>
            <v>0</v>
          </cell>
          <cell r="AG7623">
            <v>0</v>
          </cell>
          <cell r="AH7623">
            <v>0</v>
          </cell>
          <cell r="AI7623">
            <v>0</v>
          </cell>
          <cell r="AJ7623">
            <v>0</v>
          </cell>
          <cell r="AK7623">
            <v>0</v>
          </cell>
          <cell r="AL7623">
            <v>0</v>
          </cell>
          <cell r="AM7623">
            <v>0</v>
          </cell>
          <cell r="AN7623">
            <v>0</v>
          </cell>
          <cell r="AO7623">
            <v>0</v>
          </cell>
          <cell r="AP7623">
            <v>0</v>
          </cell>
          <cell r="AQ7623">
            <v>0</v>
          </cell>
          <cell r="AR7623">
            <v>0</v>
          </cell>
          <cell r="AS7623">
            <v>0</v>
          </cell>
          <cell r="AT7623">
            <v>0</v>
          </cell>
          <cell r="AU7623">
            <v>0</v>
          </cell>
          <cell r="AV7623">
            <v>0</v>
          </cell>
          <cell r="AW7623">
            <v>0</v>
          </cell>
          <cell r="AX7623">
            <v>0</v>
          </cell>
          <cell r="AY7623">
            <v>0</v>
          </cell>
          <cell r="AZ7623">
            <v>0</v>
          </cell>
          <cell r="BA7623">
            <v>0</v>
          </cell>
          <cell r="BB7623">
            <v>0</v>
          </cell>
          <cell r="BC7623">
            <v>0</v>
          </cell>
          <cell r="BD7623">
            <v>0</v>
          </cell>
          <cell r="BE7623">
            <v>0</v>
          </cell>
          <cell r="BF7623">
            <v>0</v>
          </cell>
          <cell r="BG7623">
            <v>0</v>
          </cell>
          <cell r="BH7623">
            <v>0</v>
          </cell>
          <cell r="BI7623">
            <v>0</v>
          </cell>
          <cell r="BJ7623">
            <v>0</v>
          </cell>
        </row>
        <row r="7624">
          <cell r="A7624">
            <v>0</v>
          </cell>
          <cell r="B7624">
            <v>0</v>
          </cell>
          <cell r="C7624">
            <v>0</v>
          </cell>
          <cell r="D7624">
            <v>0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  <cell r="I7624">
            <v>0</v>
          </cell>
          <cell r="J7624">
            <v>0</v>
          </cell>
          <cell r="K7624">
            <v>0</v>
          </cell>
          <cell r="L7624">
            <v>0</v>
          </cell>
          <cell r="M7624">
            <v>0</v>
          </cell>
          <cell r="N7624">
            <v>0</v>
          </cell>
          <cell r="O7624">
            <v>0</v>
          </cell>
          <cell r="P7624">
            <v>0</v>
          </cell>
          <cell r="Q7624">
            <v>0</v>
          </cell>
          <cell r="R7624">
            <v>0</v>
          </cell>
          <cell r="S7624">
            <v>0</v>
          </cell>
          <cell r="T7624">
            <v>0</v>
          </cell>
          <cell r="U7624">
            <v>0</v>
          </cell>
          <cell r="V7624">
            <v>0</v>
          </cell>
          <cell r="W7624">
            <v>0</v>
          </cell>
          <cell r="X7624">
            <v>0</v>
          </cell>
          <cell r="Y7624">
            <v>0</v>
          </cell>
          <cell r="Z7624">
            <v>0</v>
          </cell>
          <cell r="AA7624">
            <v>0</v>
          </cell>
          <cell r="AB7624">
            <v>0</v>
          </cell>
          <cell r="AC7624">
            <v>0</v>
          </cell>
          <cell r="AD7624">
            <v>0</v>
          </cell>
          <cell r="AE7624">
            <v>0</v>
          </cell>
          <cell r="AF7624">
            <v>0</v>
          </cell>
          <cell r="AG7624">
            <v>0</v>
          </cell>
          <cell r="AH7624">
            <v>0</v>
          </cell>
          <cell r="AI7624">
            <v>0</v>
          </cell>
          <cell r="AJ7624">
            <v>0</v>
          </cell>
          <cell r="AK7624">
            <v>0</v>
          </cell>
          <cell r="AL7624">
            <v>0</v>
          </cell>
          <cell r="AM7624">
            <v>0</v>
          </cell>
          <cell r="AN7624">
            <v>0</v>
          </cell>
          <cell r="AO7624">
            <v>0</v>
          </cell>
          <cell r="AP7624">
            <v>0</v>
          </cell>
          <cell r="AQ7624">
            <v>0</v>
          </cell>
          <cell r="AR7624">
            <v>0</v>
          </cell>
          <cell r="AS7624">
            <v>0</v>
          </cell>
          <cell r="AT7624">
            <v>0</v>
          </cell>
          <cell r="AU7624">
            <v>0</v>
          </cell>
          <cell r="AV7624">
            <v>0</v>
          </cell>
          <cell r="AW7624">
            <v>0</v>
          </cell>
          <cell r="AX7624">
            <v>0</v>
          </cell>
          <cell r="AY7624">
            <v>0</v>
          </cell>
          <cell r="AZ7624">
            <v>0</v>
          </cell>
          <cell r="BA7624">
            <v>0</v>
          </cell>
          <cell r="BB7624">
            <v>0</v>
          </cell>
          <cell r="BC7624">
            <v>0</v>
          </cell>
          <cell r="BD7624">
            <v>0</v>
          </cell>
          <cell r="BE7624">
            <v>0</v>
          </cell>
          <cell r="BF7624">
            <v>0</v>
          </cell>
          <cell r="BG7624">
            <v>0</v>
          </cell>
          <cell r="BH7624">
            <v>0</v>
          </cell>
          <cell r="BI7624">
            <v>0</v>
          </cell>
          <cell r="BJ7624">
            <v>0</v>
          </cell>
        </row>
        <row r="7625">
          <cell r="A7625">
            <v>0</v>
          </cell>
          <cell r="B7625">
            <v>0</v>
          </cell>
          <cell r="C7625">
            <v>0</v>
          </cell>
          <cell r="D7625">
            <v>0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  <cell r="I7625">
            <v>0</v>
          </cell>
          <cell r="J7625">
            <v>0</v>
          </cell>
          <cell r="K7625">
            <v>0</v>
          </cell>
          <cell r="L7625">
            <v>0</v>
          </cell>
          <cell r="M7625">
            <v>0</v>
          </cell>
          <cell r="N7625">
            <v>0</v>
          </cell>
          <cell r="O7625">
            <v>0</v>
          </cell>
          <cell r="P7625">
            <v>0</v>
          </cell>
          <cell r="Q7625">
            <v>0</v>
          </cell>
          <cell r="R7625">
            <v>0</v>
          </cell>
          <cell r="S7625">
            <v>0</v>
          </cell>
          <cell r="T7625">
            <v>0</v>
          </cell>
          <cell r="U7625">
            <v>0</v>
          </cell>
          <cell r="V7625">
            <v>0</v>
          </cell>
          <cell r="W7625">
            <v>0</v>
          </cell>
          <cell r="X7625">
            <v>0</v>
          </cell>
          <cell r="Y7625">
            <v>0</v>
          </cell>
          <cell r="Z7625">
            <v>0</v>
          </cell>
          <cell r="AA7625">
            <v>0</v>
          </cell>
          <cell r="AB7625">
            <v>0</v>
          </cell>
          <cell r="AC7625">
            <v>0</v>
          </cell>
          <cell r="AD7625">
            <v>0</v>
          </cell>
          <cell r="AE7625">
            <v>0</v>
          </cell>
          <cell r="AF7625">
            <v>0</v>
          </cell>
          <cell r="AG7625">
            <v>0</v>
          </cell>
          <cell r="AH7625">
            <v>0</v>
          </cell>
          <cell r="AI7625">
            <v>0</v>
          </cell>
          <cell r="AJ7625">
            <v>0</v>
          </cell>
          <cell r="AK7625">
            <v>0</v>
          </cell>
          <cell r="AL7625">
            <v>0</v>
          </cell>
          <cell r="AM7625">
            <v>0</v>
          </cell>
          <cell r="AN7625">
            <v>0</v>
          </cell>
          <cell r="AO7625">
            <v>0</v>
          </cell>
          <cell r="AP7625">
            <v>0</v>
          </cell>
          <cell r="AQ7625">
            <v>0</v>
          </cell>
          <cell r="AR7625">
            <v>0</v>
          </cell>
          <cell r="AS7625">
            <v>0</v>
          </cell>
          <cell r="AT7625">
            <v>0</v>
          </cell>
          <cell r="AU7625">
            <v>0</v>
          </cell>
          <cell r="AV7625">
            <v>0</v>
          </cell>
          <cell r="AW7625">
            <v>0</v>
          </cell>
          <cell r="AX7625">
            <v>0</v>
          </cell>
          <cell r="AY7625">
            <v>0</v>
          </cell>
          <cell r="AZ7625">
            <v>0</v>
          </cell>
          <cell r="BA7625">
            <v>0</v>
          </cell>
          <cell r="BB7625">
            <v>0</v>
          </cell>
          <cell r="BC7625">
            <v>0</v>
          </cell>
          <cell r="BD7625">
            <v>0</v>
          </cell>
          <cell r="BE7625">
            <v>0</v>
          </cell>
          <cell r="BF7625">
            <v>0</v>
          </cell>
          <cell r="BG7625">
            <v>0</v>
          </cell>
          <cell r="BH7625">
            <v>0</v>
          </cell>
          <cell r="BI7625">
            <v>0</v>
          </cell>
          <cell r="BJ7625">
            <v>0</v>
          </cell>
        </row>
        <row r="7626">
          <cell r="A7626">
            <v>0</v>
          </cell>
          <cell r="B7626">
            <v>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  <cell r="I7626">
            <v>0</v>
          </cell>
          <cell r="J7626">
            <v>0</v>
          </cell>
          <cell r="K7626">
            <v>0</v>
          </cell>
          <cell r="L7626">
            <v>0</v>
          </cell>
          <cell r="M7626">
            <v>0</v>
          </cell>
          <cell r="N7626">
            <v>0</v>
          </cell>
          <cell r="O7626">
            <v>0</v>
          </cell>
          <cell r="P7626">
            <v>0</v>
          </cell>
          <cell r="Q7626">
            <v>0</v>
          </cell>
          <cell r="R7626">
            <v>0</v>
          </cell>
          <cell r="S7626">
            <v>0</v>
          </cell>
          <cell r="T7626">
            <v>0</v>
          </cell>
          <cell r="U7626">
            <v>0</v>
          </cell>
          <cell r="V7626">
            <v>0</v>
          </cell>
          <cell r="W7626">
            <v>0</v>
          </cell>
          <cell r="X7626">
            <v>0</v>
          </cell>
          <cell r="Y7626">
            <v>0</v>
          </cell>
          <cell r="Z7626">
            <v>0</v>
          </cell>
          <cell r="AA7626">
            <v>0</v>
          </cell>
          <cell r="AB7626">
            <v>0</v>
          </cell>
          <cell r="AC7626">
            <v>0</v>
          </cell>
          <cell r="AD7626">
            <v>0</v>
          </cell>
          <cell r="AE7626">
            <v>0</v>
          </cell>
          <cell r="AF7626">
            <v>0</v>
          </cell>
          <cell r="AG7626">
            <v>0</v>
          </cell>
          <cell r="AH7626">
            <v>0</v>
          </cell>
          <cell r="AI7626">
            <v>0</v>
          </cell>
          <cell r="AJ7626">
            <v>0</v>
          </cell>
          <cell r="AK7626">
            <v>0</v>
          </cell>
          <cell r="AL7626">
            <v>0</v>
          </cell>
          <cell r="AM7626">
            <v>0</v>
          </cell>
          <cell r="AN7626">
            <v>0</v>
          </cell>
          <cell r="AO7626">
            <v>0</v>
          </cell>
          <cell r="AP7626">
            <v>0</v>
          </cell>
          <cell r="AQ7626">
            <v>0</v>
          </cell>
          <cell r="AR7626">
            <v>0</v>
          </cell>
          <cell r="AS7626">
            <v>0</v>
          </cell>
          <cell r="AT7626">
            <v>0</v>
          </cell>
          <cell r="AU7626">
            <v>0</v>
          </cell>
          <cell r="AV7626">
            <v>0</v>
          </cell>
          <cell r="AW7626">
            <v>0</v>
          </cell>
          <cell r="AX7626">
            <v>0</v>
          </cell>
          <cell r="AY7626">
            <v>0</v>
          </cell>
          <cell r="AZ7626">
            <v>0</v>
          </cell>
          <cell r="BA7626">
            <v>0</v>
          </cell>
          <cell r="BB7626">
            <v>0</v>
          </cell>
          <cell r="BC7626">
            <v>0</v>
          </cell>
          <cell r="BD7626">
            <v>0</v>
          </cell>
          <cell r="BE7626">
            <v>0</v>
          </cell>
          <cell r="BF7626">
            <v>0</v>
          </cell>
          <cell r="BG7626">
            <v>0</v>
          </cell>
          <cell r="BH7626">
            <v>0</v>
          </cell>
          <cell r="BI7626">
            <v>0</v>
          </cell>
          <cell r="BJ7626">
            <v>0</v>
          </cell>
        </row>
        <row r="7627">
          <cell r="A7627">
            <v>0</v>
          </cell>
          <cell r="B7627">
            <v>0</v>
          </cell>
          <cell r="C7627">
            <v>0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  <cell r="I7627">
            <v>0</v>
          </cell>
          <cell r="J7627">
            <v>0</v>
          </cell>
          <cell r="K7627">
            <v>0</v>
          </cell>
          <cell r="L7627">
            <v>0</v>
          </cell>
          <cell r="M7627">
            <v>0</v>
          </cell>
          <cell r="N7627">
            <v>0</v>
          </cell>
          <cell r="O7627">
            <v>0</v>
          </cell>
          <cell r="P7627">
            <v>0</v>
          </cell>
          <cell r="Q7627">
            <v>0</v>
          </cell>
          <cell r="R7627">
            <v>0</v>
          </cell>
          <cell r="S7627">
            <v>0</v>
          </cell>
          <cell r="T7627">
            <v>0</v>
          </cell>
          <cell r="U7627">
            <v>0</v>
          </cell>
          <cell r="V7627">
            <v>0</v>
          </cell>
          <cell r="W7627">
            <v>0</v>
          </cell>
          <cell r="X7627">
            <v>0</v>
          </cell>
          <cell r="Y7627">
            <v>0</v>
          </cell>
          <cell r="Z7627">
            <v>0</v>
          </cell>
          <cell r="AA7627">
            <v>0</v>
          </cell>
          <cell r="AB7627">
            <v>0</v>
          </cell>
          <cell r="AC7627">
            <v>0</v>
          </cell>
          <cell r="AD7627">
            <v>0</v>
          </cell>
          <cell r="AE7627">
            <v>0</v>
          </cell>
          <cell r="AF7627">
            <v>0</v>
          </cell>
          <cell r="AG7627">
            <v>0</v>
          </cell>
          <cell r="AH7627">
            <v>0</v>
          </cell>
          <cell r="AI7627">
            <v>0</v>
          </cell>
          <cell r="AJ7627">
            <v>0</v>
          </cell>
          <cell r="AK7627">
            <v>0</v>
          </cell>
          <cell r="AL7627">
            <v>0</v>
          </cell>
          <cell r="AM7627">
            <v>0</v>
          </cell>
          <cell r="AN7627">
            <v>0</v>
          </cell>
          <cell r="AO7627">
            <v>0</v>
          </cell>
          <cell r="AP7627">
            <v>0</v>
          </cell>
          <cell r="AQ7627">
            <v>0</v>
          </cell>
          <cell r="AR7627">
            <v>0</v>
          </cell>
          <cell r="AS7627">
            <v>0</v>
          </cell>
          <cell r="AT7627">
            <v>0</v>
          </cell>
          <cell r="AU7627">
            <v>0</v>
          </cell>
          <cell r="AV7627">
            <v>0</v>
          </cell>
          <cell r="AW7627">
            <v>0</v>
          </cell>
          <cell r="AX7627">
            <v>0</v>
          </cell>
          <cell r="AY7627">
            <v>0</v>
          </cell>
          <cell r="AZ7627">
            <v>0</v>
          </cell>
          <cell r="BA7627">
            <v>0</v>
          </cell>
          <cell r="BB7627">
            <v>0</v>
          </cell>
          <cell r="BC7627">
            <v>0</v>
          </cell>
          <cell r="BD7627">
            <v>0</v>
          </cell>
          <cell r="BE7627">
            <v>0</v>
          </cell>
          <cell r="BF7627">
            <v>0</v>
          </cell>
          <cell r="BG7627">
            <v>0</v>
          </cell>
          <cell r="BH7627">
            <v>0</v>
          </cell>
          <cell r="BI7627">
            <v>0</v>
          </cell>
          <cell r="BJ7627">
            <v>0</v>
          </cell>
        </row>
        <row r="7628">
          <cell r="A7628">
            <v>0</v>
          </cell>
          <cell r="B7628">
            <v>0</v>
          </cell>
          <cell r="C7628">
            <v>0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  <cell r="I7628">
            <v>0</v>
          </cell>
          <cell r="J7628">
            <v>0</v>
          </cell>
          <cell r="K7628">
            <v>0</v>
          </cell>
          <cell r="L7628">
            <v>0</v>
          </cell>
          <cell r="M7628">
            <v>0</v>
          </cell>
          <cell r="N7628">
            <v>0</v>
          </cell>
          <cell r="O7628">
            <v>0</v>
          </cell>
          <cell r="P7628">
            <v>0</v>
          </cell>
          <cell r="Q7628">
            <v>0</v>
          </cell>
          <cell r="R7628">
            <v>0</v>
          </cell>
          <cell r="S7628">
            <v>0</v>
          </cell>
          <cell r="T7628">
            <v>0</v>
          </cell>
          <cell r="U7628">
            <v>0</v>
          </cell>
          <cell r="V7628">
            <v>0</v>
          </cell>
          <cell r="W7628">
            <v>0</v>
          </cell>
          <cell r="X7628">
            <v>0</v>
          </cell>
          <cell r="Y7628">
            <v>0</v>
          </cell>
          <cell r="Z7628">
            <v>0</v>
          </cell>
          <cell r="AA7628">
            <v>0</v>
          </cell>
          <cell r="AB7628">
            <v>0</v>
          </cell>
          <cell r="AC7628">
            <v>0</v>
          </cell>
          <cell r="AD7628">
            <v>0</v>
          </cell>
          <cell r="AE7628">
            <v>0</v>
          </cell>
          <cell r="AF7628">
            <v>0</v>
          </cell>
          <cell r="AG7628">
            <v>0</v>
          </cell>
          <cell r="AH7628">
            <v>0</v>
          </cell>
          <cell r="AI7628">
            <v>0</v>
          </cell>
          <cell r="AJ7628">
            <v>0</v>
          </cell>
          <cell r="AK7628">
            <v>0</v>
          </cell>
          <cell r="AL7628">
            <v>0</v>
          </cell>
          <cell r="AM7628">
            <v>0</v>
          </cell>
          <cell r="AN7628">
            <v>0</v>
          </cell>
          <cell r="AO7628">
            <v>0</v>
          </cell>
          <cell r="AP7628">
            <v>0</v>
          </cell>
          <cell r="AQ7628">
            <v>0</v>
          </cell>
          <cell r="AR7628">
            <v>0</v>
          </cell>
          <cell r="AS7628">
            <v>0</v>
          </cell>
          <cell r="AT7628">
            <v>0</v>
          </cell>
          <cell r="AU7628">
            <v>0</v>
          </cell>
          <cell r="AV7628">
            <v>0</v>
          </cell>
          <cell r="AW7628">
            <v>0</v>
          </cell>
          <cell r="AX7628">
            <v>0</v>
          </cell>
          <cell r="AY7628">
            <v>0</v>
          </cell>
          <cell r="AZ7628">
            <v>0</v>
          </cell>
          <cell r="BA7628">
            <v>0</v>
          </cell>
          <cell r="BB7628">
            <v>0</v>
          </cell>
          <cell r="BC7628">
            <v>0</v>
          </cell>
          <cell r="BD7628">
            <v>0</v>
          </cell>
          <cell r="BE7628">
            <v>0</v>
          </cell>
          <cell r="BF7628">
            <v>0</v>
          </cell>
          <cell r="BG7628">
            <v>0</v>
          </cell>
          <cell r="BH7628">
            <v>0</v>
          </cell>
          <cell r="BI7628">
            <v>0</v>
          </cell>
          <cell r="BJ7628">
            <v>0</v>
          </cell>
        </row>
        <row r="7629">
          <cell r="A7629">
            <v>0</v>
          </cell>
          <cell r="B7629">
            <v>0</v>
          </cell>
          <cell r="C7629">
            <v>0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  <cell r="I7629">
            <v>0</v>
          </cell>
          <cell r="J7629">
            <v>0</v>
          </cell>
          <cell r="K7629">
            <v>0</v>
          </cell>
          <cell r="L7629">
            <v>0</v>
          </cell>
          <cell r="M7629">
            <v>0</v>
          </cell>
          <cell r="N7629">
            <v>0</v>
          </cell>
          <cell r="O7629">
            <v>0</v>
          </cell>
          <cell r="P7629">
            <v>0</v>
          </cell>
          <cell r="Q7629">
            <v>0</v>
          </cell>
          <cell r="R7629">
            <v>0</v>
          </cell>
          <cell r="S7629">
            <v>0</v>
          </cell>
          <cell r="T7629">
            <v>0</v>
          </cell>
          <cell r="U7629">
            <v>0</v>
          </cell>
          <cell r="V7629">
            <v>0</v>
          </cell>
          <cell r="W7629">
            <v>0</v>
          </cell>
          <cell r="X7629">
            <v>0</v>
          </cell>
          <cell r="Y7629">
            <v>0</v>
          </cell>
          <cell r="Z7629">
            <v>0</v>
          </cell>
          <cell r="AA7629">
            <v>0</v>
          </cell>
          <cell r="AB7629">
            <v>0</v>
          </cell>
          <cell r="AC7629">
            <v>0</v>
          </cell>
          <cell r="AD7629">
            <v>0</v>
          </cell>
          <cell r="AE7629">
            <v>0</v>
          </cell>
          <cell r="AF7629">
            <v>0</v>
          </cell>
          <cell r="AG7629">
            <v>0</v>
          </cell>
          <cell r="AH7629">
            <v>0</v>
          </cell>
          <cell r="AI7629">
            <v>0</v>
          </cell>
          <cell r="AJ7629">
            <v>0</v>
          </cell>
          <cell r="AK7629">
            <v>0</v>
          </cell>
          <cell r="AL7629">
            <v>0</v>
          </cell>
          <cell r="AM7629">
            <v>0</v>
          </cell>
          <cell r="AN7629">
            <v>0</v>
          </cell>
          <cell r="AO7629">
            <v>0</v>
          </cell>
          <cell r="AP7629">
            <v>0</v>
          </cell>
          <cell r="AQ7629">
            <v>0</v>
          </cell>
          <cell r="AR7629">
            <v>0</v>
          </cell>
          <cell r="AS7629">
            <v>0</v>
          </cell>
          <cell r="AT7629">
            <v>0</v>
          </cell>
          <cell r="AU7629">
            <v>0</v>
          </cell>
          <cell r="AV7629">
            <v>0</v>
          </cell>
          <cell r="AW7629">
            <v>0</v>
          </cell>
          <cell r="AX7629">
            <v>0</v>
          </cell>
          <cell r="AY7629">
            <v>0</v>
          </cell>
          <cell r="AZ7629">
            <v>0</v>
          </cell>
          <cell r="BA7629">
            <v>0</v>
          </cell>
          <cell r="BB7629">
            <v>0</v>
          </cell>
          <cell r="BC7629">
            <v>0</v>
          </cell>
          <cell r="BD7629">
            <v>0</v>
          </cell>
          <cell r="BE7629">
            <v>0</v>
          </cell>
          <cell r="BF7629">
            <v>0</v>
          </cell>
          <cell r="BG7629">
            <v>0</v>
          </cell>
          <cell r="BH7629">
            <v>0</v>
          </cell>
          <cell r="BI7629">
            <v>0</v>
          </cell>
          <cell r="BJ7629">
            <v>0</v>
          </cell>
        </row>
        <row r="7630">
          <cell r="A7630">
            <v>0</v>
          </cell>
          <cell r="B7630">
            <v>0</v>
          </cell>
          <cell r="C7630">
            <v>0</v>
          </cell>
          <cell r="D7630">
            <v>0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  <cell r="I7630">
            <v>0</v>
          </cell>
          <cell r="J7630">
            <v>0</v>
          </cell>
          <cell r="K7630">
            <v>0</v>
          </cell>
          <cell r="L7630">
            <v>0</v>
          </cell>
          <cell r="M7630">
            <v>0</v>
          </cell>
          <cell r="N7630">
            <v>0</v>
          </cell>
          <cell r="O7630">
            <v>0</v>
          </cell>
          <cell r="P7630">
            <v>0</v>
          </cell>
          <cell r="Q7630">
            <v>0</v>
          </cell>
          <cell r="R7630">
            <v>0</v>
          </cell>
          <cell r="S7630">
            <v>0</v>
          </cell>
          <cell r="T7630">
            <v>0</v>
          </cell>
          <cell r="U7630">
            <v>0</v>
          </cell>
          <cell r="V7630">
            <v>0</v>
          </cell>
          <cell r="W7630">
            <v>0</v>
          </cell>
          <cell r="X7630">
            <v>0</v>
          </cell>
          <cell r="Y7630">
            <v>0</v>
          </cell>
          <cell r="Z7630">
            <v>0</v>
          </cell>
          <cell r="AA7630">
            <v>0</v>
          </cell>
          <cell r="AB7630">
            <v>0</v>
          </cell>
          <cell r="AC7630">
            <v>0</v>
          </cell>
          <cell r="AD7630">
            <v>0</v>
          </cell>
          <cell r="AE7630">
            <v>0</v>
          </cell>
          <cell r="AF7630">
            <v>0</v>
          </cell>
          <cell r="AG7630">
            <v>0</v>
          </cell>
          <cell r="AH7630">
            <v>0</v>
          </cell>
          <cell r="AI7630">
            <v>0</v>
          </cell>
          <cell r="AJ7630">
            <v>0</v>
          </cell>
          <cell r="AK7630">
            <v>0</v>
          </cell>
          <cell r="AL7630">
            <v>0</v>
          </cell>
          <cell r="AM7630">
            <v>0</v>
          </cell>
          <cell r="AN7630">
            <v>0</v>
          </cell>
          <cell r="AO7630">
            <v>0</v>
          </cell>
          <cell r="AP7630">
            <v>0</v>
          </cell>
          <cell r="AQ7630">
            <v>0</v>
          </cell>
          <cell r="AR7630">
            <v>0</v>
          </cell>
          <cell r="AS7630">
            <v>0</v>
          </cell>
          <cell r="AT7630">
            <v>0</v>
          </cell>
          <cell r="AU7630">
            <v>0</v>
          </cell>
          <cell r="AV7630">
            <v>0</v>
          </cell>
          <cell r="AW7630">
            <v>0</v>
          </cell>
          <cell r="AX7630">
            <v>0</v>
          </cell>
          <cell r="AY7630">
            <v>0</v>
          </cell>
          <cell r="AZ7630">
            <v>0</v>
          </cell>
          <cell r="BA7630">
            <v>0</v>
          </cell>
          <cell r="BB7630">
            <v>0</v>
          </cell>
          <cell r="BC7630">
            <v>0</v>
          </cell>
          <cell r="BD7630">
            <v>0</v>
          </cell>
          <cell r="BE7630">
            <v>0</v>
          </cell>
          <cell r="BF7630">
            <v>0</v>
          </cell>
          <cell r="BG7630">
            <v>0</v>
          </cell>
          <cell r="BH7630">
            <v>0</v>
          </cell>
          <cell r="BI7630">
            <v>0</v>
          </cell>
          <cell r="BJ7630">
            <v>0</v>
          </cell>
        </row>
        <row r="7631">
          <cell r="A7631">
            <v>0</v>
          </cell>
          <cell r="B7631">
            <v>0</v>
          </cell>
          <cell r="C7631">
            <v>0</v>
          </cell>
          <cell r="D7631">
            <v>0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  <cell r="I7631">
            <v>0</v>
          </cell>
          <cell r="J7631">
            <v>0</v>
          </cell>
          <cell r="K7631">
            <v>0</v>
          </cell>
          <cell r="L7631">
            <v>0</v>
          </cell>
          <cell r="M7631">
            <v>0</v>
          </cell>
          <cell r="N7631">
            <v>0</v>
          </cell>
          <cell r="O7631">
            <v>0</v>
          </cell>
          <cell r="P7631">
            <v>0</v>
          </cell>
          <cell r="Q7631">
            <v>0</v>
          </cell>
          <cell r="R7631">
            <v>0</v>
          </cell>
          <cell r="S7631">
            <v>0</v>
          </cell>
          <cell r="T7631">
            <v>0</v>
          </cell>
          <cell r="U7631">
            <v>0</v>
          </cell>
          <cell r="V7631">
            <v>0</v>
          </cell>
          <cell r="W7631">
            <v>0</v>
          </cell>
          <cell r="X7631">
            <v>0</v>
          </cell>
          <cell r="Y7631">
            <v>0</v>
          </cell>
          <cell r="Z7631">
            <v>0</v>
          </cell>
          <cell r="AA7631">
            <v>0</v>
          </cell>
          <cell r="AB7631">
            <v>0</v>
          </cell>
          <cell r="AC7631">
            <v>0</v>
          </cell>
          <cell r="AD7631">
            <v>0</v>
          </cell>
          <cell r="AE7631">
            <v>0</v>
          </cell>
          <cell r="AF7631">
            <v>0</v>
          </cell>
          <cell r="AG7631">
            <v>0</v>
          </cell>
          <cell r="AH7631">
            <v>0</v>
          </cell>
          <cell r="AI7631">
            <v>0</v>
          </cell>
          <cell r="AJ7631">
            <v>0</v>
          </cell>
          <cell r="AK7631">
            <v>0</v>
          </cell>
          <cell r="AL7631">
            <v>0</v>
          </cell>
          <cell r="AM7631">
            <v>0</v>
          </cell>
          <cell r="AN7631">
            <v>0</v>
          </cell>
          <cell r="AO7631">
            <v>0</v>
          </cell>
          <cell r="AP7631">
            <v>0</v>
          </cell>
          <cell r="AQ7631">
            <v>0</v>
          </cell>
          <cell r="AR7631">
            <v>0</v>
          </cell>
          <cell r="AS7631">
            <v>0</v>
          </cell>
          <cell r="AT7631">
            <v>0</v>
          </cell>
          <cell r="AU7631">
            <v>0</v>
          </cell>
          <cell r="AV7631">
            <v>0</v>
          </cell>
          <cell r="AW7631">
            <v>0</v>
          </cell>
          <cell r="AX7631">
            <v>0</v>
          </cell>
          <cell r="AY7631">
            <v>0</v>
          </cell>
          <cell r="AZ7631">
            <v>0</v>
          </cell>
          <cell r="BA7631">
            <v>0</v>
          </cell>
          <cell r="BB7631">
            <v>0</v>
          </cell>
          <cell r="BC7631">
            <v>0</v>
          </cell>
          <cell r="BD7631">
            <v>0</v>
          </cell>
          <cell r="BE7631">
            <v>0</v>
          </cell>
          <cell r="BF7631">
            <v>0</v>
          </cell>
          <cell r="BG7631">
            <v>0</v>
          </cell>
          <cell r="BH7631">
            <v>0</v>
          </cell>
          <cell r="BI7631">
            <v>0</v>
          </cell>
          <cell r="BJ7631">
            <v>0</v>
          </cell>
        </row>
        <row r="7632">
          <cell r="A7632">
            <v>0</v>
          </cell>
          <cell r="B7632">
            <v>0</v>
          </cell>
          <cell r="C7632">
            <v>0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  <cell r="I7632">
            <v>0</v>
          </cell>
          <cell r="J7632">
            <v>0</v>
          </cell>
          <cell r="K7632">
            <v>0</v>
          </cell>
          <cell r="L7632">
            <v>0</v>
          </cell>
          <cell r="M7632">
            <v>0</v>
          </cell>
          <cell r="N7632">
            <v>0</v>
          </cell>
          <cell r="O7632">
            <v>0</v>
          </cell>
          <cell r="P7632">
            <v>0</v>
          </cell>
          <cell r="Q7632">
            <v>0</v>
          </cell>
          <cell r="R7632">
            <v>0</v>
          </cell>
          <cell r="S7632">
            <v>0</v>
          </cell>
          <cell r="T7632">
            <v>0</v>
          </cell>
          <cell r="U7632">
            <v>0</v>
          </cell>
          <cell r="V7632">
            <v>0</v>
          </cell>
          <cell r="W7632">
            <v>0</v>
          </cell>
          <cell r="X7632">
            <v>0</v>
          </cell>
          <cell r="Y7632">
            <v>0</v>
          </cell>
          <cell r="Z7632">
            <v>0</v>
          </cell>
          <cell r="AA7632">
            <v>0</v>
          </cell>
          <cell r="AB7632">
            <v>0</v>
          </cell>
          <cell r="AC7632">
            <v>0</v>
          </cell>
          <cell r="AD7632">
            <v>0</v>
          </cell>
          <cell r="AE7632">
            <v>0</v>
          </cell>
          <cell r="AF7632">
            <v>0</v>
          </cell>
          <cell r="AG7632">
            <v>0</v>
          </cell>
          <cell r="AH7632">
            <v>0</v>
          </cell>
          <cell r="AI7632">
            <v>0</v>
          </cell>
          <cell r="AJ7632">
            <v>0</v>
          </cell>
          <cell r="AK7632">
            <v>0</v>
          </cell>
          <cell r="AL7632">
            <v>0</v>
          </cell>
          <cell r="AM7632">
            <v>0</v>
          </cell>
          <cell r="AN7632">
            <v>0</v>
          </cell>
          <cell r="AO7632">
            <v>0</v>
          </cell>
          <cell r="AP7632">
            <v>0</v>
          </cell>
          <cell r="AQ7632">
            <v>0</v>
          </cell>
          <cell r="AR7632">
            <v>0</v>
          </cell>
          <cell r="AS7632">
            <v>0</v>
          </cell>
          <cell r="AT7632">
            <v>0</v>
          </cell>
          <cell r="AU7632">
            <v>0</v>
          </cell>
          <cell r="AV7632">
            <v>0</v>
          </cell>
          <cell r="AW7632">
            <v>0</v>
          </cell>
          <cell r="AX7632">
            <v>0</v>
          </cell>
          <cell r="AY7632">
            <v>0</v>
          </cell>
          <cell r="AZ7632">
            <v>0</v>
          </cell>
          <cell r="BA7632">
            <v>0</v>
          </cell>
          <cell r="BB7632">
            <v>0</v>
          </cell>
          <cell r="BC7632">
            <v>0</v>
          </cell>
          <cell r="BD7632">
            <v>0</v>
          </cell>
          <cell r="BE7632">
            <v>0</v>
          </cell>
          <cell r="BF7632">
            <v>0</v>
          </cell>
          <cell r="BG7632">
            <v>0</v>
          </cell>
          <cell r="BH7632">
            <v>0</v>
          </cell>
          <cell r="BI7632">
            <v>0</v>
          </cell>
          <cell r="BJ7632">
            <v>0</v>
          </cell>
        </row>
        <row r="7633">
          <cell r="A7633">
            <v>0</v>
          </cell>
          <cell r="B7633">
            <v>0</v>
          </cell>
          <cell r="C7633">
            <v>0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  <cell r="I7633">
            <v>0</v>
          </cell>
          <cell r="J7633">
            <v>0</v>
          </cell>
          <cell r="K7633">
            <v>0</v>
          </cell>
          <cell r="L7633">
            <v>0</v>
          </cell>
          <cell r="M7633">
            <v>0</v>
          </cell>
          <cell r="N7633">
            <v>0</v>
          </cell>
          <cell r="O7633">
            <v>0</v>
          </cell>
          <cell r="P7633">
            <v>0</v>
          </cell>
          <cell r="Q7633">
            <v>0</v>
          </cell>
          <cell r="R7633">
            <v>0</v>
          </cell>
          <cell r="S7633">
            <v>0</v>
          </cell>
          <cell r="T7633">
            <v>0</v>
          </cell>
          <cell r="U7633">
            <v>0</v>
          </cell>
          <cell r="V7633">
            <v>0</v>
          </cell>
          <cell r="W7633">
            <v>0</v>
          </cell>
          <cell r="X7633">
            <v>0</v>
          </cell>
          <cell r="Y7633">
            <v>0</v>
          </cell>
          <cell r="Z7633">
            <v>0</v>
          </cell>
          <cell r="AA7633">
            <v>0</v>
          </cell>
          <cell r="AB7633">
            <v>0</v>
          </cell>
          <cell r="AC7633">
            <v>0</v>
          </cell>
          <cell r="AD7633">
            <v>0</v>
          </cell>
          <cell r="AE7633">
            <v>0</v>
          </cell>
          <cell r="AF7633">
            <v>0</v>
          </cell>
          <cell r="AG7633">
            <v>0</v>
          </cell>
          <cell r="AH7633">
            <v>0</v>
          </cell>
          <cell r="AI7633">
            <v>0</v>
          </cell>
          <cell r="AJ7633">
            <v>0</v>
          </cell>
          <cell r="AK7633">
            <v>0</v>
          </cell>
          <cell r="AL7633">
            <v>0</v>
          </cell>
          <cell r="AM7633">
            <v>0</v>
          </cell>
          <cell r="AN7633">
            <v>0</v>
          </cell>
          <cell r="AO7633">
            <v>0</v>
          </cell>
          <cell r="AP7633">
            <v>0</v>
          </cell>
          <cell r="AQ7633">
            <v>0</v>
          </cell>
          <cell r="AR7633">
            <v>0</v>
          </cell>
          <cell r="AS7633">
            <v>0</v>
          </cell>
          <cell r="AT7633">
            <v>0</v>
          </cell>
          <cell r="AU7633">
            <v>0</v>
          </cell>
          <cell r="AV7633">
            <v>0</v>
          </cell>
          <cell r="AW7633">
            <v>0</v>
          </cell>
          <cell r="AX7633">
            <v>0</v>
          </cell>
          <cell r="AY7633">
            <v>0</v>
          </cell>
          <cell r="AZ7633">
            <v>0</v>
          </cell>
          <cell r="BA7633">
            <v>0</v>
          </cell>
          <cell r="BB7633">
            <v>0</v>
          </cell>
          <cell r="BC7633">
            <v>0</v>
          </cell>
          <cell r="BD7633">
            <v>0</v>
          </cell>
          <cell r="BE7633">
            <v>0</v>
          </cell>
          <cell r="BF7633">
            <v>0</v>
          </cell>
          <cell r="BG7633">
            <v>0</v>
          </cell>
          <cell r="BH7633">
            <v>0</v>
          </cell>
          <cell r="BI7633">
            <v>0</v>
          </cell>
          <cell r="BJ7633">
            <v>0</v>
          </cell>
        </row>
        <row r="7634">
          <cell r="A7634">
            <v>0</v>
          </cell>
          <cell r="B7634">
            <v>0</v>
          </cell>
          <cell r="C7634">
            <v>0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  <cell r="I7634">
            <v>0</v>
          </cell>
          <cell r="J7634">
            <v>0</v>
          </cell>
          <cell r="K7634">
            <v>0</v>
          </cell>
          <cell r="L7634">
            <v>0</v>
          </cell>
          <cell r="M7634">
            <v>0</v>
          </cell>
          <cell r="N7634">
            <v>0</v>
          </cell>
          <cell r="O7634">
            <v>0</v>
          </cell>
          <cell r="P7634">
            <v>0</v>
          </cell>
          <cell r="Q7634">
            <v>0</v>
          </cell>
          <cell r="R7634">
            <v>0</v>
          </cell>
          <cell r="S7634">
            <v>0</v>
          </cell>
          <cell r="T7634">
            <v>0</v>
          </cell>
          <cell r="U7634">
            <v>0</v>
          </cell>
          <cell r="V7634">
            <v>0</v>
          </cell>
          <cell r="W7634">
            <v>0</v>
          </cell>
          <cell r="X7634">
            <v>0</v>
          </cell>
          <cell r="Y7634">
            <v>0</v>
          </cell>
          <cell r="Z7634">
            <v>0</v>
          </cell>
          <cell r="AA7634">
            <v>0</v>
          </cell>
          <cell r="AB7634">
            <v>0</v>
          </cell>
          <cell r="AC7634">
            <v>0</v>
          </cell>
          <cell r="AD7634">
            <v>0</v>
          </cell>
          <cell r="AE7634">
            <v>0</v>
          </cell>
          <cell r="AF7634">
            <v>0</v>
          </cell>
          <cell r="AG7634">
            <v>0</v>
          </cell>
          <cell r="AH7634">
            <v>0</v>
          </cell>
          <cell r="AI7634">
            <v>0</v>
          </cell>
          <cell r="AJ7634">
            <v>0</v>
          </cell>
          <cell r="AK7634">
            <v>0</v>
          </cell>
          <cell r="AL7634">
            <v>0</v>
          </cell>
          <cell r="AM7634">
            <v>0</v>
          </cell>
          <cell r="AN7634">
            <v>0</v>
          </cell>
          <cell r="AO7634">
            <v>0</v>
          </cell>
          <cell r="AP7634">
            <v>0</v>
          </cell>
          <cell r="AQ7634">
            <v>0</v>
          </cell>
          <cell r="AR7634">
            <v>0</v>
          </cell>
          <cell r="AS7634">
            <v>0</v>
          </cell>
          <cell r="AT7634">
            <v>0</v>
          </cell>
          <cell r="AU7634">
            <v>0</v>
          </cell>
          <cell r="AV7634">
            <v>0</v>
          </cell>
          <cell r="AW7634">
            <v>0</v>
          </cell>
          <cell r="AX7634">
            <v>0</v>
          </cell>
          <cell r="AY7634">
            <v>0</v>
          </cell>
          <cell r="AZ7634">
            <v>0</v>
          </cell>
          <cell r="BA7634">
            <v>0</v>
          </cell>
          <cell r="BB7634">
            <v>0</v>
          </cell>
          <cell r="BC7634">
            <v>0</v>
          </cell>
          <cell r="BD7634">
            <v>0</v>
          </cell>
          <cell r="BE7634">
            <v>0</v>
          </cell>
          <cell r="BF7634">
            <v>0</v>
          </cell>
          <cell r="BG7634">
            <v>0</v>
          </cell>
          <cell r="BH7634">
            <v>0</v>
          </cell>
          <cell r="BI7634">
            <v>0</v>
          </cell>
          <cell r="BJ7634">
            <v>0</v>
          </cell>
        </row>
        <row r="7635">
          <cell r="A7635">
            <v>0</v>
          </cell>
          <cell r="B7635">
            <v>0</v>
          </cell>
          <cell r="C7635">
            <v>0</v>
          </cell>
          <cell r="D7635">
            <v>0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  <cell r="I7635">
            <v>0</v>
          </cell>
          <cell r="J7635">
            <v>0</v>
          </cell>
          <cell r="K7635">
            <v>0</v>
          </cell>
          <cell r="L7635">
            <v>0</v>
          </cell>
          <cell r="M7635">
            <v>0</v>
          </cell>
          <cell r="N7635">
            <v>0</v>
          </cell>
          <cell r="O7635">
            <v>0</v>
          </cell>
          <cell r="P7635">
            <v>0</v>
          </cell>
          <cell r="Q7635">
            <v>0</v>
          </cell>
          <cell r="R7635">
            <v>0</v>
          </cell>
          <cell r="S7635">
            <v>0</v>
          </cell>
          <cell r="T7635">
            <v>0</v>
          </cell>
          <cell r="U7635">
            <v>0</v>
          </cell>
          <cell r="V7635">
            <v>0</v>
          </cell>
          <cell r="W7635">
            <v>0</v>
          </cell>
          <cell r="X7635">
            <v>0</v>
          </cell>
          <cell r="Y7635">
            <v>0</v>
          </cell>
          <cell r="Z7635">
            <v>0</v>
          </cell>
          <cell r="AA7635">
            <v>0</v>
          </cell>
          <cell r="AB7635">
            <v>0</v>
          </cell>
          <cell r="AC7635">
            <v>0</v>
          </cell>
          <cell r="AD7635">
            <v>0</v>
          </cell>
          <cell r="AE7635">
            <v>0</v>
          </cell>
          <cell r="AF7635">
            <v>0</v>
          </cell>
          <cell r="AG7635">
            <v>0</v>
          </cell>
          <cell r="AH7635">
            <v>0</v>
          </cell>
          <cell r="AI7635">
            <v>0</v>
          </cell>
          <cell r="AJ7635">
            <v>0</v>
          </cell>
          <cell r="AK7635">
            <v>0</v>
          </cell>
          <cell r="AL7635">
            <v>0</v>
          </cell>
          <cell r="AM7635">
            <v>0</v>
          </cell>
          <cell r="AN7635">
            <v>0</v>
          </cell>
          <cell r="AO7635">
            <v>0</v>
          </cell>
          <cell r="AP7635">
            <v>0</v>
          </cell>
          <cell r="AQ7635">
            <v>0</v>
          </cell>
          <cell r="AR7635">
            <v>0</v>
          </cell>
          <cell r="AS7635">
            <v>0</v>
          </cell>
          <cell r="AT7635">
            <v>0</v>
          </cell>
          <cell r="AU7635">
            <v>0</v>
          </cell>
          <cell r="AV7635">
            <v>0</v>
          </cell>
          <cell r="AW7635">
            <v>0</v>
          </cell>
          <cell r="AX7635">
            <v>0</v>
          </cell>
          <cell r="AY7635">
            <v>0</v>
          </cell>
          <cell r="AZ7635">
            <v>0</v>
          </cell>
          <cell r="BA7635">
            <v>0</v>
          </cell>
          <cell r="BB7635">
            <v>0</v>
          </cell>
          <cell r="BC7635">
            <v>0</v>
          </cell>
          <cell r="BD7635">
            <v>0</v>
          </cell>
          <cell r="BE7635">
            <v>0</v>
          </cell>
          <cell r="BF7635">
            <v>0</v>
          </cell>
          <cell r="BG7635">
            <v>0</v>
          </cell>
          <cell r="BH7635">
            <v>0</v>
          </cell>
          <cell r="BI7635">
            <v>0</v>
          </cell>
          <cell r="BJ7635">
            <v>0</v>
          </cell>
        </row>
        <row r="7636">
          <cell r="A7636">
            <v>0</v>
          </cell>
          <cell r="B7636">
            <v>0</v>
          </cell>
          <cell r="C7636">
            <v>0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  <cell r="I7636">
            <v>0</v>
          </cell>
          <cell r="J7636">
            <v>0</v>
          </cell>
          <cell r="K7636">
            <v>0</v>
          </cell>
          <cell r="L7636">
            <v>0</v>
          </cell>
          <cell r="M7636">
            <v>0</v>
          </cell>
          <cell r="N7636">
            <v>0</v>
          </cell>
          <cell r="O7636">
            <v>0</v>
          </cell>
          <cell r="P7636">
            <v>0</v>
          </cell>
          <cell r="Q7636">
            <v>0</v>
          </cell>
          <cell r="R7636">
            <v>0</v>
          </cell>
          <cell r="S7636">
            <v>0</v>
          </cell>
          <cell r="T7636">
            <v>0</v>
          </cell>
          <cell r="U7636">
            <v>0</v>
          </cell>
          <cell r="V7636">
            <v>0</v>
          </cell>
          <cell r="W7636">
            <v>0</v>
          </cell>
          <cell r="X7636">
            <v>0</v>
          </cell>
          <cell r="Y7636">
            <v>0</v>
          </cell>
          <cell r="Z7636">
            <v>0</v>
          </cell>
          <cell r="AA7636">
            <v>0</v>
          </cell>
          <cell r="AB7636">
            <v>0</v>
          </cell>
          <cell r="AC7636">
            <v>0</v>
          </cell>
          <cell r="AD7636">
            <v>0</v>
          </cell>
          <cell r="AE7636">
            <v>0</v>
          </cell>
          <cell r="AF7636">
            <v>0</v>
          </cell>
          <cell r="AG7636">
            <v>0</v>
          </cell>
          <cell r="AH7636">
            <v>0</v>
          </cell>
          <cell r="AI7636">
            <v>0</v>
          </cell>
          <cell r="AJ7636">
            <v>0</v>
          </cell>
          <cell r="AK7636">
            <v>0</v>
          </cell>
          <cell r="AL7636">
            <v>0</v>
          </cell>
          <cell r="AM7636">
            <v>0</v>
          </cell>
          <cell r="AN7636">
            <v>0</v>
          </cell>
          <cell r="AO7636">
            <v>0</v>
          </cell>
          <cell r="AP7636">
            <v>0</v>
          </cell>
          <cell r="AQ7636">
            <v>0</v>
          </cell>
          <cell r="AR7636">
            <v>0</v>
          </cell>
          <cell r="AS7636">
            <v>0</v>
          </cell>
          <cell r="AT7636">
            <v>0</v>
          </cell>
          <cell r="AU7636">
            <v>0</v>
          </cell>
          <cell r="AV7636">
            <v>0</v>
          </cell>
          <cell r="AW7636">
            <v>0</v>
          </cell>
          <cell r="AX7636">
            <v>0</v>
          </cell>
          <cell r="AY7636">
            <v>0</v>
          </cell>
          <cell r="AZ7636">
            <v>0</v>
          </cell>
          <cell r="BA7636">
            <v>0</v>
          </cell>
          <cell r="BB7636">
            <v>0</v>
          </cell>
          <cell r="BC7636">
            <v>0</v>
          </cell>
          <cell r="BD7636">
            <v>0</v>
          </cell>
          <cell r="BE7636">
            <v>0</v>
          </cell>
          <cell r="BF7636">
            <v>0</v>
          </cell>
          <cell r="BG7636">
            <v>0</v>
          </cell>
          <cell r="BH7636">
            <v>0</v>
          </cell>
          <cell r="BI7636">
            <v>0</v>
          </cell>
          <cell r="BJ7636">
            <v>0</v>
          </cell>
        </row>
        <row r="7637">
          <cell r="A7637">
            <v>0</v>
          </cell>
          <cell r="B7637">
            <v>0</v>
          </cell>
          <cell r="C7637">
            <v>0</v>
          </cell>
          <cell r="D7637">
            <v>0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  <cell r="I7637">
            <v>0</v>
          </cell>
          <cell r="J7637">
            <v>0</v>
          </cell>
          <cell r="K7637">
            <v>0</v>
          </cell>
          <cell r="L7637">
            <v>0</v>
          </cell>
          <cell r="M7637">
            <v>0</v>
          </cell>
          <cell r="N7637">
            <v>0</v>
          </cell>
          <cell r="O7637">
            <v>0</v>
          </cell>
          <cell r="P7637">
            <v>0</v>
          </cell>
          <cell r="Q7637">
            <v>0</v>
          </cell>
          <cell r="R7637">
            <v>0</v>
          </cell>
          <cell r="S7637">
            <v>0</v>
          </cell>
          <cell r="T7637">
            <v>0</v>
          </cell>
          <cell r="U7637">
            <v>0</v>
          </cell>
          <cell r="V7637">
            <v>0</v>
          </cell>
          <cell r="W7637">
            <v>0</v>
          </cell>
          <cell r="X7637">
            <v>0</v>
          </cell>
          <cell r="Y7637">
            <v>0</v>
          </cell>
          <cell r="Z7637">
            <v>0</v>
          </cell>
          <cell r="AA7637">
            <v>0</v>
          </cell>
          <cell r="AB7637">
            <v>0</v>
          </cell>
          <cell r="AC7637">
            <v>0</v>
          </cell>
          <cell r="AD7637">
            <v>0</v>
          </cell>
          <cell r="AE7637">
            <v>0</v>
          </cell>
          <cell r="AF7637">
            <v>0</v>
          </cell>
          <cell r="AG7637">
            <v>0</v>
          </cell>
          <cell r="AH7637">
            <v>0</v>
          </cell>
          <cell r="AI7637">
            <v>0</v>
          </cell>
          <cell r="AJ7637">
            <v>0</v>
          </cell>
          <cell r="AK7637">
            <v>0</v>
          </cell>
          <cell r="AL7637">
            <v>0</v>
          </cell>
          <cell r="AM7637">
            <v>0</v>
          </cell>
          <cell r="AN7637">
            <v>0</v>
          </cell>
          <cell r="AO7637">
            <v>0</v>
          </cell>
          <cell r="AP7637">
            <v>0</v>
          </cell>
          <cell r="AQ7637">
            <v>0</v>
          </cell>
          <cell r="AR7637">
            <v>0</v>
          </cell>
          <cell r="AS7637">
            <v>0</v>
          </cell>
          <cell r="AT7637">
            <v>0</v>
          </cell>
          <cell r="AU7637">
            <v>0</v>
          </cell>
          <cell r="AV7637">
            <v>0</v>
          </cell>
          <cell r="AW7637">
            <v>0</v>
          </cell>
          <cell r="AX7637">
            <v>0</v>
          </cell>
          <cell r="AY7637">
            <v>0</v>
          </cell>
          <cell r="AZ7637">
            <v>0</v>
          </cell>
          <cell r="BA7637">
            <v>0</v>
          </cell>
          <cell r="BB7637">
            <v>0</v>
          </cell>
          <cell r="BC7637">
            <v>0</v>
          </cell>
          <cell r="BD7637">
            <v>0</v>
          </cell>
          <cell r="BE7637">
            <v>0</v>
          </cell>
          <cell r="BF7637">
            <v>0</v>
          </cell>
          <cell r="BG7637">
            <v>0</v>
          </cell>
          <cell r="BH7637">
            <v>0</v>
          </cell>
          <cell r="BI7637">
            <v>0</v>
          </cell>
          <cell r="BJ7637">
            <v>0</v>
          </cell>
        </row>
        <row r="7638">
          <cell r="A7638">
            <v>0</v>
          </cell>
          <cell r="B7638">
            <v>0</v>
          </cell>
          <cell r="C7638">
            <v>0</v>
          </cell>
          <cell r="D7638">
            <v>0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  <cell r="I7638">
            <v>0</v>
          </cell>
          <cell r="J7638">
            <v>0</v>
          </cell>
          <cell r="K7638">
            <v>0</v>
          </cell>
          <cell r="L7638">
            <v>0</v>
          </cell>
          <cell r="M7638">
            <v>0</v>
          </cell>
          <cell r="N7638">
            <v>0</v>
          </cell>
          <cell r="O7638">
            <v>0</v>
          </cell>
          <cell r="P7638">
            <v>0</v>
          </cell>
          <cell r="Q7638">
            <v>0</v>
          </cell>
          <cell r="R7638">
            <v>0</v>
          </cell>
          <cell r="S7638">
            <v>0</v>
          </cell>
          <cell r="T7638">
            <v>0</v>
          </cell>
          <cell r="U7638">
            <v>0</v>
          </cell>
          <cell r="V7638">
            <v>0</v>
          </cell>
          <cell r="W7638">
            <v>0</v>
          </cell>
          <cell r="X7638">
            <v>0</v>
          </cell>
          <cell r="Y7638">
            <v>0</v>
          </cell>
          <cell r="Z7638">
            <v>0</v>
          </cell>
          <cell r="AA7638">
            <v>0</v>
          </cell>
          <cell r="AB7638">
            <v>0</v>
          </cell>
          <cell r="AC7638">
            <v>0</v>
          </cell>
          <cell r="AD7638">
            <v>0</v>
          </cell>
          <cell r="AE7638">
            <v>0</v>
          </cell>
          <cell r="AF7638">
            <v>0</v>
          </cell>
          <cell r="AG7638">
            <v>0</v>
          </cell>
          <cell r="AH7638">
            <v>0</v>
          </cell>
          <cell r="AI7638">
            <v>0</v>
          </cell>
          <cell r="AJ7638">
            <v>0</v>
          </cell>
          <cell r="AK7638">
            <v>0</v>
          </cell>
          <cell r="AL7638">
            <v>0</v>
          </cell>
          <cell r="AM7638">
            <v>0</v>
          </cell>
          <cell r="AN7638">
            <v>0</v>
          </cell>
          <cell r="AO7638">
            <v>0</v>
          </cell>
          <cell r="AP7638">
            <v>0</v>
          </cell>
          <cell r="AQ7638">
            <v>0</v>
          </cell>
          <cell r="AR7638">
            <v>0</v>
          </cell>
          <cell r="AS7638">
            <v>0</v>
          </cell>
          <cell r="AT7638">
            <v>0</v>
          </cell>
          <cell r="AU7638">
            <v>0</v>
          </cell>
          <cell r="AV7638">
            <v>0</v>
          </cell>
          <cell r="AW7638">
            <v>0</v>
          </cell>
          <cell r="AX7638">
            <v>0</v>
          </cell>
          <cell r="AY7638">
            <v>0</v>
          </cell>
          <cell r="AZ7638">
            <v>0</v>
          </cell>
          <cell r="BA7638">
            <v>0</v>
          </cell>
          <cell r="BB7638">
            <v>0</v>
          </cell>
          <cell r="BC7638">
            <v>0</v>
          </cell>
          <cell r="BD7638">
            <v>0</v>
          </cell>
          <cell r="BE7638">
            <v>0</v>
          </cell>
          <cell r="BF7638">
            <v>0</v>
          </cell>
          <cell r="BG7638">
            <v>0</v>
          </cell>
          <cell r="BH7638">
            <v>0</v>
          </cell>
          <cell r="BI7638">
            <v>0</v>
          </cell>
          <cell r="BJ7638">
            <v>0</v>
          </cell>
        </row>
        <row r="7639">
          <cell r="A7639">
            <v>0</v>
          </cell>
          <cell r="B7639">
            <v>0</v>
          </cell>
          <cell r="C7639">
            <v>0</v>
          </cell>
          <cell r="D7639">
            <v>0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  <cell r="I7639">
            <v>0</v>
          </cell>
          <cell r="J7639">
            <v>0</v>
          </cell>
          <cell r="K7639">
            <v>0</v>
          </cell>
          <cell r="L7639">
            <v>0</v>
          </cell>
          <cell r="M7639">
            <v>0</v>
          </cell>
          <cell r="N7639">
            <v>0</v>
          </cell>
          <cell r="O7639">
            <v>0</v>
          </cell>
          <cell r="P7639">
            <v>0</v>
          </cell>
          <cell r="Q7639">
            <v>0</v>
          </cell>
          <cell r="R7639">
            <v>0</v>
          </cell>
          <cell r="S7639">
            <v>0</v>
          </cell>
          <cell r="T7639">
            <v>0</v>
          </cell>
          <cell r="U7639">
            <v>0</v>
          </cell>
          <cell r="V7639">
            <v>0</v>
          </cell>
          <cell r="W7639">
            <v>0</v>
          </cell>
          <cell r="X7639">
            <v>0</v>
          </cell>
          <cell r="Y7639">
            <v>0</v>
          </cell>
          <cell r="Z7639">
            <v>0</v>
          </cell>
          <cell r="AA7639">
            <v>0</v>
          </cell>
          <cell r="AB7639">
            <v>0</v>
          </cell>
          <cell r="AC7639">
            <v>0</v>
          </cell>
          <cell r="AD7639">
            <v>0</v>
          </cell>
          <cell r="AE7639">
            <v>0</v>
          </cell>
          <cell r="AF7639">
            <v>0</v>
          </cell>
          <cell r="AG7639">
            <v>0</v>
          </cell>
          <cell r="AH7639">
            <v>0</v>
          </cell>
          <cell r="AI7639">
            <v>0</v>
          </cell>
          <cell r="AJ7639">
            <v>0</v>
          </cell>
          <cell r="AK7639">
            <v>0</v>
          </cell>
          <cell r="AL7639">
            <v>0</v>
          </cell>
          <cell r="AM7639">
            <v>0</v>
          </cell>
          <cell r="AN7639">
            <v>0</v>
          </cell>
          <cell r="AO7639">
            <v>0</v>
          </cell>
          <cell r="AP7639">
            <v>0</v>
          </cell>
          <cell r="AQ7639">
            <v>0</v>
          </cell>
          <cell r="AR7639">
            <v>0</v>
          </cell>
          <cell r="AS7639">
            <v>0</v>
          </cell>
          <cell r="AT7639">
            <v>0</v>
          </cell>
          <cell r="AU7639">
            <v>0</v>
          </cell>
          <cell r="AV7639">
            <v>0</v>
          </cell>
          <cell r="AW7639">
            <v>0</v>
          </cell>
          <cell r="AX7639">
            <v>0</v>
          </cell>
          <cell r="AY7639">
            <v>0</v>
          </cell>
          <cell r="AZ7639">
            <v>0</v>
          </cell>
          <cell r="BA7639">
            <v>0</v>
          </cell>
          <cell r="BB7639">
            <v>0</v>
          </cell>
          <cell r="BC7639">
            <v>0</v>
          </cell>
          <cell r="BD7639">
            <v>0</v>
          </cell>
          <cell r="BE7639">
            <v>0</v>
          </cell>
          <cell r="BF7639">
            <v>0</v>
          </cell>
          <cell r="BG7639">
            <v>0</v>
          </cell>
          <cell r="BH7639">
            <v>0</v>
          </cell>
          <cell r="BI7639">
            <v>0</v>
          </cell>
          <cell r="BJ7639">
            <v>0</v>
          </cell>
        </row>
        <row r="7640">
          <cell r="A7640">
            <v>0</v>
          </cell>
          <cell r="B7640">
            <v>0</v>
          </cell>
          <cell r="C7640">
            <v>0</v>
          </cell>
          <cell r="D7640">
            <v>0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  <cell r="I7640">
            <v>0</v>
          </cell>
          <cell r="J7640">
            <v>0</v>
          </cell>
          <cell r="K7640">
            <v>0</v>
          </cell>
          <cell r="L7640">
            <v>0</v>
          </cell>
          <cell r="M7640">
            <v>0</v>
          </cell>
          <cell r="N7640">
            <v>0</v>
          </cell>
          <cell r="O7640">
            <v>0</v>
          </cell>
          <cell r="P7640">
            <v>0</v>
          </cell>
          <cell r="Q7640">
            <v>0</v>
          </cell>
          <cell r="R7640">
            <v>0</v>
          </cell>
          <cell r="S7640">
            <v>0</v>
          </cell>
          <cell r="T7640">
            <v>0</v>
          </cell>
          <cell r="U7640">
            <v>0</v>
          </cell>
          <cell r="V7640">
            <v>0</v>
          </cell>
          <cell r="W7640">
            <v>0</v>
          </cell>
          <cell r="X7640">
            <v>0</v>
          </cell>
          <cell r="Y7640">
            <v>0</v>
          </cell>
          <cell r="Z7640">
            <v>0</v>
          </cell>
          <cell r="AA7640">
            <v>0</v>
          </cell>
          <cell r="AB7640">
            <v>0</v>
          </cell>
          <cell r="AC7640">
            <v>0</v>
          </cell>
          <cell r="AD7640">
            <v>0</v>
          </cell>
          <cell r="AE7640">
            <v>0</v>
          </cell>
          <cell r="AF7640">
            <v>0</v>
          </cell>
          <cell r="AG7640">
            <v>0</v>
          </cell>
          <cell r="AH7640">
            <v>0</v>
          </cell>
          <cell r="AI7640">
            <v>0</v>
          </cell>
          <cell r="AJ7640">
            <v>0</v>
          </cell>
          <cell r="AK7640">
            <v>0</v>
          </cell>
          <cell r="AL7640">
            <v>0</v>
          </cell>
          <cell r="AM7640">
            <v>0</v>
          </cell>
          <cell r="AN7640">
            <v>0</v>
          </cell>
          <cell r="AO7640">
            <v>0</v>
          </cell>
          <cell r="AP7640">
            <v>0</v>
          </cell>
          <cell r="AQ7640">
            <v>0</v>
          </cell>
          <cell r="AR7640">
            <v>0</v>
          </cell>
          <cell r="AS7640">
            <v>0</v>
          </cell>
          <cell r="AT7640">
            <v>0</v>
          </cell>
          <cell r="AU7640">
            <v>0</v>
          </cell>
          <cell r="AV7640">
            <v>0</v>
          </cell>
          <cell r="AW7640">
            <v>0</v>
          </cell>
          <cell r="AX7640">
            <v>0</v>
          </cell>
          <cell r="AY7640">
            <v>0</v>
          </cell>
          <cell r="AZ7640">
            <v>0</v>
          </cell>
          <cell r="BA7640">
            <v>0</v>
          </cell>
          <cell r="BB7640">
            <v>0</v>
          </cell>
          <cell r="BC7640">
            <v>0</v>
          </cell>
          <cell r="BD7640">
            <v>0</v>
          </cell>
          <cell r="BE7640">
            <v>0</v>
          </cell>
          <cell r="BF7640">
            <v>0</v>
          </cell>
          <cell r="BG7640">
            <v>0</v>
          </cell>
          <cell r="BH7640">
            <v>0</v>
          </cell>
          <cell r="BI7640">
            <v>0</v>
          </cell>
          <cell r="BJ7640">
            <v>0</v>
          </cell>
        </row>
        <row r="7641">
          <cell r="A7641">
            <v>0</v>
          </cell>
          <cell r="B7641">
            <v>0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0</v>
          </cell>
          <cell r="H7641">
            <v>0</v>
          </cell>
          <cell r="I7641">
            <v>0</v>
          </cell>
          <cell r="J7641">
            <v>0</v>
          </cell>
          <cell r="K7641">
            <v>0</v>
          </cell>
          <cell r="L7641">
            <v>0</v>
          </cell>
          <cell r="M7641">
            <v>0</v>
          </cell>
          <cell r="N7641">
            <v>0</v>
          </cell>
          <cell r="O7641">
            <v>0</v>
          </cell>
          <cell r="P7641">
            <v>0</v>
          </cell>
          <cell r="Q7641">
            <v>0</v>
          </cell>
          <cell r="R7641">
            <v>0</v>
          </cell>
          <cell r="S7641">
            <v>0</v>
          </cell>
          <cell r="T7641">
            <v>0</v>
          </cell>
          <cell r="U7641">
            <v>0</v>
          </cell>
          <cell r="V7641">
            <v>0</v>
          </cell>
          <cell r="W7641">
            <v>0</v>
          </cell>
          <cell r="X7641">
            <v>0</v>
          </cell>
          <cell r="Y7641">
            <v>0</v>
          </cell>
          <cell r="Z7641">
            <v>0</v>
          </cell>
          <cell r="AA7641">
            <v>0</v>
          </cell>
          <cell r="AB7641">
            <v>0</v>
          </cell>
          <cell r="AC7641">
            <v>0</v>
          </cell>
          <cell r="AD7641">
            <v>0</v>
          </cell>
          <cell r="AE7641">
            <v>0</v>
          </cell>
          <cell r="AF7641">
            <v>0</v>
          </cell>
          <cell r="AG7641">
            <v>0</v>
          </cell>
          <cell r="AH7641">
            <v>0</v>
          </cell>
          <cell r="AI7641">
            <v>0</v>
          </cell>
          <cell r="AJ7641">
            <v>0</v>
          </cell>
          <cell r="AK7641">
            <v>0</v>
          </cell>
          <cell r="AL7641">
            <v>0</v>
          </cell>
          <cell r="AM7641">
            <v>0</v>
          </cell>
          <cell r="AN7641">
            <v>0</v>
          </cell>
          <cell r="AO7641">
            <v>0</v>
          </cell>
          <cell r="AP7641">
            <v>0</v>
          </cell>
          <cell r="AQ7641">
            <v>0</v>
          </cell>
          <cell r="AR7641">
            <v>0</v>
          </cell>
          <cell r="AS7641">
            <v>0</v>
          </cell>
          <cell r="AT7641">
            <v>0</v>
          </cell>
          <cell r="AU7641">
            <v>0</v>
          </cell>
          <cell r="AV7641">
            <v>0</v>
          </cell>
          <cell r="AW7641">
            <v>0</v>
          </cell>
          <cell r="AX7641">
            <v>0</v>
          </cell>
          <cell r="AY7641">
            <v>0</v>
          </cell>
          <cell r="AZ7641">
            <v>0</v>
          </cell>
          <cell r="BA7641">
            <v>0</v>
          </cell>
          <cell r="BB7641">
            <v>0</v>
          </cell>
          <cell r="BC7641">
            <v>0</v>
          </cell>
          <cell r="BD7641">
            <v>0</v>
          </cell>
          <cell r="BE7641">
            <v>0</v>
          </cell>
          <cell r="BF7641">
            <v>0</v>
          </cell>
          <cell r="BG7641">
            <v>0</v>
          </cell>
          <cell r="BH7641">
            <v>0</v>
          </cell>
          <cell r="BI7641">
            <v>0</v>
          </cell>
          <cell r="BJ7641">
            <v>0</v>
          </cell>
        </row>
        <row r="7642">
          <cell r="A7642">
            <v>0</v>
          </cell>
          <cell r="B7642">
            <v>0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0</v>
          </cell>
          <cell r="H7642">
            <v>0</v>
          </cell>
          <cell r="I7642">
            <v>0</v>
          </cell>
          <cell r="J7642">
            <v>0</v>
          </cell>
          <cell r="K7642">
            <v>0</v>
          </cell>
          <cell r="L7642">
            <v>0</v>
          </cell>
          <cell r="M7642">
            <v>0</v>
          </cell>
          <cell r="N7642">
            <v>0</v>
          </cell>
          <cell r="O7642">
            <v>0</v>
          </cell>
          <cell r="P7642">
            <v>0</v>
          </cell>
          <cell r="Q7642">
            <v>0</v>
          </cell>
          <cell r="R7642">
            <v>0</v>
          </cell>
          <cell r="S7642">
            <v>0</v>
          </cell>
          <cell r="T7642">
            <v>0</v>
          </cell>
          <cell r="U7642">
            <v>0</v>
          </cell>
          <cell r="V7642">
            <v>0</v>
          </cell>
          <cell r="W7642">
            <v>0</v>
          </cell>
          <cell r="X7642">
            <v>0</v>
          </cell>
          <cell r="Y7642">
            <v>0</v>
          </cell>
          <cell r="Z7642">
            <v>0</v>
          </cell>
          <cell r="AA7642">
            <v>0</v>
          </cell>
          <cell r="AB7642">
            <v>0</v>
          </cell>
          <cell r="AC7642">
            <v>0</v>
          </cell>
          <cell r="AD7642">
            <v>0</v>
          </cell>
          <cell r="AE7642">
            <v>0</v>
          </cell>
          <cell r="AF7642">
            <v>0</v>
          </cell>
          <cell r="AG7642">
            <v>0</v>
          </cell>
          <cell r="AH7642">
            <v>0</v>
          </cell>
          <cell r="AI7642">
            <v>0</v>
          </cell>
          <cell r="AJ7642">
            <v>0</v>
          </cell>
          <cell r="AK7642">
            <v>0</v>
          </cell>
          <cell r="AL7642">
            <v>0</v>
          </cell>
          <cell r="AM7642">
            <v>0</v>
          </cell>
          <cell r="AN7642">
            <v>0</v>
          </cell>
          <cell r="AO7642">
            <v>0</v>
          </cell>
          <cell r="AP7642">
            <v>0</v>
          </cell>
          <cell r="AQ7642">
            <v>0</v>
          </cell>
          <cell r="AR7642">
            <v>0</v>
          </cell>
          <cell r="AS7642">
            <v>0</v>
          </cell>
          <cell r="AT7642">
            <v>0</v>
          </cell>
          <cell r="AU7642">
            <v>0</v>
          </cell>
          <cell r="AV7642">
            <v>0</v>
          </cell>
          <cell r="AW7642">
            <v>0</v>
          </cell>
          <cell r="AX7642">
            <v>0</v>
          </cell>
          <cell r="AY7642">
            <v>0</v>
          </cell>
          <cell r="AZ7642">
            <v>0</v>
          </cell>
          <cell r="BA7642">
            <v>0</v>
          </cell>
          <cell r="BB7642">
            <v>0</v>
          </cell>
          <cell r="BC7642">
            <v>0</v>
          </cell>
          <cell r="BD7642">
            <v>0</v>
          </cell>
          <cell r="BE7642">
            <v>0</v>
          </cell>
          <cell r="BF7642">
            <v>0</v>
          </cell>
          <cell r="BG7642">
            <v>0</v>
          </cell>
          <cell r="BH7642">
            <v>0</v>
          </cell>
          <cell r="BI7642">
            <v>0</v>
          </cell>
          <cell r="BJ7642">
            <v>0</v>
          </cell>
        </row>
        <row r="7643">
          <cell r="A7643">
            <v>0</v>
          </cell>
          <cell r="B7643">
            <v>0</v>
          </cell>
          <cell r="C7643">
            <v>0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  <cell r="I7643">
            <v>0</v>
          </cell>
          <cell r="J7643">
            <v>0</v>
          </cell>
          <cell r="K7643">
            <v>0</v>
          </cell>
          <cell r="L7643">
            <v>0</v>
          </cell>
          <cell r="M7643">
            <v>0</v>
          </cell>
          <cell r="N7643">
            <v>0</v>
          </cell>
          <cell r="O7643">
            <v>0</v>
          </cell>
          <cell r="P7643">
            <v>0</v>
          </cell>
          <cell r="Q7643">
            <v>0</v>
          </cell>
          <cell r="R7643">
            <v>0</v>
          </cell>
          <cell r="S7643">
            <v>0</v>
          </cell>
          <cell r="T7643">
            <v>0</v>
          </cell>
          <cell r="U7643">
            <v>0</v>
          </cell>
          <cell r="V7643">
            <v>0</v>
          </cell>
          <cell r="W7643">
            <v>0</v>
          </cell>
          <cell r="X7643">
            <v>0</v>
          </cell>
          <cell r="Y7643">
            <v>0</v>
          </cell>
          <cell r="Z7643">
            <v>0</v>
          </cell>
          <cell r="AA7643">
            <v>0</v>
          </cell>
          <cell r="AB7643">
            <v>0</v>
          </cell>
          <cell r="AC7643">
            <v>0</v>
          </cell>
          <cell r="AD7643">
            <v>0</v>
          </cell>
          <cell r="AE7643">
            <v>0</v>
          </cell>
          <cell r="AF7643">
            <v>0</v>
          </cell>
          <cell r="AG7643">
            <v>0</v>
          </cell>
          <cell r="AH7643">
            <v>0</v>
          </cell>
          <cell r="AI7643">
            <v>0</v>
          </cell>
          <cell r="AJ7643">
            <v>0</v>
          </cell>
          <cell r="AK7643">
            <v>0</v>
          </cell>
          <cell r="AL7643">
            <v>0</v>
          </cell>
          <cell r="AM7643">
            <v>0</v>
          </cell>
          <cell r="AN7643">
            <v>0</v>
          </cell>
          <cell r="AO7643">
            <v>0</v>
          </cell>
          <cell r="AP7643">
            <v>0</v>
          </cell>
          <cell r="AQ7643">
            <v>0</v>
          </cell>
          <cell r="AR7643">
            <v>0</v>
          </cell>
          <cell r="AS7643">
            <v>0</v>
          </cell>
          <cell r="AT7643">
            <v>0</v>
          </cell>
          <cell r="AU7643">
            <v>0</v>
          </cell>
          <cell r="AV7643">
            <v>0</v>
          </cell>
          <cell r="AW7643">
            <v>0</v>
          </cell>
          <cell r="AX7643">
            <v>0</v>
          </cell>
          <cell r="AY7643">
            <v>0</v>
          </cell>
          <cell r="AZ7643">
            <v>0</v>
          </cell>
          <cell r="BA7643">
            <v>0</v>
          </cell>
          <cell r="BB7643">
            <v>0</v>
          </cell>
          <cell r="BC7643">
            <v>0</v>
          </cell>
          <cell r="BD7643">
            <v>0</v>
          </cell>
          <cell r="BE7643">
            <v>0</v>
          </cell>
          <cell r="BF7643">
            <v>0</v>
          </cell>
          <cell r="BG7643">
            <v>0</v>
          </cell>
          <cell r="BH7643">
            <v>0</v>
          </cell>
          <cell r="BI7643">
            <v>0</v>
          </cell>
          <cell r="BJ7643">
            <v>0</v>
          </cell>
        </row>
        <row r="7644">
          <cell r="A7644">
            <v>0</v>
          </cell>
          <cell r="B7644">
            <v>0</v>
          </cell>
          <cell r="C7644">
            <v>0</v>
          </cell>
          <cell r="D7644">
            <v>0</v>
          </cell>
          <cell r="E7644">
            <v>0</v>
          </cell>
          <cell r="F7644">
            <v>0</v>
          </cell>
          <cell r="G7644">
            <v>0</v>
          </cell>
          <cell r="H7644">
            <v>0</v>
          </cell>
          <cell r="I7644">
            <v>0</v>
          </cell>
          <cell r="J7644">
            <v>0</v>
          </cell>
          <cell r="K7644">
            <v>0</v>
          </cell>
          <cell r="L7644">
            <v>0</v>
          </cell>
          <cell r="M7644">
            <v>0</v>
          </cell>
          <cell r="N7644">
            <v>0</v>
          </cell>
          <cell r="O7644">
            <v>0</v>
          </cell>
          <cell r="P7644">
            <v>0</v>
          </cell>
          <cell r="Q7644">
            <v>0</v>
          </cell>
          <cell r="R7644">
            <v>0</v>
          </cell>
          <cell r="S7644">
            <v>0</v>
          </cell>
          <cell r="T7644">
            <v>0</v>
          </cell>
          <cell r="U7644">
            <v>0</v>
          </cell>
          <cell r="V7644">
            <v>0</v>
          </cell>
          <cell r="W7644">
            <v>0</v>
          </cell>
          <cell r="X7644">
            <v>0</v>
          </cell>
          <cell r="Y7644">
            <v>0</v>
          </cell>
          <cell r="Z7644">
            <v>0</v>
          </cell>
          <cell r="AA7644">
            <v>0</v>
          </cell>
          <cell r="AB7644">
            <v>0</v>
          </cell>
          <cell r="AC7644">
            <v>0</v>
          </cell>
          <cell r="AD7644">
            <v>0</v>
          </cell>
          <cell r="AE7644">
            <v>0</v>
          </cell>
          <cell r="AF7644">
            <v>0</v>
          </cell>
          <cell r="AG7644">
            <v>0</v>
          </cell>
          <cell r="AH7644">
            <v>0</v>
          </cell>
          <cell r="AI7644">
            <v>0</v>
          </cell>
          <cell r="AJ7644">
            <v>0</v>
          </cell>
          <cell r="AK7644">
            <v>0</v>
          </cell>
          <cell r="AL7644">
            <v>0</v>
          </cell>
          <cell r="AM7644">
            <v>0</v>
          </cell>
          <cell r="AN7644">
            <v>0</v>
          </cell>
          <cell r="AO7644">
            <v>0</v>
          </cell>
          <cell r="AP7644">
            <v>0</v>
          </cell>
          <cell r="AQ7644">
            <v>0</v>
          </cell>
          <cell r="AR7644">
            <v>0</v>
          </cell>
          <cell r="AS7644">
            <v>0</v>
          </cell>
          <cell r="AT7644">
            <v>0</v>
          </cell>
          <cell r="AU7644">
            <v>0</v>
          </cell>
          <cell r="AV7644">
            <v>0</v>
          </cell>
          <cell r="AW7644">
            <v>0</v>
          </cell>
          <cell r="AX7644">
            <v>0</v>
          </cell>
          <cell r="AY7644">
            <v>0</v>
          </cell>
          <cell r="AZ7644">
            <v>0</v>
          </cell>
          <cell r="BA7644">
            <v>0</v>
          </cell>
          <cell r="BB7644">
            <v>0</v>
          </cell>
          <cell r="BC7644">
            <v>0</v>
          </cell>
          <cell r="BD7644">
            <v>0</v>
          </cell>
          <cell r="BE7644">
            <v>0</v>
          </cell>
          <cell r="BF7644">
            <v>0</v>
          </cell>
          <cell r="BG7644">
            <v>0</v>
          </cell>
          <cell r="BH7644">
            <v>0</v>
          </cell>
          <cell r="BI7644">
            <v>0</v>
          </cell>
          <cell r="BJ7644">
            <v>0</v>
          </cell>
        </row>
        <row r="7645">
          <cell r="A7645">
            <v>0</v>
          </cell>
          <cell r="B7645">
            <v>0</v>
          </cell>
          <cell r="C7645">
            <v>0</v>
          </cell>
          <cell r="D7645">
            <v>0</v>
          </cell>
          <cell r="E7645">
            <v>0</v>
          </cell>
          <cell r="F7645">
            <v>0</v>
          </cell>
          <cell r="G7645">
            <v>0</v>
          </cell>
          <cell r="H7645">
            <v>0</v>
          </cell>
          <cell r="I7645">
            <v>0</v>
          </cell>
          <cell r="J7645">
            <v>0</v>
          </cell>
          <cell r="K7645">
            <v>0</v>
          </cell>
          <cell r="L7645">
            <v>0</v>
          </cell>
          <cell r="M7645">
            <v>0</v>
          </cell>
          <cell r="N7645">
            <v>0</v>
          </cell>
          <cell r="O7645">
            <v>0</v>
          </cell>
          <cell r="P7645">
            <v>0</v>
          </cell>
          <cell r="Q7645">
            <v>0</v>
          </cell>
          <cell r="R7645">
            <v>0</v>
          </cell>
          <cell r="S7645">
            <v>0</v>
          </cell>
          <cell r="T7645">
            <v>0</v>
          </cell>
          <cell r="U7645">
            <v>0</v>
          </cell>
          <cell r="V7645">
            <v>0</v>
          </cell>
          <cell r="W7645">
            <v>0</v>
          </cell>
          <cell r="X7645">
            <v>0</v>
          </cell>
          <cell r="Y7645">
            <v>0</v>
          </cell>
          <cell r="Z7645">
            <v>0</v>
          </cell>
          <cell r="AA7645">
            <v>0</v>
          </cell>
          <cell r="AB7645">
            <v>0</v>
          </cell>
          <cell r="AC7645">
            <v>0</v>
          </cell>
          <cell r="AD7645">
            <v>0</v>
          </cell>
          <cell r="AE7645">
            <v>0</v>
          </cell>
          <cell r="AF7645">
            <v>0</v>
          </cell>
          <cell r="AG7645">
            <v>0</v>
          </cell>
          <cell r="AH7645">
            <v>0</v>
          </cell>
          <cell r="AI7645">
            <v>0</v>
          </cell>
          <cell r="AJ7645">
            <v>0</v>
          </cell>
          <cell r="AK7645">
            <v>0</v>
          </cell>
          <cell r="AL7645">
            <v>0</v>
          </cell>
          <cell r="AM7645">
            <v>0</v>
          </cell>
          <cell r="AN7645">
            <v>0</v>
          </cell>
          <cell r="AO7645">
            <v>0</v>
          </cell>
          <cell r="AP7645">
            <v>0</v>
          </cell>
          <cell r="AQ7645">
            <v>0</v>
          </cell>
          <cell r="AR7645">
            <v>0</v>
          </cell>
          <cell r="AS7645">
            <v>0</v>
          </cell>
          <cell r="AT7645">
            <v>0</v>
          </cell>
          <cell r="AU7645">
            <v>0</v>
          </cell>
          <cell r="AV7645">
            <v>0</v>
          </cell>
          <cell r="AW7645">
            <v>0</v>
          </cell>
          <cell r="AX7645">
            <v>0</v>
          </cell>
          <cell r="AY7645">
            <v>0</v>
          </cell>
          <cell r="AZ7645">
            <v>0</v>
          </cell>
          <cell r="BA7645">
            <v>0</v>
          </cell>
          <cell r="BB7645">
            <v>0</v>
          </cell>
          <cell r="BC7645">
            <v>0</v>
          </cell>
          <cell r="BD7645">
            <v>0</v>
          </cell>
          <cell r="BE7645">
            <v>0</v>
          </cell>
          <cell r="BF7645">
            <v>0</v>
          </cell>
          <cell r="BG7645">
            <v>0</v>
          </cell>
          <cell r="BH7645">
            <v>0</v>
          </cell>
          <cell r="BI7645">
            <v>0</v>
          </cell>
          <cell r="BJ7645">
            <v>0</v>
          </cell>
        </row>
        <row r="7646">
          <cell r="A7646">
            <v>0</v>
          </cell>
          <cell r="B7646">
            <v>0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0</v>
          </cell>
          <cell r="H7646">
            <v>0</v>
          </cell>
          <cell r="I7646">
            <v>0</v>
          </cell>
          <cell r="J7646">
            <v>0</v>
          </cell>
          <cell r="K7646">
            <v>0</v>
          </cell>
          <cell r="L7646">
            <v>0</v>
          </cell>
          <cell r="M7646">
            <v>0</v>
          </cell>
          <cell r="N7646">
            <v>0</v>
          </cell>
          <cell r="O7646">
            <v>0</v>
          </cell>
          <cell r="P7646">
            <v>0</v>
          </cell>
          <cell r="Q7646">
            <v>0</v>
          </cell>
          <cell r="R7646">
            <v>0</v>
          </cell>
          <cell r="S7646">
            <v>0</v>
          </cell>
          <cell r="T7646">
            <v>0</v>
          </cell>
          <cell r="U7646">
            <v>0</v>
          </cell>
          <cell r="V7646">
            <v>0</v>
          </cell>
          <cell r="W7646">
            <v>0</v>
          </cell>
          <cell r="X7646">
            <v>0</v>
          </cell>
          <cell r="Y7646">
            <v>0</v>
          </cell>
          <cell r="Z7646">
            <v>0</v>
          </cell>
          <cell r="AA7646">
            <v>0</v>
          </cell>
          <cell r="AB7646">
            <v>0</v>
          </cell>
          <cell r="AC7646">
            <v>0</v>
          </cell>
          <cell r="AD7646">
            <v>0</v>
          </cell>
          <cell r="AE7646">
            <v>0</v>
          </cell>
          <cell r="AF7646">
            <v>0</v>
          </cell>
          <cell r="AG7646">
            <v>0</v>
          </cell>
          <cell r="AH7646">
            <v>0</v>
          </cell>
          <cell r="AI7646">
            <v>0</v>
          </cell>
          <cell r="AJ7646">
            <v>0</v>
          </cell>
          <cell r="AK7646">
            <v>0</v>
          </cell>
          <cell r="AL7646">
            <v>0</v>
          </cell>
          <cell r="AM7646">
            <v>0</v>
          </cell>
          <cell r="AN7646">
            <v>0</v>
          </cell>
          <cell r="AO7646">
            <v>0</v>
          </cell>
          <cell r="AP7646">
            <v>0</v>
          </cell>
          <cell r="AQ7646">
            <v>0</v>
          </cell>
          <cell r="AR7646">
            <v>0</v>
          </cell>
          <cell r="AS7646">
            <v>0</v>
          </cell>
          <cell r="AT7646">
            <v>0</v>
          </cell>
          <cell r="AU7646">
            <v>0</v>
          </cell>
          <cell r="AV7646">
            <v>0</v>
          </cell>
          <cell r="AW7646">
            <v>0</v>
          </cell>
          <cell r="AX7646">
            <v>0</v>
          </cell>
          <cell r="AY7646">
            <v>0</v>
          </cell>
          <cell r="AZ7646">
            <v>0</v>
          </cell>
          <cell r="BA7646">
            <v>0</v>
          </cell>
          <cell r="BB7646">
            <v>0</v>
          </cell>
          <cell r="BC7646">
            <v>0</v>
          </cell>
          <cell r="BD7646">
            <v>0</v>
          </cell>
          <cell r="BE7646">
            <v>0</v>
          </cell>
          <cell r="BF7646">
            <v>0</v>
          </cell>
          <cell r="BG7646">
            <v>0</v>
          </cell>
          <cell r="BH7646">
            <v>0</v>
          </cell>
          <cell r="BI7646">
            <v>0</v>
          </cell>
          <cell r="BJ7646">
            <v>0</v>
          </cell>
        </row>
        <row r="7647">
          <cell r="A7647">
            <v>0</v>
          </cell>
          <cell r="B7647">
            <v>0</v>
          </cell>
          <cell r="C7647">
            <v>0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  <cell r="I7647">
            <v>0</v>
          </cell>
          <cell r="J7647">
            <v>0</v>
          </cell>
          <cell r="K7647">
            <v>0</v>
          </cell>
          <cell r="L7647">
            <v>0</v>
          </cell>
          <cell r="M7647">
            <v>0</v>
          </cell>
          <cell r="N7647">
            <v>0</v>
          </cell>
          <cell r="O7647">
            <v>0</v>
          </cell>
          <cell r="P7647">
            <v>0</v>
          </cell>
          <cell r="Q7647">
            <v>0</v>
          </cell>
          <cell r="R7647">
            <v>0</v>
          </cell>
          <cell r="S7647">
            <v>0</v>
          </cell>
          <cell r="T7647">
            <v>0</v>
          </cell>
          <cell r="U7647">
            <v>0</v>
          </cell>
          <cell r="V7647">
            <v>0</v>
          </cell>
          <cell r="W7647">
            <v>0</v>
          </cell>
          <cell r="X7647">
            <v>0</v>
          </cell>
          <cell r="Y7647">
            <v>0</v>
          </cell>
          <cell r="Z7647">
            <v>0</v>
          </cell>
          <cell r="AA7647">
            <v>0</v>
          </cell>
          <cell r="AB7647">
            <v>0</v>
          </cell>
          <cell r="AC7647">
            <v>0</v>
          </cell>
          <cell r="AD7647">
            <v>0</v>
          </cell>
          <cell r="AE7647">
            <v>0</v>
          </cell>
          <cell r="AF7647">
            <v>0</v>
          </cell>
          <cell r="AG7647">
            <v>0</v>
          </cell>
          <cell r="AH7647">
            <v>0</v>
          </cell>
          <cell r="AI7647">
            <v>0</v>
          </cell>
          <cell r="AJ7647">
            <v>0</v>
          </cell>
          <cell r="AK7647">
            <v>0</v>
          </cell>
          <cell r="AL7647">
            <v>0</v>
          </cell>
          <cell r="AM7647">
            <v>0</v>
          </cell>
          <cell r="AN7647">
            <v>0</v>
          </cell>
          <cell r="AO7647">
            <v>0</v>
          </cell>
          <cell r="AP7647">
            <v>0</v>
          </cell>
          <cell r="AQ7647">
            <v>0</v>
          </cell>
          <cell r="AR7647">
            <v>0</v>
          </cell>
          <cell r="AS7647">
            <v>0</v>
          </cell>
          <cell r="AT7647">
            <v>0</v>
          </cell>
          <cell r="AU7647">
            <v>0</v>
          </cell>
          <cell r="AV7647">
            <v>0</v>
          </cell>
          <cell r="AW7647">
            <v>0</v>
          </cell>
          <cell r="AX7647">
            <v>0</v>
          </cell>
          <cell r="AY7647">
            <v>0</v>
          </cell>
          <cell r="AZ7647">
            <v>0</v>
          </cell>
          <cell r="BA7647">
            <v>0</v>
          </cell>
          <cell r="BB7647">
            <v>0</v>
          </cell>
          <cell r="BC7647">
            <v>0</v>
          </cell>
          <cell r="BD7647">
            <v>0</v>
          </cell>
          <cell r="BE7647">
            <v>0</v>
          </cell>
          <cell r="BF7647">
            <v>0</v>
          </cell>
          <cell r="BG7647">
            <v>0</v>
          </cell>
          <cell r="BH7647">
            <v>0</v>
          </cell>
          <cell r="BI7647">
            <v>0</v>
          </cell>
          <cell r="BJ7647">
            <v>0</v>
          </cell>
        </row>
        <row r="7648">
          <cell r="A7648">
            <v>0</v>
          </cell>
          <cell r="B7648">
            <v>0</v>
          </cell>
          <cell r="C7648">
            <v>0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  <cell r="I7648">
            <v>0</v>
          </cell>
          <cell r="J7648">
            <v>0</v>
          </cell>
          <cell r="K7648">
            <v>0</v>
          </cell>
          <cell r="L7648">
            <v>0</v>
          </cell>
          <cell r="M7648">
            <v>0</v>
          </cell>
          <cell r="N7648">
            <v>0</v>
          </cell>
          <cell r="O7648">
            <v>0</v>
          </cell>
          <cell r="P7648">
            <v>0</v>
          </cell>
          <cell r="Q7648">
            <v>0</v>
          </cell>
          <cell r="R7648">
            <v>0</v>
          </cell>
          <cell r="S7648">
            <v>0</v>
          </cell>
          <cell r="T7648">
            <v>0</v>
          </cell>
          <cell r="U7648">
            <v>0</v>
          </cell>
          <cell r="V7648">
            <v>0</v>
          </cell>
          <cell r="W7648">
            <v>0</v>
          </cell>
          <cell r="X7648">
            <v>0</v>
          </cell>
          <cell r="Y7648">
            <v>0</v>
          </cell>
          <cell r="Z7648">
            <v>0</v>
          </cell>
          <cell r="AA7648">
            <v>0</v>
          </cell>
          <cell r="AB7648">
            <v>0</v>
          </cell>
          <cell r="AC7648">
            <v>0</v>
          </cell>
          <cell r="AD7648">
            <v>0</v>
          </cell>
          <cell r="AE7648">
            <v>0</v>
          </cell>
          <cell r="AF7648">
            <v>0</v>
          </cell>
          <cell r="AG7648">
            <v>0</v>
          </cell>
          <cell r="AH7648">
            <v>0</v>
          </cell>
          <cell r="AI7648">
            <v>0</v>
          </cell>
          <cell r="AJ7648">
            <v>0</v>
          </cell>
          <cell r="AK7648">
            <v>0</v>
          </cell>
          <cell r="AL7648">
            <v>0</v>
          </cell>
          <cell r="AM7648">
            <v>0</v>
          </cell>
          <cell r="AN7648">
            <v>0</v>
          </cell>
          <cell r="AO7648">
            <v>0</v>
          </cell>
          <cell r="AP7648">
            <v>0</v>
          </cell>
          <cell r="AQ7648">
            <v>0</v>
          </cell>
          <cell r="AR7648">
            <v>0</v>
          </cell>
          <cell r="AS7648">
            <v>0</v>
          </cell>
          <cell r="AT7648">
            <v>0</v>
          </cell>
          <cell r="AU7648">
            <v>0</v>
          </cell>
          <cell r="AV7648">
            <v>0</v>
          </cell>
          <cell r="AW7648">
            <v>0</v>
          </cell>
          <cell r="AX7648">
            <v>0</v>
          </cell>
          <cell r="AY7648">
            <v>0</v>
          </cell>
          <cell r="AZ7648">
            <v>0</v>
          </cell>
          <cell r="BA7648">
            <v>0</v>
          </cell>
          <cell r="BB7648">
            <v>0</v>
          </cell>
          <cell r="BC7648">
            <v>0</v>
          </cell>
          <cell r="BD7648">
            <v>0</v>
          </cell>
          <cell r="BE7648">
            <v>0</v>
          </cell>
          <cell r="BF7648">
            <v>0</v>
          </cell>
          <cell r="BG7648">
            <v>0</v>
          </cell>
          <cell r="BH7648">
            <v>0</v>
          </cell>
          <cell r="BI7648">
            <v>0</v>
          </cell>
          <cell r="BJ7648">
            <v>0</v>
          </cell>
        </row>
        <row r="7649">
          <cell r="A7649">
            <v>0</v>
          </cell>
          <cell r="B7649">
            <v>0</v>
          </cell>
          <cell r="C7649">
            <v>0</v>
          </cell>
          <cell r="D7649">
            <v>0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  <cell r="I7649">
            <v>0</v>
          </cell>
          <cell r="J7649">
            <v>0</v>
          </cell>
          <cell r="K7649">
            <v>0</v>
          </cell>
          <cell r="L7649">
            <v>0</v>
          </cell>
          <cell r="M7649">
            <v>0</v>
          </cell>
          <cell r="N7649">
            <v>0</v>
          </cell>
          <cell r="O7649">
            <v>0</v>
          </cell>
          <cell r="P7649">
            <v>0</v>
          </cell>
          <cell r="Q7649">
            <v>0</v>
          </cell>
          <cell r="R7649">
            <v>0</v>
          </cell>
          <cell r="S7649">
            <v>0</v>
          </cell>
          <cell r="T7649">
            <v>0</v>
          </cell>
          <cell r="U7649">
            <v>0</v>
          </cell>
          <cell r="V7649">
            <v>0</v>
          </cell>
          <cell r="W7649">
            <v>0</v>
          </cell>
          <cell r="X7649">
            <v>0</v>
          </cell>
          <cell r="Y7649">
            <v>0</v>
          </cell>
          <cell r="Z7649">
            <v>0</v>
          </cell>
          <cell r="AA7649">
            <v>0</v>
          </cell>
          <cell r="AB7649">
            <v>0</v>
          </cell>
          <cell r="AC7649">
            <v>0</v>
          </cell>
          <cell r="AD7649">
            <v>0</v>
          </cell>
          <cell r="AE7649">
            <v>0</v>
          </cell>
          <cell r="AF7649">
            <v>0</v>
          </cell>
          <cell r="AG7649">
            <v>0</v>
          </cell>
          <cell r="AH7649">
            <v>0</v>
          </cell>
          <cell r="AI7649">
            <v>0</v>
          </cell>
          <cell r="AJ7649">
            <v>0</v>
          </cell>
          <cell r="AK7649">
            <v>0</v>
          </cell>
          <cell r="AL7649">
            <v>0</v>
          </cell>
          <cell r="AM7649">
            <v>0</v>
          </cell>
          <cell r="AN7649">
            <v>0</v>
          </cell>
          <cell r="AO7649">
            <v>0</v>
          </cell>
          <cell r="AP7649">
            <v>0</v>
          </cell>
          <cell r="AQ7649">
            <v>0</v>
          </cell>
          <cell r="AR7649">
            <v>0</v>
          </cell>
          <cell r="AS7649">
            <v>0</v>
          </cell>
          <cell r="AT7649">
            <v>0</v>
          </cell>
          <cell r="AU7649">
            <v>0</v>
          </cell>
          <cell r="AV7649">
            <v>0</v>
          </cell>
          <cell r="AW7649">
            <v>0</v>
          </cell>
          <cell r="AX7649">
            <v>0</v>
          </cell>
          <cell r="AY7649">
            <v>0</v>
          </cell>
          <cell r="AZ7649">
            <v>0</v>
          </cell>
          <cell r="BA7649">
            <v>0</v>
          </cell>
          <cell r="BB7649">
            <v>0</v>
          </cell>
          <cell r="BC7649">
            <v>0</v>
          </cell>
          <cell r="BD7649">
            <v>0</v>
          </cell>
          <cell r="BE7649">
            <v>0</v>
          </cell>
          <cell r="BF7649">
            <v>0</v>
          </cell>
          <cell r="BG7649">
            <v>0</v>
          </cell>
          <cell r="BH7649">
            <v>0</v>
          </cell>
          <cell r="BI7649">
            <v>0</v>
          </cell>
          <cell r="BJ7649">
            <v>0</v>
          </cell>
        </row>
        <row r="7650">
          <cell r="A7650">
            <v>0</v>
          </cell>
          <cell r="B7650">
            <v>0</v>
          </cell>
          <cell r="C7650">
            <v>0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  <cell r="I7650">
            <v>0</v>
          </cell>
          <cell r="J7650">
            <v>0</v>
          </cell>
          <cell r="K7650">
            <v>0</v>
          </cell>
          <cell r="L7650">
            <v>0</v>
          </cell>
          <cell r="M7650">
            <v>0</v>
          </cell>
          <cell r="N7650">
            <v>0</v>
          </cell>
          <cell r="O7650">
            <v>0</v>
          </cell>
          <cell r="P7650">
            <v>0</v>
          </cell>
          <cell r="Q7650">
            <v>0</v>
          </cell>
          <cell r="R7650">
            <v>0</v>
          </cell>
          <cell r="S7650">
            <v>0</v>
          </cell>
          <cell r="T7650">
            <v>0</v>
          </cell>
          <cell r="U7650">
            <v>0</v>
          </cell>
          <cell r="V7650">
            <v>0</v>
          </cell>
          <cell r="W7650">
            <v>0</v>
          </cell>
          <cell r="X7650">
            <v>0</v>
          </cell>
          <cell r="Y7650">
            <v>0</v>
          </cell>
          <cell r="Z7650">
            <v>0</v>
          </cell>
          <cell r="AA7650">
            <v>0</v>
          </cell>
          <cell r="AB7650">
            <v>0</v>
          </cell>
          <cell r="AC7650">
            <v>0</v>
          </cell>
          <cell r="AD7650">
            <v>0</v>
          </cell>
          <cell r="AE7650">
            <v>0</v>
          </cell>
          <cell r="AF7650">
            <v>0</v>
          </cell>
          <cell r="AG7650">
            <v>0</v>
          </cell>
          <cell r="AH7650">
            <v>0</v>
          </cell>
          <cell r="AI7650">
            <v>0</v>
          </cell>
          <cell r="AJ7650">
            <v>0</v>
          </cell>
          <cell r="AK7650">
            <v>0</v>
          </cell>
          <cell r="AL7650">
            <v>0</v>
          </cell>
          <cell r="AM7650">
            <v>0</v>
          </cell>
          <cell r="AN7650">
            <v>0</v>
          </cell>
          <cell r="AO7650">
            <v>0</v>
          </cell>
          <cell r="AP7650">
            <v>0</v>
          </cell>
          <cell r="AQ7650">
            <v>0</v>
          </cell>
          <cell r="AR7650">
            <v>0</v>
          </cell>
          <cell r="AS7650">
            <v>0</v>
          </cell>
          <cell r="AT7650">
            <v>0</v>
          </cell>
          <cell r="AU7650">
            <v>0</v>
          </cell>
          <cell r="AV7650">
            <v>0</v>
          </cell>
          <cell r="AW7650">
            <v>0</v>
          </cell>
          <cell r="AX7650">
            <v>0</v>
          </cell>
          <cell r="AY7650">
            <v>0</v>
          </cell>
          <cell r="AZ7650">
            <v>0</v>
          </cell>
          <cell r="BA7650">
            <v>0</v>
          </cell>
          <cell r="BB7650">
            <v>0</v>
          </cell>
          <cell r="BC7650">
            <v>0</v>
          </cell>
          <cell r="BD7650">
            <v>0</v>
          </cell>
          <cell r="BE7650">
            <v>0</v>
          </cell>
          <cell r="BF7650">
            <v>0</v>
          </cell>
          <cell r="BG7650">
            <v>0</v>
          </cell>
          <cell r="BH7650">
            <v>0</v>
          </cell>
          <cell r="BI7650">
            <v>0</v>
          </cell>
          <cell r="BJ7650">
            <v>0</v>
          </cell>
        </row>
        <row r="7651">
          <cell r="A7651">
            <v>0</v>
          </cell>
          <cell r="B7651">
            <v>0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0</v>
          </cell>
          <cell r="H7651">
            <v>0</v>
          </cell>
          <cell r="I7651">
            <v>0</v>
          </cell>
          <cell r="J7651">
            <v>0</v>
          </cell>
          <cell r="K7651">
            <v>0</v>
          </cell>
          <cell r="L7651">
            <v>0</v>
          </cell>
          <cell r="M7651">
            <v>0</v>
          </cell>
          <cell r="N7651">
            <v>0</v>
          </cell>
          <cell r="O7651">
            <v>0</v>
          </cell>
          <cell r="P7651">
            <v>0</v>
          </cell>
          <cell r="Q7651">
            <v>0</v>
          </cell>
          <cell r="R7651">
            <v>0</v>
          </cell>
          <cell r="S7651">
            <v>0</v>
          </cell>
          <cell r="T7651">
            <v>0</v>
          </cell>
          <cell r="U7651">
            <v>0</v>
          </cell>
          <cell r="V7651">
            <v>0</v>
          </cell>
          <cell r="W7651">
            <v>0</v>
          </cell>
          <cell r="X7651">
            <v>0</v>
          </cell>
          <cell r="Y7651">
            <v>0</v>
          </cell>
          <cell r="Z7651">
            <v>0</v>
          </cell>
          <cell r="AA7651">
            <v>0</v>
          </cell>
          <cell r="AB7651">
            <v>0</v>
          </cell>
          <cell r="AC7651">
            <v>0</v>
          </cell>
          <cell r="AD7651">
            <v>0</v>
          </cell>
          <cell r="AE7651">
            <v>0</v>
          </cell>
          <cell r="AF7651">
            <v>0</v>
          </cell>
          <cell r="AG7651">
            <v>0</v>
          </cell>
          <cell r="AH7651">
            <v>0</v>
          </cell>
          <cell r="AI7651">
            <v>0</v>
          </cell>
          <cell r="AJ7651">
            <v>0</v>
          </cell>
          <cell r="AK7651">
            <v>0</v>
          </cell>
          <cell r="AL7651">
            <v>0</v>
          </cell>
          <cell r="AM7651">
            <v>0</v>
          </cell>
          <cell r="AN7651">
            <v>0</v>
          </cell>
          <cell r="AO7651">
            <v>0</v>
          </cell>
          <cell r="AP7651">
            <v>0</v>
          </cell>
          <cell r="AQ7651">
            <v>0</v>
          </cell>
          <cell r="AR7651">
            <v>0</v>
          </cell>
          <cell r="AS7651">
            <v>0</v>
          </cell>
          <cell r="AT7651">
            <v>0</v>
          </cell>
          <cell r="AU7651">
            <v>0</v>
          </cell>
          <cell r="AV7651">
            <v>0</v>
          </cell>
          <cell r="AW7651">
            <v>0</v>
          </cell>
          <cell r="AX7651">
            <v>0</v>
          </cell>
          <cell r="AY7651">
            <v>0</v>
          </cell>
          <cell r="AZ7651">
            <v>0</v>
          </cell>
          <cell r="BA7651">
            <v>0</v>
          </cell>
          <cell r="BB7651">
            <v>0</v>
          </cell>
          <cell r="BC7651">
            <v>0</v>
          </cell>
          <cell r="BD7651">
            <v>0</v>
          </cell>
          <cell r="BE7651">
            <v>0</v>
          </cell>
          <cell r="BF7651">
            <v>0</v>
          </cell>
          <cell r="BG7651">
            <v>0</v>
          </cell>
          <cell r="BH7651">
            <v>0</v>
          </cell>
          <cell r="BI7651">
            <v>0</v>
          </cell>
          <cell r="BJ7651">
            <v>0</v>
          </cell>
        </row>
        <row r="7652">
          <cell r="A7652">
            <v>0</v>
          </cell>
          <cell r="B7652">
            <v>0</v>
          </cell>
          <cell r="C7652">
            <v>0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  <cell r="I7652">
            <v>0</v>
          </cell>
          <cell r="J7652">
            <v>0</v>
          </cell>
          <cell r="K7652">
            <v>0</v>
          </cell>
          <cell r="L7652">
            <v>0</v>
          </cell>
          <cell r="M7652">
            <v>0</v>
          </cell>
          <cell r="N7652">
            <v>0</v>
          </cell>
          <cell r="O7652">
            <v>0</v>
          </cell>
          <cell r="P7652">
            <v>0</v>
          </cell>
          <cell r="Q7652">
            <v>0</v>
          </cell>
          <cell r="R7652">
            <v>0</v>
          </cell>
          <cell r="S7652">
            <v>0</v>
          </cell>
          <cell r="T7652">
            <v>0</v>
          </cell>
          <cell r="U7652">
            <v>0</v>
          </cell>
          <cell r="V7652">
            <v>0</v>
          </cell>
          <cell r="W7652">
            <v>0</v>
          </cell>
          <cell r="X7652">
            <v>0</v>
          </cell>
          <cell r="Y7652">
            <v>0</v>
          </cell>
          <cell r="Z7652">
            <v>0</v>
          </cell>
          <cell r="AA7652">
            <v>0</v>
          </cell>
          <cell r="AB7652">
            <v>0</v>
          </cell>
          <cell r="AC7652">
            <v>0</v>
          </cell>
          <cell r="AD7652">
            <v>0</v>
          </cell>
          <cell r="AE7652">
            <v>0</v>
          </cell>
          <cell r="AF7652">
            <v>0</v>
          </cell>
          <cell r="AG7652">
            <v>0</v>
          </cell>
          <cell r="AH7652">
            <v>0</v>
          </cell>
          <cell r="AI7652">
            <v>0</v>
          </cell>
          <cell r="AJ7652">
            <v>0</v>
          </cell>
          <cell r="AK7652">
            <v>0</v>
          </cell>
          <cell r="AL7652">
            <v>0</v>
          </cell>
          <cell r="AM7652">
            <v>0</v>
          </cell>
          <cell r="AN7652">
            <v>0</v>
          </cell>
          <cell r="AO7652">
            <v>0</v>
          </cell>
          <cell r="AP7652">
            <v>0</v>
          </cell>
          <cell r="AQ7652">
            <v>0</v>
          </cell>
          <cell r="AR7652">
            <v>0</v>
          </cell>
          <cell r="AS7652">
            <v>0</v>
          </cell>
          <cell r="AT7652">
            <v>0</v>
          </cell>
          <cell r="AU7652">
            <v>0</v>
          </cell>
          <cell r="AV7652">
            <v>0</v>
          </cell>
          <cell r="AW7652">
            <v>0</v>
          </cell>
          <cell r="AX7652">
            <v>0</v>
          </cell>
          <cell r="AY7652">
            <v>0</v>
          </cell>
          <cell r="AZ7652">
            <v>0</v>
          </cell>
          <cell r="BA7652">
            <v>0</v>
          </cell>
          <cell r="BB7652">
            <v>0</v>
          </cell>
          <cell r="BC7652">
            <v>0</v>
          </cell>
          <cell r="BD7652">
            <v>0</v>
          </cell>
          <cell r="BE7652">
            <v>0</v>
          </cell>
          <cell r="BF7652">
            <v>0</v>
          </cell>
          <cell r="BG7652">
            <v>0</v>
          </cell>
          <cell r="BH7652">
            <v>0</v>
          </cell>
          <cell r="BI7652">
            <v>0</v>
          </cell>
          <cell r="BJ7652">
            <v>0</v>
          </cell>
        </row>
        <row r="7653">
          <cell r="A7653">
            <v>0</v>
          </cell>
          <cell r="B7653">
            <v>0</v>
          </cell>
          <cell r="C7653">
            <v>0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  <cell r="I7653">
            <v>0</v>
          </cell>
          <cell r="J7653">
            <v>0</v>
          </cell>
          <cell r="K7653">
            <v>0</v>
          </cell>
          <cell r="L7653">
            <v>0</v>
          </cell>
          <cell r="M7653">
            <v>0</v>
          </cell>
          <cell r="N7653">
            <v>0</v>
          </cell>
          <cell r="O7653">
            <v>0</v>
          </cell>
          <cell r="P7653">
            <v>0</v>
          </cell>
          <cell r="Q7653">
            <v>0</v>
          </cell>
          <cell r="R7653">
            <v>0</v>
          </cell>
          <cell r="S7653">
            <v>0</v>
          </cell>
          <cell r="T7653">
            <v>0</v>
          </cell>
          <cell r="U7653">
            <v>0</v>
          </cell>
          <cell r="V7653">
            <v>0</v>
          </cell>
          <cell r="W7653">
            <v>0</v>
          </cell>
          <cell r="X7653">
            <v>0</v>
          </cell>
          <cell r="Y7653">
            <v>0</v>
          </cell>
          <cell r="Z7653">
            <v>0</v>
          </cell>
          <cell r="AA7653">
            <v>0</v>
          </cell>
          <cell r="AB7653">
            <v>0</v>
          </cell>
          <cell r="AC7653">
            <v>0</v>
          </cell>
          <cell r="AD7653">
            <v>0</v>
          </cell>
          <cell r="AE7653">
            <v>0</v>
          </cell>
          <cell r="AF7653">
            <v>0</v>
          </cell>
          <cell r="AG7653">
            <v>0</v>
          </cell>
          <cell r="AH7653">
            <v>0</v>
          </cell>
          <cell r="AI7653">
            <v>0</v>
          </cell>
          <cell r="AJ7653">
            <v>0</v>
          </cell>
          <cell r="AK7653">
            <v>0</v>
          </cell>
          <cell r="AL7653">
            <v>0</v>
          </cell>
          <cell r="AM7653">
            <v>0</v>
          </cell>
          <cell r="AN7653">
            <v>0</v>
          </cell>
          <cell r="AO7653">
            <v>0</v>
          </cell>
          <cell r="AP7653">
            <v>0</v>
          </cell>
          <cell r="AQ7653">
            <v>0</v>
          </cell>
          <cell r="AR7653">
            <v>0</v>
          </cell>
          <cell r="AS7653">
            <v>0</v>
          </cell>
          <cell r="AT7653">
            <v>0</v>
          </cell>
          <cell r="AU7653">
            <v>0</v>
          </cell>
          <cell r="AV7653">
            <v>0</v>
          </cell>
          <cell r="AW7653">
            <v>0</v>
          </cell>
          <cell r="AX7653">
            <v>0</v>
          </cell>
          <cell r="AY7653">
            <v>0</v>
          </cell>
          <cell r="AZ7653">
            <v>0</v>
          </cell>
          <cell r="BA7653">
            <v>0</v>
          </cell>
          <cell r="BB7653">
            <v>0</v>
          </cell>
          <cell r="BC7653">
            <v>0</v>
          </cell>
          <cell r="BD7653">
            <v>0</v>
          </cell>
          <cell r="BE7653">
            <v>0</v>
          </cell>
          <cell r="BF7653">
            <v>0</v>
          </cell>
          <cell r="BG7653">
            <v>0</v>
          </cell>
          <cell r="BH7653">
            <v>0</v>
          </cell>
          <cell r="BI7653">
            <v>0</v>
          </cell>
          <cell r="BJ7653">
            <v>0</v>
          </cell>
        </row>
        <row r="7654">
          <cell r="A7654">
            <v>0</v>
          </cell>
          <cell r="B7654">
            <v>0</v>
          </cell>
          <cell r="C7654">
            <v>0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  <cell r="I7654">
            <v>0</v>
          </cell>
          <cell r="J7654">
            <v>0</v>
          </cell>
          <cell r="K7654">
            <v>0</v>
          </cell>
          <cell r="L7654">
            <v>0</v>
          </cell>
          <cell r="M7654">
            <v>0</v>
          </cell>
          <cell r="N7654">
            <v>0</v>
          </cell>
          <cell r="O7654">
            <v>0</v>
          </cell>
          <cell r="P7654">
            <v>0</v>
          </cell>
          <cell r="Q7654">
            <v>0</v>
          </cell>
          <cell r="R7654">
            <v>0</v>
          </cell>
          <cell r="S7654">
            <v>0</v>
          </cell>
          <cell r="T7654">
            <v>0</v>
          </cell>
          <cell r="U7654">
            <v>0</v>
          </cell>
          <cell r="V7654">
            <v>0</v>
          </cell>
          <cell r="W7654">
            <v>0</v>
          </cell>
          <cell r="X7654">
            <v>0</v>
          </cell>
          <cell r="Y7654">
            <v>0</v>
          </cell>
          <cell r="Z7654">
            <v>0</v>
          </cell>
          <cell r="AA7654">
            <v>0</v>
          </cell>
          <cell r="AB7654">
            <v>0</v>
          </cell>
          <cell r="AC7654">
            <v>0</v>
          </cell>
          <cell r="AD7654">
            <v>0</v>
          </cell>
          <cell r="AE7654">
            <v>0</v>
          </cell>
          <cell r="AF7654">
            <v>0</v>
          </cell>
          <cell r="AG7654">
            <v>0</v>
          </cell>
          <cell r="AH7654">
            <v>0</v>
          </cell>
          <cell r="AI7654">
            <v>0</v>
          </cell>
          <cell r="AJ7654">
            <v>0</v>
          </cell>
          <cell r="AK7654">
            <v>0</v>
          </cell>
          <cell r="AL7654">
            <v>0</v>
          </cell>
          <cell r="AM7654">
            <v>0</v>
          </cell>
          <cell r="AN7654">
            <v>0</v>
          </cell>
          <cell r="AO7654">
            <v>0</v>
          </cell>
          <cell r="AP7654">
            <v>0</v>
          </cell>
          <cell r="AQ7654">
            <v>0</v>
          </cell>
          <cell r="AR7654">
            <v>0</v>
          </cell>
          <cell r="AS7654">
            <v>0</v>
          </cell>
          <cell r="AT7654">
            <v>0</v>
          </cell>
          <cell r="AU7654">
            <v>0</v>
          </cell>
          <cell r="AV7654">
            <v>0</v>
          </cell>
          <cell r="AW7654">
            <v>0</v>
          </cell>
          <cell r="AX7654">
            <v>0</v>
          </cell>
          <cell r="AY7654">
            <v>0</v>
          </cell>
          <cell r="AZ7654">
            <v>0</v>
          </cell>
          <cell r="BA7654">
            <v>0</v>
          </cell>
          <cell r="BB7654">
            <v>0</v>
          </cell>
          <cell r="BC7654">
            <v>0</v>
          </cell>
          <cell r="BD7654">
            <v>0</v>
          </cell>
          <cell r="BE7654">
            <v>0</v>
          </cell>
          <cell r="BF7654">
            <v>0</v>
          </cell>
          <cell r="BG7654">
            <v>0</v>
          </cell>
          <cell r="BH7654">
            <v>0</v>
          </cell>
          <cell r="BI7654">
            <v>0</v>
          </cell>
          <cell r="BJ7654">
            <v>0</v>
          </cell>
        </row>
        <row r="7655">
          <cell r="A7655">
            <v>0</v>
          </cell>
          <cell r="B7655">
            <v>0</v>
          </cell>
          <cell r="C7655">
            <v>0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  <cell r="I7655">
            <v>0</v>
          </cell>
          <cell r="J7655">
            <v>0</v>
          </cell>
          <cell r="K7655">
            <v>0</v>
          </cell>
          <cell r="L7655">
            <v>0</v>
          </cell>
          <cell r="M7655">
            <v>0</v>
          </cell>
          <cell r="N7655">
            <v>0</v>
          </cell>
          <cell r="O7655">
            <v>0</v>
          </cell>
          <cell r="P7655">
            <v>0</v>
          </cell>
          <cell r="Q7655">
            <v>0</v>
          </cell>
          <cell r="R7655">
            <v>0</v>
          </cell>
          <cell r="S7655">
            <v>0</v>
          </cell>
          <cell r="T7655">
            <v>0</v>
          </cell>
          <cell r="U7655">
            <v>0</v>
          </cell>
          <cell r="V7655">
            <v>0</v>
          </cell>
          <cell r="W7655">
            <v>0</v>
          </cell>
          <cell r="X7655">
            <v>0</v>
          </cell>
          <cell r="Y7655">
            <v>0</v>
          </cell>
          <cell r="Z7655">
            <v>0</v>
          </cell>
          <cell r="AA7655">
            <v>0</v>
          </cell>
          <cell r="AB7655">
            <v>0</v>
          </cell>
          <cell r="AC7655">
            <v>0</v>
          </cell>
          <cell r="AD7655">
            <v>0</v>
          </cell>
          <cell r="AE7655">
            <v>0</v>
          </cell>
          <cell r="AF7655">
            <v>0</v>
          </cell>
          <cell r="AG7655">
            <v>0</v>
          </cell>
          <cell r="AH7655">
            <v>0</v>
          </cell>
          <cell r="AI7655">
            <v>0</v>
          </cell>
          <cell r="AJ7655">
            <v>0</v>
          </cell>
          <cell r="AK7655">
            <v>0</v>
          </cell>
          <cell r="AL7655">
            <v>0</v>
          </cell>
          <cell r="AM7655">
            <v>0</v>
          </cell>
          <cell r="AN7655">
            <v>0</v>
          </cell>
          <cell r="AO7655">
            <v>0</v>
          </cell>
          <cell r="AP7655">
            <v>0</v>
          </cell>
          <cell r="AQ7655">
            <v>0</v>
          </cell>
          <cell r="AR7655">
            <v>0</v>
          </cell>
          <cell r="AS7655">
            <v>0</v>
          </cell>
          <cell r="AT7655">
            <v>0</v>
          </cell>
          <cell r="AU7655">
            <v>0</v>
          </cell>
          <cell r="AV7655">
            <v>0</v>
          </cell>
          <cell r="AW7655">
            <v>0</v>
          </cell>
          <cell r="AX7655">
            <v>0</v>
          </cell>
          <cell r="AY7655">
            <v>0</v>
          </cell>
          <cell r="AZ7655">
            <v>0</v>
          </cell>
          <cell r="BA7655">
            <v>0</v>
          </cell>
          <cell r="BB7655">
            <v>0</v>
          </cell>
          <cell r="BC7655">
            <v>0</v>
          </cell>
          <cell r="BD7655">
            <v>0</v>
          </cell>
          <cell r="BE7655">
            <v>0</v>
          </cell>
          <cell r="BF7655">
            <v>0</v>
          </cell>
          <cell r="BG7655">
            <v>0</v>
          </cell>
          <cell r="BH7655">
            <v>0</v>
          </cell>
          <cell r="BI7655">
            <v>0</v>
          </cell>
          <cell r="BJ7655">
            <v>0</v>
          </cell>
        </row>
        <row r="7656">
          <cell r="A7656">
            <v>0</v>
          </cell>
          <cell r="B7656">
            <v>0</v>
          </cell>
          <cell r="C7656">
            <v>0</v>
          </cell>
          <cell r="D7656">
            <v>0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  <cell r="I7656">
            <v>0</v>
          </cell>
          <cell r="J7656">
            <v>0</v>
          </cell>
          <cell r="K7656">
            <v>0</v>
          </cell>
          <cell r="L7656">
            <v>0</v>
          </cell>
          <cell r="M7656">
            <v>0</v>
          </cell>
          <cell r="N7656">
            <v>0</v>
          </cell>
          <cell r="O7656">
            <v>0</v>
          </cell>
          <cell r="P7656">
            <v>0</v>
          </cell>
          <cell r="Q7656">
            <v>0</v>
          </cell>
          <cell r="R7656">
            <v>0</v>
          </cell>
          <cell r="S7656">
            <v>0</v>
          </cell>
          <cell r="T7656">
            <v>0</v>
          </cell>
          <cell r="U7656">
            <v>0</v>
          </cell>
          <cell r="V7656">
            <v>0</v>
          </cell>
          <cell r="W7656">
            <v>0</v>
          </cell>
          <cell r="X7656">
            <v>0</v>
          </cell>
          <cell r="Y7656">
            <v>0</v>
          </cell>
          <cell r="Z7656">
            <v>0</v>
          </cell>
          <cell r="AA7656">
            <v>0</v>
          </cell>
          <cell r="AB7656">
            <v>0</v>
          </cell>
          <cell r="AC7656">
            <v>0</v>
          </cell>
          <cell r="AD7656">
            <v>0</v>
          </cell>
          <cell r="AE7656">
            <v>0</v>
          </cell>
          <cell r="AF7656">
            <v>0</v>
          </cell>
          <cell r="AG7656">
            <v>0</v>
          </cell>
          <cell r="AH7656">
            <v>0</v>
          </cell>
          <cell r="AI7656">
            <v>0</v>
          </cell>
          <cell r="AJ7656">
            <v>0</v>
          </cell>
          <cell r="AK7656">
            <v>0</v>
          </cell>
          <cell r="AL7656">
            <v>0</v>
          </cell>
          <cell r="AM7656">
            <v>0</v>
          </cell>
          <cell r="AN7656">
            <v>0</v>
          </cell>
          <cell r="AO7656">
            <v>0</v>
          </cell>
          <cell r="AP7656">
            <v>0</v>
          </cell>
          <cell r="AQ7656">
            <v>0</v>
          </cell>
          <cell r="AR7656">
            <v>0</v>
          </cell>
          <cell r="AS7656">
            <v>0</v>
          </cell>
          <cell r="AT7656">
            <v>0</v>
          </cell>
          <cell r="AU7656">
            <v>0</v>
          </cell>
          <cell r="AV7656">
            <v>0</v>
          </cell>
          <cell r="AW7656">
            <v>0</v>
          </cell>
          <cell r="AX7656">
            <v>0</v>
          </cell>
          <cell r="AY7656">
            <v>0</v>
          </cell>
          <cell r="AZ7656">
            <v>0</v>
          </cell>
          <cell r="BA7656">
            <v>0</v>
          </cell>
          <cell r="BB7656">
            <v>0</v>
          </cell>
          <cell r="BC7656">
            <v>0</v>
          </cell>
          <cell r="BD7656">
            <v>0</v>
          </cell>
          <cell r="BE7656">
            <v>0</v>
          </cell>
          <cell r="BF7656">
            <v>0</v>
          </cell>
          <cell r="BG7656">
            <v>0</v>
          </cell>
          <cell r="BH7656">
            <v>0</v>
          </cell>
          <cell r="BI7656">
            <v>0</v>
          </cell>
          <cell r="BJ7656">
            <v>0</v>
          </cell>
        </row>
        <row r="7657">
          <cell r="A7657">
            <v>0</v>
          </cell>
          <cell r="B7657">
            <v>0</v>
          </cell>
          <cell r="C7657">
            <v>0</v>
          </cell>
          <cell r="D7657">
            <v>0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  <cell r="I7657">
            <v>0</v>
          </cell>
          <cell r="J7657">
            <v>0</v>
          </cell>
          <cell r="K7657">
            <v>0</v>
          </cell>
          <cell r="L7657">
            <v>0</v>
          </cell>
          <cell r="M7657">
            <v>0</v>
          </cell>
          <cell r="N7657">
            <v>0</v>
          </cell>
          <cell r="O7657">
            <v>0</v>
          </cell>
          <cell r="P7657">
            <v>0</v>
          </cell>
          <cell r="Q7657">
            <v>0</v>
          </cell>
          <cell r="R7657">
            <v>0</v>
          </cell>
          <cell r="S7657">
            <v>0</v>
          </cell>
          <cell r="T7657">
            <v>0</v>
          </cell>
          <cell r="U7657">
            <v>0</v>
          </cell>
          <cell r="V7657">
            <v>0</v>
          </cell>
          <cell r="W7657">
            <v>0</v>
          </cell>
          <cell r="X7657">
            <v>0</v>
          </cell>
          <cell r="Y7657">
            <v>0</v>
          </cell>
          <cell r="Z7657">
            <v>0</v>
          </cell>
          <cell r="AA7657">
            <v>0</v>
          </cell>
          <cell r="AB7657">
            <v>0</v>
          </cell>
          <cell r="AC7657">
            <v>0</v>
          </cell>
          <cell r="AD7657">
            <v>0</v>
          </cell>
          <cell r="AE7657">
            <v>0</v>
          </cell>
          <cell r="AF7657">
            <v>0</v>
          </cell>
          <cell r="AG7657">
            <v>0</v>
          </cell>
          <cell r="AH7657">
            <v>0</v>
          </cell>
          <cell r="AI7657">
            <v>0</v>
          </cell>
          <cell r="AJ7657">
            <v>0</v>
          </cell>
          <cell r="AK7657">
            <v>0</v>
          </cell>
          <cell r="AL7657">
            <v>0</v>
          </cell>
          <cell r="AM7657">
            <v>0</v>
          </cell>
          <cell r="AN7657">
            <v>0</v>
          </cell>
          <cell r="AO7657">
            <v>0</v>
          </cell>
          <cell r="AP7657">
            <v>0</v>
          </cell>
          <cell r="AQ7657">
            <v>0</v>
          </cell>
          <cell r="AR7657">
            <v>0</v>
          </cell>
          <cell r="AS7657">
            <v>0</v>
          </cell>
          <cell r="AT7657">
            <v>0</v>
          </cell>
          <cell r="AU7657">
            <v>0</v>
          </cell>
          <cell r="AV7657">
            <v>0</v>
          </cell>
          <cell r="AW7657">
            <v>0</v>
          </cell>
          <cell r="AX7657">
            <v>0</v>
          </cell>
          <cell r="AY7657">
            <v>0</v>
          </cell>
          <cell r="AZ7657">
            <v>0</v>
          </cell>
          <cell r="BA7657">
            <v>0</v>
          </cell>
          <cell r="BB7657">
            <v>0</v>
          </cell>
          <cell r="BC7657">
            <v>0</v>
          </cell>
          <cell r="BD7657">
            <v>0</v>
          </cell>
          <cell r="BE7657">
            <v>0</v>
          </cell>
          <cell r="BF7657">
            <v>0</v>
          </cell>
          <cell r="BG7657">
            <v>0</v>
          </cell>
          <cell r="BH7657">
            <v>0</v>
          </cell>
          <cell r="BI7657">
            <v>0</v>
          </cell>
          <cell r="BJ7657">
            <v>0</v>
          </cell>
        </row>
        <row r="7658">
          <cell r="A7658">
            <v>0</v>
          </cell>
          <cell r="B7658">
            <v>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0</v>
          </cell>
          <cell r="H7658">
            <v>0</v>
          </cell>
          <cell r="I7658">
            <v>0</v>
          </cell>
          <cell r="J7658">
            <v>0</v>
          </cell>
          <cell r="K7658">
            <v>0</v>
          </cell>
          <cell r="L7658">
            <v>0</v>
          </cell>
          <cell r="M7658">
            <v>0</v>
          </cell>
          <cell r="N7658">
            <v>0</v>
          </cell>
          <cell r="O7658">
            <v>0</v>
          </cell>
          <cell r="P7658">
            <v>0</v>
          </cell>
          <cell r="Q7658">
            <v>0</v>
          </cell>
          <cell r="R7658">
            <v>0</v>
          </cell>
          <cell r="S7658">
            <v>0</v>
          </cell>
          <cell r="T7658">
            <v>0</v>
          </cell>
          <cell r="U7658">
            <v>0</v>
          </cell>
          <cell r="V7658">
            <v>0</v>
          </cell>
          <cell r="W7658">
            <v>0</v>
          </cell>
          <cell r="X7658">
            <v>0</v>
          </cell>
          <cell r="Y7658">
            <v>0</v>
          </cell>
          <cell r="Z7658">
            <v>0</v>
          </cell>
          <cell r="AA7658">
            <v>0</v>
          </cell>
          <cell r="AB7658">
            <v>0</v>
          </cell>
          <cell r="AC7658">
            <v>0</v>
          </cell>
          <cell r="AD7658">
            <v>0</v>
          </cell>
          <cell r="AE7658">
            <v>0</v>
          </cell>
          <cell r="AF7658">
            <v>0</v>
          </cell>
          <cell r="AG7658">
            <v>0</v>
          </cell>
          <cell r="AH7658">
            <v>0</v>
          </cell>
          <cell r="AI7658">
            <v>0</v>
          </cell>
          <cell r="AJ7658">
            <v>0</v>
          </cell>
          <cell r="AK7658">
            <v>0</v>
          </cell>
          <cell r="AL7658">
            <v>0</v>
          </cell>
          <cell r="AM7658">
            <v>0</v>
          </cell>
          <cell r="AN7658">
            <v>0</v>
          </cell>
          <cell r="AO7658">
            <v>0</v>
          </cell>
          <cell r="AP7658">
            <v>0</v>
          </cell>
          <cell r="AQ7658">
            <v>0</v>
          </cell>
          <cell r="AR7658">
            <v>0</v>
          </cell>
          <cell r="AS7658">
            <v>0</v>
          </cell>
          <cell r="AT7658">
            <v>0</v>
          </cell>
          <cell r="AU7658">
            <v>0</v>
          </cell>
          <cell r="AV7658">
            <v>0</v>
          </cell>
          <cell r="AW7658">
            <v>0</v>
          </cell>
          <cell r="AX7658">
            <v>0</v>
          </cell>
          <cell r="AY7658">
            <v>0</v>
          </cell>
          <cell r="AZ7658">
            <v>0</v>
          </cell>
          <cell r="BA7658">
            <v>0</v>
          </cell>
          <cell r="BB7658">
            <v>0</v>
          </cell>
          <cell r="BC7658">
            <v>0</v>
          </cell>
          <cell r="BD7658">
            <v>0</v>
          </cell>
          <cell r="BE7658">
            <v>0</v>
          </cell>
          <cell r="BF7658">
            <v>0</v>
          </cell>
          <cell r="BG7658">
            <v>0</v>
          </cell>
          <cell r="BH7658">
            <v>0</v>
          </cell>
          <cell r="BI7658">
            <v>0</v>
          </cell>
          <cell r="BJ7658">
            <v>0</v>
          </cell>
        </row>
        <row r="7659">
          <cell r="A7659">
            <v>0</v>
          </cell>
          <cell r="B7659">
            <v>0</v>
          </cell>
          <cell r="C7659">
            <v>0</v>
          </cell>
          <cell r="D7659">
            <v>0</v>
          </cell>
          <cell r="E7659">
            <v>0</v>
          </cell>
          <cell r="F7659">
            <v>0</v>
          </cell>
          <cell r="G7659">
            <v>0</v>
          </cell>
          <cell r="H7659">
            <v>0</v>
          </cell>
          <cell r="I7659">
            <v>0</v>
          </cell>
          <cell r="J7659">
            <v>0</v>
          </cell>
          <cell r="K7659">
            <v>0</v>
          </cell>
          <cell r="L7659">
            <v>0</v>
          </cell>
          <cell r="M7659">
            <v>0</v>
          </cell>
          <cell r="N7659">
            <v>0</v>
          </cell>
          <cell r="O7659">
            <v>0</v>
          </cell>
          <cell r="P7659">
            <v>0</v>
          </cell>
          <cell r="Q7659">
            <v>0</v>
          </cell>
          <cell r="R7659">
            <v>0</v>
          </cell>
          <cell r="S7659">
            <v>0</v>
          </cell>
          <cell r="T7659">
            <v>0</v>
          </cell>
          <cell r="U7659">
            <v>0</v>
          </cell>
          <cell r="V7659">
            <v>0</v>
          </cell>
          <cell r="W7659">
            <v>0</v>
          </cell>
          <cell r="X7659">
            <v>0</v>
          </cell>
          <cell r="Y7659">
            <v>0</v>
          </cell>
          <cell r="Z7659">
            <v>0</v>
          </cell>
          <cell r="AA7659">
            <v>0</v>
          </cell>
          <cell r="AB7659">
            <v>0</v>
          </cell>
          <cell r="AC7659">
            <v>0</v>
          </cell>
          <cell r="AD7659">
            <v>0</v>
          </cell>
          <cell r="AE7659">
            <v>0</v>
          </cell>
          <cell r="AF7659">
            <v>0</v>
          </cell>
          <cell r="AG7659">
            <v>0</v>
          </cell>
          <cell r="AH7659">
            <v>0</v>
          </cell>
          <cell r="AI7659">
            <v>0</v>
          </cell>
          <cell r="AJ7659">
            <v>0</v>
          </cell>
          <cell r="AK7659">
            <v>0</v>
          </cell>
          <cell r="AL7659">
            <v>0</v>
          </cell>
          <cell r="AM7659">
            <v>0</v>
          </cell>
          <cell r="AN7659">
            <v>0</v>
          </cell>
          <cell r="AO7659">
            <v>0</v>
          </cell>
          <cell r="AP7659">
            <v>0</v>
          </cell>
          <cell r="AQ7659">
            <v>0</v>
          </cell>
          <cell r="AR7659">
            <v>0</v>
          </cell>
          <cell r="AS7659">
            <v>0</v>
          </cell>
          <cell r="AT7659">
            <v>0</v>
          </cell>
          <cell r="AU7659">
            <v>0</v>
          </cell>
          <cell r="AV7659">
            <v>0</v>
          </cell>
          <cell r="AW7659">
            <v>0</v>
          </cell>
          <cell r="AX7659">
            <v>0</v>
          </cell>
          <cell r="AY7659">
            <v>0</v>
          </cell>
          <cell r="AZ7659">
            <v>0</v>
          </cell>
          <cell r="BA7659">
            <v>0</v>
          </cell>
          <cell r="BB7659">
            <v>0</v>
          </cell>
          <cell r="BC7659">
            <v>0</v>
          </cell>
          <cell r="BD7659">
            <v>0</v>
          </cell>
          <cell r="BE7659">
            <v>0</v>
          </cell>
          <cell r="BF7659">
            <v>0</v>
          </cell>
          <cell r="BG7659">
            <v>0</v>
          </cell>
          <cell r="BH7659">
            <v>0</v>
          </cell>
          <cell r="BI7659">
            <v>0</v>
          </cell>
          <cell r="BJ7659">
            <v>0</v>
          </cell>
        </row>
        <row r="7660">
          <cell r="A7660">
            <v>0</v>
          </cell>
          <cell r="B7660">
            <v>0</v>
          </cell>
          <cell r="C7660">
            <v>0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  <cell r="I7660">
            <v>0</v>
          </cell>
          <cell r="J7660">
            <v>0</v>
          </cell>
          <cell r="K7660">
            <v>0</v>
          </cell>
          <cell r="L7660">
            <v>0</v>
          </cell>
          <cell r="M7660">
            <v>0</v>
          </cell>
          <cell r="N7660">
            <v>0</v>
          </cell>
          <cell r="O7660">
            <v>0</v>
          </cell>
          <cell r="P7660">
            <v>0</v>
          </cell>
          <cell r="Q7660">
            <v>0</v>
          </cell>
          <cell r="R7660">
            <v>0</v>
          </cell>
          <cell r="S7660">
            <v>0</v>
          </cell>
          <cell r="T7660">
            <v>0</v>
          </cell>
          <cell r="U7660">
            <v>0</v>
          </cell>
          <cell r="V7660">
            <v>0</v>
          </cell>
          <cell r="W7660">
            <v>0</v>
          </cell>
          <cell r="X7660">
            <v>0</v>
          </cell>
          <cell r="Y7660">
            <v>0</v>
          </cell>
          <cell r="Z7660">
            <v>0</v>
          </cell>
          <cell r="AA7660">
            <v>0</v>
          </cell>
          <cell r="AB7660">
            <v>0</v>
          </cell>
          <cell r="AC7660">
            <v>0</v>
          </cell>
          <cell r="AD7660">
            <v>0</v>
          </cell>
          <cell r="AE7660">
            <v>0</v>
          </cell>
          <cell r="AF7660">
            <v>0</v>
          </cell>
          <cell r="AG7660">
            <v>0</v>
          </cell>
          <cell r="AH7660">
            <v>0</v>
          </cell>
          <cell r="AI7660">
            <v>0</v>
          </cell>
          <cell r="AJ7660">
            <v>0</v>
          </cell>
          <cell r="AK7660">
            <v>0</v>
          </cell>
          <cell r="AL7660">
            <v>0</v>
          </cell>
          <cell r="AM7660">
            <v>0</v>
          </cell>
          <cell r="AN7660">
            <v>0</v>
          </cell>
          <cell r="AO7660">
            <v>0</v>
          </cell>
          <cell r="AP7660">
            <v>0</v>
          </cell>
          <cell r="AQ7660">
            <v>0</v>
          </cell>
          <cell r="AR7660">
            <v>0</v>
          </cell>
          <cell r="AS7660">
            <v>0</v>
          </cell>
          <cell r="AT7660">
            <v>0</v>
          </cell>
          <cell r="AU7660">
            <v>0</v>
          </cell>
          <cell r="AV7660">
            <v>0</v>
          </cell>
          <cell r="AW7660">
            <v>0</v>
          </cell>
          <cell r="AX7660">
            <v>0</v>
          </cell>
          <cell r="AY7660">
            <v>0</v>
          </cell>
          <cell r="AZ7660">
            <v>0</v>
          </cell>
          <cell r="BA7660">
            <v>0</v>
          </cell>
          <cell r="BB7660">
            <v>0</v>
          </cell>
          <cell r="BC7660">
            <v>0</v>
          </cell>
          <cell r="BD7660">
            <v>0</v>
          </cell>
          <cell r="BE7660">
            <v>0</v>
          </cell>
          <cell r="BF7660">
            <v>0</v>
          </cell>
          <cell r="BG7660">
            <v>0</v>
          </cell>
          <cell r="BH7660">
            <v>0</v>
          </cell>
          <cell r="BI7660">
            <v>0</v>
          </cell>
          <cell r="BJ7660">
            <v>0</v>
          </cell>
        </row>
        <row r="7661">
          <cell r="A7661">
            <v>0</v>
          </cell>
          <cell r="B7661">
            <v>0</v>
          </cell>
          <cell r="C7661">
            <v>0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  <cell r="I7661">
            <v>0</v>
          </cell>
          <cell r="J7661">
            <v>0</v>
          </cell>
          <cell r="K7661">
            <v>0</v>
          </cell>
          <cell r="L7661">
            <v>0</v>
          </cell>
          <cell r="M7661">
            <v>0</v>
          </cell>
          <cell r="N7661">
            <v>0</v>
          </cell>
          <cell r="O7661">
            <v>0</v>
          </cell>
          <cell r="P7661">
            <v>0</v>
          </cell>
          <cell r="Q7661">
            <v>0</v>
          </cell>
          <cell r="R7661">
            <v>0</v>
          </cell>
          <cell r="S7661">
            <v>0</v>
          </cell>
          <cell r="T7661">
            <v>0</v>
          </cell>
          <cell r="U7661">
            <v>0</v>
          </cell>
          <cell r="V7661">
            <v>0</v>
          </cell>
          <cell r="W7661">
            <v>0</v>
          </cell>
          <cell r="X7661">
            <v>0</v>
          </cell>
          <cell r="Y7661">
            <v>0</v>
          </cell>
          <cell r="Z7661">
            <v>0</v>
          </cell>
          <cell r="AA7661">
            <v>0</v>
          </cell>
          <cell r="AB7661">
            <v>0</v>
          </cell>
          <cell r="AC7661">
            <v>0</v>
          </cell>
          <cell r="AD7661">
            <v>0</v>
          </cell>
          <cell r="AE7661">
            <v>0</v>
          </cell>
          <cell r="AF7661">
            <v>0</v>
          </cell>
          <cell r="AG7661">
            <v>0</v>
          </cell>
          <cell r="AH7661">
            <v>0</v>
          </cell>
          <cell r="AI7661">
            <v>0</v>
          </cell>
          <cell r="AJ7661">
            <v>0</v>
          </cell>
          <cell r="AK7661">
            <v>0</v>
          </cell>
          <cell r="AL7661">
            <v>0</v>
          </cell>
          <cell r="AM7661">
            <v>0</v>
          </cell>
          <cell r="AN7661">
            <v>0</v>
          </cell>
          <cell r="AO7661">
            <v>0</v>
          </cell>
          <cell r="AP7661">
            <v>0</v>
          </cell>
          <cell r="AQ7661">
            <v>0</v>
          </cell>
          <cell r="AR7661">
            <v>0</v>
          </cell>
          <cell r="AS7661">
            <v>0</v>
          </cell>
          <cell r="AT7661">
            <v>0</v>
          </cell>
          <cell r="AU7661">
            <v>0</v>
          </cell>
          <cell r="AV7661">
            <v>0</v>
          </cell>
          <cell r="AW7661">
            <v>0</v>
          </cell>
          <cell r="AX7661">
            <v>0</v>
          </cell>
          <cell r="AY7661">
            <v>0</v>
          </cell>
          <cell r="AZ7661">
            <v>0</v>
          </cell>
          <cell r="BA7661">
            <v>0</v>
          </cell>
          <cell r="BB7661">
            <v>0</v>
          </cell>
          <cell r="BC7661">
            <v>0</v>
          </cell>
          <cell r="BD7661">
            <v>0</v>
          </cell>
          <cell r="BE7661">
            <v>0</v>
          </cell>
          <cell r="BF7661">
            <v>0</v>
          </cell>
          <cell r="BG7661">
            <v>0</v>
          </cell>
          <cell r="BH7661">
            <v>0</v>
          </cell>
          <cell r="BI7661">
            <v>0</v>
          </cell>
          <cell r="BJ7661">
            <v>0</v>
          </cell>
        </row>
        <row r="7662">
          <cell r="A7662">
            <v>0</v>
          </cell>
          <cell r="B7662">
            <v>0</v>
          </cell>
          <cell r="C7662">
            <v>0</v>
          </cell>
          <cell r="D7662">
            <v>0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  <cell r="I7662">
            <v>0</v>
          </cell>
          <cell r="J7662">
            <v>0</v>
          </cell>
          <cell r="K7662">
            <v>0</v>
          </cell>
          <cell r="L7662">
            <v>0</v>
          </cell>
          <cell r="M7662">
            <v>0</v>
          </cell>
          <cell r="N7662">
            <v>0</v>
          </cell>
          <cell r="O7662">
            <v>0</v>
          </cell>
          <cell r="P7662">
            <v>0</v>
          </cell>
          <cell r="Q7662">
            <v>0</v>
          </cell>
          <cell r="R7662">
            <v>0</v>
          </cell>
          <cell r="S7662">
            <v>0</v>
          </cell>
          <cell r="T7662">
            <v>0</v>
          </cell>
          <cell r="U7662">
            <v>0</v>
          </cell>
          <cell r="V7662">
            <v>0</v>
          </cell>
          <cell r="W7662">
            <v>0</v>
          </cell>
          <cell r="X7662">
            <v>0</v>
          </cell>
          <cell r="Y7662">
            <v>0</v>
          </cell>
          <cell r="Z7662">
            <v>0</v>
          </cell>
          <cell r="AA7662">
            <v>0</v>
          </cell>
          <cell r="AB7662">
            <v>0</v>
          </cell>
          <cell r="AC7662">
            <v>0</v>
          </cell>
          <cell r="AD7662">
            <v>0</v>
          </cell>
          <cell r="AE7662">
            <v>0</v>
          </cell>
          <cell r="AF7662">
            <v>0</v>
          </cell>
          <cell r="AG7662">
            <v>0</v>
          </cell>
          <cell r="AH7662">
            <v>0</v>
          </cell>
          <cell r="AI7662">
            <v>0</v>
          </cell>
          <cell r="AJ7662">
            <v>0</v>
          </cell>
          <cell r="AK7662">
            <v>0</v>
          </cell>
          <cell r="AL7662">
            <v>0</v>
          </cell>
          <cell r="AM7662">
            <v>0</v>
          </cell>
          <cell r="AN7662">
            <v>0</v>
          </cell>
          <cell r="AO7662">
            <v>0</v>
          </cell>
          <cell r="AP7662">
            <v>0</v>
          </cell>
          <cell r="AQ7662">
            <v>0</v>
          </cell>
          <cell r="AR7662">
            <v>0</v>
          </cell>
          <cell r="AS7662">
            <v>0</v>
          </cell>
          <cell r="AT7662">
            <v>0</v>
          </cell>
          <cell r="AU7662">
            <v>0</v>
          </cell>
          <cell r="AV7662">
            <v>0</v>
          </cell>
          <cell r="AW7662">
            <v>0</v>
          </cell>
          <cell r="AX7662">
            <v>0</v>
          </cell>
          <cell r="AY7662">
            <v>0</v>
          </cell>
          <cell r="AZ7662">
            <v>0</v>
          </cell>
          <cell r="BA7662">
            <v>0</v>
          </cell>
          <cell r="BB7662">
            <v>0</v>
          </cell>
          <cell r="BC7662">
            <v>0</v>
          </cell>
          <cell r="BD7662">
            <v>0</v>
          </cell>
          <cell r="BE7662">
            <v>0</v>
          </cell>
          <cell r="BF7662">
            <v>0</v>
          </cell>
          <cell r="BG7662">
            <v>0</v>
          </cell>
          <cell r="BH7662">
            <v>0</v>
          </cell>
          <cell r="BI7662">
            <v>0</v>
          </cell>
          <cell r="BJ7662">
            <v>0</v>
          </cell>
        </row>
        <row r="7663">
          <cell r="A7663">
            <v>0</v>
          </cell>
          <cell r="B7663">
            <v>0</v>
          </cell>
          <cell r="C7663">
            <v>0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  <cell r="I7663">
            <v>0</v>
          </cell>
          <cell r="J7663">
            <v>0</v>
          </cell>
          <cell r="K7663">
            <v>0</v>
          </cell>
          <cell r="L7663">
            <v>0</v>
          </cell>
          <cell r="M7663">
            <v>0</v>
          </cell>
          <cell r="N7663">
            <v>0</v>
          </cell>
          <cell r="O7663">
            <v>0</v>
          </cell>
          <cell r="P7663">
            <v>0</v>
          </cell>
          <cell r="Q7663">
            <v>0</v>
          </cell>
          <cell r="R7663">
            <v>0</v>
          </cell>
          <cell r="S7663">
            <v>0</v>
          </cell>
          <cell r="T7663">
            <v>0</v>
          </cell>
          <cell r="U7663">
            <v>0</v>
          </cell>
          <cell r="V7663">
            <v>0</v>
          </cell>
          <cell r="W7663">
            <v>0</v>
          </cell>
          <cell r="X7663">
            <v>0</v>
          </cell>
          <cell r="Y7663">
            <v>0</v>
          </cell>
          <cell r="Z7663">
            <v>0</v>
          </cell>
          <cell r="AA7663">
            <v>0</v>
          </cell>
          <cell r="AB7663">
            <v>0</v>
          </cell>
          <cell r="AC7663">
            <v>0</v>
          </cell>
          <cell r="AD7663">
            <v>0</v>
          </cell>
          <cell r="AE7663">
            <v>0</v>
          </cell>
          <cell r="AF7663">
            <v>0</v>
          </cell>
          <cell r="AG7663">
            <v>0</v>
          </cell>
          <cell r="AH7663">
            <v>0</v>
          </cell>
          <cell r="AI7663">
            <v>0</v>
          </cell>
          <cell r="AJ7663">
            <v>0</v>
          </cell>
          <cell r="AK7663">
            <v>0</v>
          </cell>
          <cell r="AL7663">
            <v>0</v>
          </cell>
          <cell r="AM7663">
            <v>0</v>
          </cell>
          <cell r="AN7663">
            <v>0</v>
          </cell>
          <cell r="AO7663">
            <v>0</v>
          </cell>
          <cell r="AP7663">
            <v>0</v>
          </cell>
          <cell r="AQ7663">
            <v>0</v>
          </cell>
          <cell r="AR7663">
            <v>0</v>
          </cell>
          <cell r="AS7663">
            <v>0</v>
          </cell>
          <cell r="AT7663">
            <v>0</v>
          </cell>
          <cell r="AU7663">
            <v>0</v>
          </cell>
          <cell r="AV7663">
            <v>0</v>
          </cell>
          <cell r="AW7663">
            <v>0</v>
          </cell>
          <cell r="AX7663">
            <v>0</v>
          </cell>
          <cell r="AY7663">
            <v>0</v>
          </cell>
          <cell r="AZ7663">
            <v>0</v>
          </cell>
          <cell r="BA7663">
            <v>0</v>
          </cell>
          <cell r="BB7663">
            <v>0</v>
          </cell>
          <cell r="BC7663">
            <v>0</v>
          </cell>
          <cell r="BD7663">
            <v>0</v>
          </cell>
          <cell r="BE7663">
            <v>0</v>
          </cell>
          <cell r="BF7663">
            <v>0</v>
          </cell>
          <cell r="BG7663">
            <v>0</v>
          </cell>
          <cell r="BH7663">
            <v>0</v>
          </cell>
          <cell r="BI7663">
            <v>0</v>
          </cell>
          <cell r="BJ7663">
            <v>0</v>
          </cell>
        </row>
        <row r="7664">
          <cell r="A7664">
            <v>0</v>
          </cell>
          <cell r="B7664">
            <v>0</v>
          </cell>
          <cell r="C7664">
            <v>0</v>
          </cell>
          <cell r="D7664">
            <v>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  <cell r="I7664">
            <v>0</v>
          </cell>
          <cell r="J7664">
            <v>0</v>
          </cell>
          <cell r="K7664">
            <v>0</v>
          </cell>
          <cell r="L7664">
            <v>0</v>
          </cell>
          <cell r="M7664">
            <v>0</v>
          </cell>
          <cell r="N7664">
            <v>0</v>
          </cell>
          <cell r="O7664">
            <v>0</v>
          </cell>
          <cell r="P7664">
            <v>0</v>
          </cell>
          <cell r="Q7664">
            <v>0</v>
          </cell>
          <cell r="R7664">
            <v>0</v>
          </cell>
          <cell r="S7664">
            <v>0</v>
          </cell>
          <cell r="T7664">
            <v>0</v>
          </cell>
          <cell r="U7664">
            <v>0</v>
          </cell>
          <cell r="V7664">
            <v>0</v>
          </cell>
          <cell r="W7664">
            <v>0</v>
          </cell>
          <cell r="X7664">
            <v>0</v>
          </cell>
          <cell r="Y7664">
            <v>0</v>
          </cell>
          <cell r="Z7664">
            <v>0</v>
          </cell>
          <cell r="AA7664">
            <v>0</v>
          </cell>
          <cell r="AB7664">
            <v>0</v>
          </cell>
          <cell r="AC7664">
            <v>0</v>
          </cell>
          <cell r="AD7664">
            <v>0</v>
          </cell>
          <cell r="AE7664">
            <v>0</v>
          </cell>
          <cell r="AF7664">
            <v>0</v>
          </cell>
          <cell r="AG7664">
            <v>0</v>
          </cell>
          <cell r="AH7664">
            <v>0</v>
          </cell>
          <cell r="AI7664">
            <v>0</v>
          </cell>
          <cell r="AJ7664">
            <v>0</v>
          </cell>
          <cell r="AK7664">
            <v>0</v>
          </cell>
          <cell r="AL7664">
            <v>0</v>
          </cell>
          <cell r="AM7664">
            <v>0</v>
          </cell>
          <cell r="AN7664">
            <v>0</v>
          </cell>
          <cell r="AO7664">
            <v>0</v>
          </cell>
          <cell r="AP7664">
            <v>0</v>
          </cell>
          <cell r="AQ7664">
            <v>0</v>
          </cell>
          <cell r="AR7664">
            <v>0</v>
          </cell>
          <cell r="AS7664">
            <v>0</v>
          </cell>
          <cell r="AT7664">
            <v>0</v>
          </cell>
          <cell r="AU7664">
            <v>0</v>
          </cell>
          <cell r="AV7664">
            <v>0</v>
          </cell>
          <cell r="AW7664">
            <v>0</v>
          </cell>
          <cell r="AX7664">
            <v>0</v>
          </cell>
          <cell r="AY7664">
            <v>0</v>
          </cell>
          <cell r="AZ7664">
            <v>0</v>
          </cell>
          <cell r="BA7664">
            <v>0</v>
          </cell>
          <cell r="BB7664">
            <v>0</v>
          </cell>
          <cell r="BC7664">
            <v>0</v>
          </cell>
          <cell r="BD7664">
            <v>0</v>
          </cell>
          <cell r="BE7664">
            <v>0</v>
          </cell>
          <cell r="BF7664">
            <v>0</v>
          </cell>
          <cell r="BG7664">
            <v>0</v>
          </cell>
          <cell r="BH7664">
            <v>0</v>
          </cell>
          <cell r="BI7664">
            <v>0</v>
          </cell>
          <cell r="BJ7664">
            <v>0</v>
          </cell>
        </row>
        <row r="7665">
          <cell r="A7665">
            <v>0</v>
          </cell>
          <cell r="B7665">
            <v>0</v>
          </cell>
          <cell r="C7665">
            <v>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  <cell r="I7665">
            <v>0</v>
          </cell>
          <cell r="J7665">
            <v>0</v>
          </cell>
          <cell r="K7665">
            <v>0</v>
          </cell>
          <cell r="L7665">
            <v>0</v>
          </cell>
          <cell r="M7665">
            <v>0</v>
          </cell>
          <cell r="N7665">
            <v>0</v>
          </cell>
          <cell r="O7665">
            <v>0</v>
          </cell>
          <cell r="P7665">
            <v>0</v>
          </cell>
          <cell r="Q7665">
            <v>0</v>
          </cell>
          <cell r="R7665">
            <v>0</v>
          </cell>
          <cell r="S7665">
            <v>0</v>
          </cell>
          <cell r="T7665">
            <v>0</v>
          </cell>
          <cell r="U7665">
            <v>0</v>
          </cell>
          <cell r="V7665">
            <v>0</v>
          </cell>
          <cell r="W7665">
            <v>0</v>
          </cell>
          <cell r="X7665">
            <v>0</v>
          </cell>
          <cell r="Y7665">
            <v>0</v>
          </cell>
          <cell r="Z7665">
            <v>0</v>
          </cell>
          <cell r="AA7665">
            <v>0</v>
          </cell>
          <cell r="AB7665">
            <v>0</v>
          </cell>
          <cell r="AC7665">
            <v>0</v>
          </cell>
          <cell r="AD7665">
            <v>0</v>
          </cell>
          <cell r="AE7665">
            <v>0</v>
          </cell>
          <cell r="AF7665">
            <v>0</v>
          </cell>
          <cell r="AG7665">
            <v>0</v>
          </cell>
          <cell r="AH7665">
            <v>0</v>
          </cell>
          <cell r="AI7665">
            <v>0</v>
          </cell>
          <cell r="AJ7665">
            <v>0</v>
          </cell>
          <cell r="AK7665">
            <v>0</v>
          </cell>
          <cell r="AL7665">
            <v>0</v>
          </cell>
          <cell r="AM7665">
            <v>0</v>
          </cell>
          <cell r="AN7665">
            <v>0</v>
          </cell>
          <cell r="AO7665">
            <v>0</v>
          </cell>
          <cell r="AP7665">
            <v>0</v>
          </cell>
          <cell r="AQ7665">
            <v>0</v>
          </cell>
          <cell r="AR7665">
            <v>0</v>
          </cell>
          <cell r="AS7665">
            <v>0</v>
          </cell>
          <cell r="AT7665">
            <v>0</v>
          </cell>
          <cell r="AU7665">
            <v>0</v>
          </cell>
          <cell r="AV7665">
            <v>0</v>
          </cell>
          <cell r="AW7665">
            <v>0</v>
          </cell>
          <cell r="AX7665">
            <v>0</v>
          </cell>
          <cell r="AY7665">
            <v>0</v>
          </cell>
          <cell r="AZ7665">
            <v>0</v>
          </cell>
          <cell r="BA7665">
            <v>0</v>
          </cell>
          <cell r="BB7665">
            <v>0</v>
          </cell>
          <cell r="BC7665">
            <v>0</v>
          </cell>
          <cell r="BD7665">
            <v>0</v>
          </cell>
          <cell r="BE7665">
            <v>0</v>
          </cell>
          <cell r="BF7665">
            <v>0</v>
          </cell>
          <cell r="BG7665">
            <v>0</v>
          </cell>
          <cell r="BH7665">
            <v>0</v>
          </cell>
          <cell r="BI7665">
            <v>0</v>
          </cell>
          <cell r="BJ7665">
            <v>0</v>
          </cell>
        </row>
        <row r="7666">
          <cell r="A7666">
            <v>0</v>
          </cell>
          <cell r="B7666">
            <v>0</v>
          </cell>
          <cell r="C7666">
            <v>0</v>
          </cell>
          <cell r="D7666">
            <v>0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  <cell r="I7666">
            <v>0</v>
          </cell>
          <cell r="J7666">
            <v>0</v>
          </cell>
          <cell r="K7666">
            <v>0</v>
          </cell>
          <cell r="L7666">
            <v>0</v>
          </cell>
          <cell r="M7666">
            <v>0</v>
          </cell>
          <cell r="N7666">
            <v>0</v>
          </cell>
          <cell r="O7666">
            <v>0</v>
          </cell>
          <cell r="P7666">
            <v>0</v>
          </cell>
          <cell r="Q7666">
            <v>0</v>
          </cell>
          <cell r="R7666">
            <v>0</v>
          </cell>
          <cell r="S7666">
            <v>0</v>
          </cell>
          <cell r="T7666">
            <v>0</v>
          </cell>
          <cell r="U7666">
            <v>0</v>
          </cell>
          <cell r="V7666">
            <v>0</v>
          </cell>
          <cell r="W7666">
            <v>0</v>
          </cell>
          <cell r="X7666">
            <v>0</v>
          </cell>
          <cell r="Y7666">
            <v>0</v>
          </cell>
          <cell r="Z7666">
            <v>0</v>
          </cell>
          <cell r="AA7666">
            <v>0</v>
          </cell>
          <cell r="AB7666">
            <v>0</v>
          </cell>
          <cell r="AC7666">
            <v>0</v>
          </cell>
          <cell r="AD7666">
            <v>0</v>
          </cell>
          <cell r="AE7666">
            <v>0</v>
          </cell>
          <cell r="AF7666">
            <v>0</v>
          </cell>
          <cell r="AG7666">
            <v>0</v>
          </cell>
          <cell r="AH7666">
            <v>0</v>
          </cell>
          <cell r="AI7666">
            <v>0</v>
          </cell>
          <cell r="AJ7666">
            <v>0</v>
          </cell>
          <cell r="AK7666">
            <v>0</v>
          </cell>
          <cell r="AL7666">
            <v>0</v>
          </cell>
          <cell r="AM7666">
            <v>0</v>
          </cell>
          <cell r="AN7666">
            <v>0</v>
          </cell>
          <cell r="AO7666">
            <v>0</v>
          </cell>
          <cell r="AP7666">
            <v>0</v>
          </cell>
          <cell r="AQ7666">
            <v>0</v>
          </cell>
          <cell r="AR7666">
            <v>0</v>
          </cell>
          <cell r="AS7666">
            <v>0</v>
          </cell>
          <cell r="AT7666">
            <v>0</v>
          </cell>
          <cell r="AU7666">
            <v>0</v>
          </cell>
          <cell r="AV7666">
            <v>0</v>
          </cell>
          <cell r="AW7666">
            <v>0</v>
          </cell>
          <cell r="AX7666">
            <v>0</v>
          </cell>
          <cell r="AY7666">
            <v>0</v>
          </cell>
          <cell r="AZ7666">
            <v>0</v>
          </cell>
          <cell r="BA7666">
            <v>0</v>
          </cell>
          <cell r="BB7666">
            <v>0</v>
          </cell>
          <cell r="BC7666">
            <v>0</v>
          </cell>
          <cell r="BD7666">
            <v>0</v>
          </cell>
          <cell r="BE7666">
            <v>0</v>
          </cell>
          <cell r="BF7666">
            <v>0</v>
          </cell>
          <cell r="BG7666">
            <v>0</v>
          </cell>
          <cell r="BH7666">
            <v>0</v>
          </cell>
          <cell r="BI7666">
            <v>0</v>
          </cell>
          <cell r="BJ7666">
            <v>0</v>
          </cell>
        </row>
        <row r="7667">
          <cell r="A7667">
            <v>0</v>
          </cell>
          <cell r="B7667">
            <v>0</v>
          </cell>
          <cell r="C7667">
            <v>0</v>
          </cell>
          <cell r="D7667">
            <v>0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  <cell r="I7667">
            <v>0</v>
          </cell>
          <cell r="J7667">
            <v>0</v>
          </cell>
          <cell r="K7667">
            <v>0</v>
          </cell>
          <cell r="L7667">
            <v>0</v>
          </cell>
          <cell r="M7667">
            <v>0</v>
          </cell>
          <cell r="N7667">
            <v>0</v>
          </cell>
          <cell r="O7667">
            <v>0</v>
          </cell>
          <cell r="P7667">
            <v>0</v>
          </cell>
          <cell r="Q7667">
            <v>0</v>
          </cell>
          <cell r="R7667">
            <v>0</v>
          </cell>
          <cell r="S7667">
            <v>0</v>
          </cell>
          <cell r="T7667">
            <v>0</v>
          </cell>
          <cell r="U7667">
            <v>0</v>
          </cell>
          <cell r="V7667">
            <v>0</v>
          </cell>
          <cell r="W7667">
            <v>0</v>
          </cell>
          <cell r="X7667">
            <v>0</v>
          </cell>
          <cell r="Y7667">
            <v>0</v>
          </cell>
          <cell r="Z7667">
            <v>0</v>
          </cell>
          <cell r="AA7667">
            <v>0</v>
          </cell>
          <cell r="AB7667">
            <v>0</v>
          </cell>
          <cell r="AC7667">
            <v>0</v>
          </cell>
          <cell r="AD7667">
            <v>0</v>
          </cell>
          <cell r="AE7667">
            <v>0</v>
          </cell>
          <cell r="AF7667">
            <v>0</v>
          </cell>
          <cell r="AG7667">
            <v>0</v>
          </cell>
          <cell r="AH7667">
            <v>0</v>
          </cell>
          <cell r="AI7667">
            <v>0</v>
          </cell>
          <cell r="AJ7667">
            <v>0</v>
          </cell>
          <cell r="AK7667">
            <v>0</v>
          </cell>
          <cell r="AL7667">
            <v>0</v>
          </cell>
          <cell r="AM7667">
            <v>0</v>
          </cell>
          <cell r="AN7667">
            <v>0</v>
          </cell>
          <cell r="AO7667">
            <v>0</v>
          </cell>
          <cell r="AP7667">
            <v>0</v>
          </cell>
          <cell r="AQ7667">
            <v>0</v>
          </cell>
          <cell r="AR7667">
            <v>0</v>
          </cell>
          <cell r="AS7667">
            <v>0</v>
          </cell>
          <cell r="AT7667">
            <v>0</v>
          </cell>
          <cell r="AU7667">
            <v>0</v>
          </cell>
          <cell r="AV7667">
            <v>0</v>
          </cell>
          <cell r="AW7667">
            <v>0</v>
          </cell>
          <cell r="AX7667">
            <v>0</v>
          </cell>
          <cell r="AY7667">
            <v>0</v>
          </cell>
          <cell r="AZ7667">
            <v>0</v>
          </cell>
          <cell r="BA7667">
            <v>0</v>
          </cell>
          <cell r="BB7667">
            <v>0</v>
          </cell>
          <cell r="BC7667">
            <v>0</v>
          </cell>
          <cell r="BD7667">
            <v>0</v>
          </cell>
          <cell r="BE7667">
            <v>0</v>
          </cell>
          <cell r="BF7667">
            <v>0</v>
          </cell>
          <cell r="BG7667">
            <v>0</v>
          </cell>
          <cell r="BH7667">
            <v>0</v>
          </cell>
          <cell r="BI7667">
            <v>0</v>
          </cell>
          <cell r="BJ7667">
            <v>0</v>
          </cell>
        </row>
        <row r="7668">
          <cell r="A7668">
            <v>0</v>
          </cell>
          <cell r="B7668">
            <v>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  <cell r="I7668">
            <v>0</v>
          </cell>
          <cell r="J7668">
            <v>0</v>
          </cell>
          <cell r="K7668">
            <v>0</v>
          </cell>
          <cell r="L7668">
            <v>0</v>
          </cell>
          <cell r="M7668">
            <v>0</v>
          </cell>
          <cell r="N7668">
            <v>0</v>
          </cell>
          <cell r="O7668">
            <v>0</v>
          </cell>
          <cell r="P7668">
            <v>0</v>
          </cell>
          <cell r="Q7668">
            <v>0</v>
          </cell>
          <cell r="R7668">
            <v>0</v>
          </cell>
          <cell r="S7668">
            <v>0</v>
          </cell>
          <cell r="T7668">
            <v>0</v>
          </cell>
          <cell r="U7668">
            <v>0</v>
          </cell>
          <cell r="V7668">
            <v>0</v>
          </cell>
          <cell r="W7668">
            <v>0</v>
          </cell>
          <cell r="X7668">
            <v>0</v>
          </cell>
          <cell r="Y7668">
            <v>0</v>
          </cell>
          <cell r="Z7668">
            <v>0</v>
          </cell>
          <cell r="AA7668">
            <v>0</v>
          </cell>
          <cell r="AB7668">
            <v>0</v>
          </cell>
          <cell r="AC7668">
            <v>0</v>
          </cell>
          <cell r="AD7668">
            <v>0</v>
          </cell>
          <cell r="AE7668">
            <v>0</v>
          </cell>
          <cell r="AF7668">
            <v>0</v>
          </cell>
          <cell r="AG7668">
            <v>0</v>
          </cell>
          <cell r="AH7668">
            <v>0</v>
          </cell>
          <cell r="AI7668">
            <v>0</v>
          </cell>
          <cell r="AJ7668">
            <v>0</v>
          </cell>
          <cell r="AK7668">
            <v>0</v>
          </cell>
          <cell r="AL7668">
            <v>0</v>
          </cell>
          <cell r="AM7668">
            <v>0</v>
          </cell>
          <cell r="AN7668">
            <v>0</v>
          </cell>
          <cell r="AO7668">
            <v>0</v>
          </cell>
          <cell r="AP7668">
            <v>0</v>
          </cell>
          <cell r="AQ7668">
            <v>0</v>
          </cell>
          <cell r="AR7668">
            <v>0</v>
          </cell>
          <cell r="AS7668">
            <v>0</v>
          </cell>
          <cell r="AT7668">
            <v>0</v>
          </cell>
          <cell r="AU7668">
            <v>0</v>
          </cell>
          <cell r="AV7668">
            <v>0</v>
          </cell>
          <cell r="AW7668">
            <v>0</v>
          </cell>
          <cell r="AX7668">
            <v>0</v>
          </cell>
          <cell r="AY7668">
            <v>0</v>
          </cell>
          <cell r="AZ7668">
            <v>0</v>
          </cell>
          <cell r="BA7668">
            <v>0</v>
          </cell>
          <cell r="BB7668">
            <v>0</v>
          </cell>
          <cell r="BC7668">
            <v>0</v>
          </cell>
          <cell r="BD7668">
            <v>0</v>
          </cell>
          <cell r="BE7668">
            <v>0</v>
          </cell>
          <cell r="BF7668">
            <v>0</v>
          </cell>
          <cell r="BG7668">
            <v>0</v>
          </cell>
          <cell r="BH7668">
            <v>0</v>
          </cell>
          <cell r="BI7668">
            <v>0</v>
          </cell>
          <cell r="BJ7668">
            <v>0</v>
          </cell>
        </row>
        <row r="7669">
          <cell r="A7669">
            <v>0</v>
          </cell>
          <cell r="B7669">
            <v>0</v>
          </cell>
          <cell r="C7669">
            <v>0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  <cell r="I7669">
            <v>0</v>
          </cell>
          <cell r="J7669">
            <v>0</v>
          </cell>
          <cell r="K7669">
            <v>0</v>
          </cell>
          <cell r="L7669">
            <v>0</v>
          </cell>
          <cell r="M7669">
            <v>0</v>
          </cell>
          <cell r="N7669">
            <v>0</v>
          </cell>
          <cell r="O7669">
            <v>0</v>
          </cell>
          <cell r="P7669">
            <v>0</v>
          </cell>
          <cell r="Q7669">
            <v>0</v>
          </cell>
          <cell r="R7669">
            <v>0</v>
          </cell>
          <cell r="S7669">
            <v>0</v>
          </cell>
          <cell r="T7669">
            <v>0</v>
          </cell>
          <cell r="U7669">
            <v>0</v>
          </cell>
          <cell r="V7669">
            <v>0</v>
          </cell>
          <cell r="W7669">
            <v>0</v>
          </cell>
          <cell r="X7669">
            <v>0</v>
          </cell>
          <cell r="Y7669">
            <v>0</v>
          </cell>
          <cell r="Z7669">
            <v>0</v>
          </cell>
          <cell r="AA7669">
            <v>0</v>
          </cell>
          <cell r="AB7669">
            <v>0</v>
          </cell>
          <cell r="AC7669">
            <v>0</v>
          </cell>
          <cell r="AD7669">
            <v>0</v>
          </cell>
          <cell r="AE7669">
            <v>0</v>
          </cell>
          <cell r="AF7669">
            <v>0</v>
          </cell>
          <cell r="AG7669">
            <v>0</v>
          </cell>
          <cell r="AH7669">
            <v>0</v>
          </cell>
          <cell r="AI7669">
            <v>0</v>
          </cell>
          <cell r="AJ7669">
            <v>0</v>
          </cell>
          <cell r="AK7669">
            <v>0</v>
          </cell>
          <cell r="AL7669">
            <v>0</v>
          </cell>
          <cell r="AM7669">
            <v>0</v>
          </cell>
          <cell r="AN7669">
            <v>0</v>
          </cell>
          <cell r="AO7669">
            <v>0</v>
          </cell>
          <cell r="AP7669">
            <v>0</v>
          </cell>
          <cell r="AQ7669">
            <v>0</v>
          </cell>
          <cell r="AR7669">
            <v>0</v>
          </cell>
          <cell r="AS7669">
            <v>0</v>
          </cell>
          <cell r="AT7669">
            <v>0</v>
          </cell>
          <cell r="AU7669">
            <v>0</v>
          </cell>
          <cell r="AV7669">
            <v>0</v>
          </cell>
          <cell r="AW7669">
            <v>0</v>
          </cell>
          <cell r="AX7669">
            <v>0</v>
          </cell>
          <cell r="AY7669">
            <v>0</v>
          </cell>
          <cell r="AZ7669">
            <v>0</v>
          </cell>
          <cell r="BA7669">
            <v>0</v>
          </cell>
          <cell r="BB7669">
            <v>0</v>
          </cell>
          <cell r="BC7669">
            <v>0</v>
          </cell>
          <cell r="BD7669">
            <v>0</v>
          </cell>
          <cell r="BE7669">
            <v>0</v>
          </cell>
          <cell r="BF7669">
            <v>0</v>
          </cell>
          <cell r="BG7669">
            <v>0</v>
          </cell>
          <cell r="BH7669">
            <v>0</v>
          </cell>
          <cell r="BI7669">
            <v>0</v>
          </cell>
          <cell r="BJ7669">
            <v>0</v>
          </cell>
        </row>
        <row r="7670">
          <cell r="A7670">
            <v>0</v>
          </cell>
          <cell r="B7670">
            <v>0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  <cell r="I7670">
            <v>0</v>
          </cell>
          <cell r="J7670">
            <v>0</v>
          </cell>
          <cell r="K7670">
            <v>0</v>
          </cell>
          <cell r="L7670">
            <v>0</v>
          </cell>
          <cell r="M7670">
            <v>0</v>
          </cell>
          <cell r="N7670">
            <v>0</v>
          </cell>
          <cell r="O7670">
            <v>0</v>
          </cell>
          <cell r="P7670">
            <v>0</v>
          </cell>
          <cell r="Q7670">
            <v>0</v>
          </cell>
          <cell r="R7670">
            <v>0</v>
          </cell>
          <cell r="S7670">
            <v>0</v>
          </cell>
          <cell r="T7670">
            <v>0</v>
          </cell>
          <cell r="U7670">
            <v>0</v>
          </cell>
          <cell r="V7670">
            <v>0</v>
          </cell>
          <cell r="W7670">
            <v>0</v>
          </cell>
          <cell r="X7670">
            <v>0</v>
          </cell>
          <cell r="Y7670">
            <v>0</v>
          </cell>
          <cell r="Z7670">
            <v>0</v>
          </cell>
          <cell r="AA7670">
            <v>0</v>
          </cell>
          <cell r="AB7670">
            <v>0</v>
          </cell>
          <cell r="AC7670">
            <v>0</v>
          </cell>
          <cell r="AD7670">
            <v>0</v>
          </cell>
          <cell r="AE7670">
            <v>0</v>
          </cell>
          <cell r="AF7670">
            <v>0</v>
          </cell>
          <cell r="AG7670">
            <v>0</v>
          </cell>
          <cell r="AH7670">
            <v>0</v>
          </cell>
          <cell r="AI7670">
            <v>0</v>
          </cell>
          <cell r="AJ7670">
            <v>0</v>
          </cell>
          <cell r="AK7670">
            <v>0</v>
          </cell>
          <cell r="AL7670">
            <v>0</v>
          </cell>
          <cell r="AM7670">
            <v>0</v>
          </cell>
          <cell r="AN7670">
            <v>0</v>
          </cell>
          <cell r="AO7670">
            <v>0</v>
          </cell>
          <cell r="AP7670">
            <v>0</v>
          </cell>
          <cell r="AQ7670">
            <v>0</v>
          </cell>
          <cell r="AR7670">
            <v>0</v>
          </cell>
          <cell r="AS7670">
            <v>0</v>
          </cell>
          <cell r="AT7670">
            <v>0</v>
          </cell>
          <cell r="AU7670">
            <v>0</v>
          </cell>
          <cell r="AV7670">
            <v>0</v>
          </cell>
          <cell r="AW7670">
            <v>0</v>
          </cell>
          <cell r="AX7670">
            <v>0</v>
          </cell>
          <cell r="AY7670">
            <v>0</v>
          </cell>
          <cell r="AZ7670">
            <v>0</v>
          </cell>
          <cell r="BA7670">
            <v>0</v>
          </cell>
          <cell r="BB7670">
            <v>0</v>
          </cell>
          <cell r="BC7670">
            <v>0</v>
          </cell>
          <cell r="BD7670">
            <v>0</v>
          </cell>
          <cell r="BE7670">
            <v>0</v>
          </cell>
          <cell r="BF7670">
            <v>0</v>
          </cell>
          <cell r="BG7670">
            <v>0</v>
          </cell>
          <cell r="BH7670">
            <v>0</v>
          </cell>
          <cell r="BI7670">
            <v>0</v>
          </cell>
          <cell r="BJ7670">
            <v>0</v>
          </cell>
        </row>
        <row r="7671">
          <cell r="A7671">
            <v>0</v>
          </cell>
          <cell r="B7671">
            <v>0</v>
          </cell>
          <cell r="C7671">
            <v>0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  <cell r="I7671">
            <v>0</v>
          </cell>
          <cell r="J7671">
            <v>0</v>
          </cell>
          <cell r="K7671">
            <v>0</v>
          </cell>
          <cell r="L7671">
            <v>0</v>
          </cell>
          <cell r="M7671">
            <v>0</v>
          </cell>
          <cell r="N7671">
            <v>0</v>
          </cell>
          <cell r="O7671">
            <v>0</v>
          </cell>
          <cell r="P7671">
            <v>0</v>
          </cell>
          <cell r="Q7671">
            <v>0</v>
          </cell>
          <cell r="R7671">
            <v>0</v>
          </cell>
          <cell r="S7671">
            <v>0</v>
          </cell>
          <cell r="T7671">
            <v>0</v>
          </cell>
          <cell r="U7671">
            <v>0</v>
          </cell>
          <cell r="V7671">
            <v>0</v>
          </cell>
          <cell r="W7671">
            <v>0</v>
          </cell>
          <cell r="X7671">
            <v>0</v>
          </cell>
          <cell r="Y7671">
            <v>0</v>
          </cell>
          <cell r="Z7671">
            <v>0</v>
          </cell>
          <cell r="AA7671">
            <v>0</v>
          </cell>
          <cell r="AB7671">
            <v>0</v>
          </cell>
          <cell r="AC7671">
            <v>0</v>
          </cell>
          <cell r="AD7671">
            <v>0</v>
          </cell>
          <cell r="AE7671">
            <v>0</v>
          </cell>
          <cell r="AF7671">
            <v>0</v>
          </cell>
          <cell r="AG7671">
            <v>0</v>
          </cell>
          <cell r="AH7671">
            <v>0</v>
          </cell>
          <cell r="AI7671">
            <v>0</v>
          </cell>
          <cell r="AJ7671">
            <v>0</v>
          </cell>
          <cell r="AK7671">
            <v>0</v>
          </cell>
          <cell r="AL7671">
            <v>0</v>
          </cell>
          <cell r="AM7671">
            <v>0</v>
          </cell>
          <cell r="AN7671">
            <v>0</v>
          </cell>
          <cell r="AO7671">
            <v>0</v>
          </cell>
          <cell r="AP7671">
            <v>0</v>
          </cell>
          <cell r="AQ7671">
            <v>0</v>
          </cell>
          <cell r="AR7671">
            <v>0</v>
          </cell>
          <cell r="AS7671">
            <v>0</v>
          </cell>
          <cell r="AT7671">
            <v>0</v>
          </cell>
          <cell r="AU7671">
            <v>0</v>
          </cell>
          <cell r="AV7671">
            <v>0</v>
          </cell>
          <cell r="AW7671">
            <v>0</v>
          </cell>
          <cell r="AX7671">
            <v>0</v>
          </cell>
          <cell r="AY7671">
            <v>0</v>
          </cell>
          <cell r="AZ7671">
            <v>0</v>
          </cell>
          <cell r="BA7671">
            <v>0</v>
          </cell>
          <cell r="BB7671">
            <v>0</v>
          </cell>
          <cell r="BC7671">
            <v>0</v>
          </cell>
          <cell r="BD7671">
            <v>0</v>
          </cell>
          <cell r="BE7671">
            <v>0</v>
          </cell>
          <cell r="BF7671">
            <v>0</v>
          </cell>
          <cell r="BG7671">
            <v>0</v>
          </cell>
          <cell r="BH7671">
            <v>0</v>
          </cell>
          <cell r="BI7671">
            <v>0</v>
          </cell>
          <cell r="BJ7671">
            <v>0</v>
          </cell>
        </row>
        <row r="7672">
          <cell r="A7672">
            <v>0</v>
          </cell>
          <cell r="B7672">
            <v>0</v>
          </cell>
          <cell r="C7672">
            <v>0</v>
          </cell>
          <cell r="D7672">
            <v>0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  <cell r="I7672">
            <v>0</v>
          </cell>
          <cell r="J7672">
            <v>0</v>
          </cell>
          <cell r="K7672">
            <v>0</v>
          </cell>
          <cell r="L7672">
            <v>0</v>
          </cell>
          <cell r="M7672">
            <v>0</v>
          </cell>
          <cell r="N7672">
            <v>0</v>
          </cell>
          <cell r="O7672">
            <v>0</v>
          </cell>
          <cell r="P7672">
            <v>0</v>
          </cell>
          <cell r="Q7672">
            <v>0</v>
          </cell>
          <cell r="R7672">
            <v>0</v>
          </cell>
          <cell r="S7672">
            <v>0</v>
          </cell>
          <cell r="T7672">
            <v>0</v>
          </cell>
          <cell r="U7672">
            <v>0</v>
          </cell>
          <cell r="V7672">
            <v>0</v>
          </cell>
          <cell r="W7672">
            <v>0</v>
          </cell>
          <cell r="X7672">
            <v>0</v>
          </cell>
          <cell r="Y7672">
            <v>0</v>
          </cell>
          <cell r="Z7672">
            <v>0</v>
          </cell>
          <cell r="AA7672">
            <v>0</v>
          </cell>
          <cell r="AB7672">
            <v>0</v>
          </cell>
          <cell r="AC7672">
            <v>0</v>
          </cell>
          <cell r="AD7672">
            <v>0</v>
          </cell>
          <cell r="AE7672">
            <v>0</v>
          </cell>
          <cell r="AF7672">
            <v>0</v>
          </cell>
          <cell r="AG7672">
            <v>0</v>
          </cell>
          <cell r="AH7672">
            <v>0</v>
          </cell>
          <cell r="AI7672">
            <v>0</v>
          </cell>
          <cell r="AJ7672">
            <v>0</v>
          </cell>
          <cell r="AK7672">
            <v>0</v>
          </cell>
          <cell r="AL7672">
            <v>0</v>
          </cell>
          <cell r="AM7672">
            <v>0</v>
          </cell>
          <cell r="AN7672">
            <v>0</v>
          </cell>
          <cell r="AO7672">
            <v>0</v>
          </cell>
          <cell r="AP7672">
            <v>0</v>
          </cell>
          <cell r="AQ7672">
            <v>0</v>
          </cell>
          <cell r="AR7672">
            <v>0</v>
          </cell>
          <cell r="AS7672">
            <v>0</v>
          </cell>
          <cell r="AT7672">
            <v>0</v>
          </cell>
          <cell r="AU7672">
            <v>0</v>
          </cell>
          <cell r="AV7672">
            <v>0</v>
          </cell>
          <cell r="AW7672">
            <v>0</v>
          </cell>
          <cell r="AX7672">
            <v>0</v>
          </cell>
          <cell r="AY7672">
            <v>0</v>
          </cell>
          <cell r="AZ7672">
            <v>0</v>
          </cell>
          <cell r="BA7672">
            <v>0</v>
          </cell>
          <cell r="BB7672">
            <v>0</v>
          </cell>
          <cell r="BC7672">
            <v>0</v>
          </cell>
          <cell r="BD7672">
            <v>0</v>
          </cell>
          <cell r="BE7672">
            <v>0</v>
          </cell>
          <cell r="BF7672">
            <v>0</v>
          </cell>
          <cell r="BG7672">
            <v>0</v>
          </cell>
          <cell r="BH7672">
            <v>0</v>
          </cell>
          <cell r="BI7672">
            <v>0</v>
          </cell>
          <cell r="BJ7672">
            <v>0</v>
          </cell>
        </row>
        <row r="7673">
          <cell r="A7673">
            <v>0</v>
          </cell>
          <cell r="B7673">
            <v>0</v>
          </cell>
          <cell r="C7673">
            <v>0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  <cell r="I7673">
            <v>0</v>
          </cell>
          <cell r="J7673">
            <v>0</v>
          </cell>
          <cell r="K7673">
            <v>0</v>
          </cell>
          <cell r="L7673">
            <v>0</v>
          </cell>
          <cell r="M7673">
            <v>0</v>
          </cell>
          <cell r="N7673">
            <v>0</v>
          </cell>
          <cell r="O7673">
            <v>0</v>
          </cell>
          <cell r="P7673">
            <v>0</v>
          </cell>
          <cell r="Q7673">
            <v>0</v>
          </cell>
          <cell r="R7673">
            <v>0</v>
          </cell>
          <cell r="S7673">
            <v>0</v>
          </cell>
          <cell r="T7673">
            <v>0</v>
          </cell>
          <cell r="U7673">
            <v>0</v>
          </cell>
          <cell r="V7673">
            <v>0</v>
          </cell>
          <cell r="W7673">
            <v>0</v>
          </cell>
          <cell r="X7673">
            <v>0</v>
          </cell>
          <cell r="Y7673">
            <v>0</v>
          </cell>
          <cell r="Z7673">
            <v>0</v>
          </cell>
          <cell r="AA7673">
            <v>0</v>
          </cell>
          <cell r="AB7673">
            <v>0</v>
          </cell>
          <cell r="AC7673">
            <v>0</v>
          </cell>
          <cell r="AD7673">
            <v>0</v>
          </cell>
          <cell r="AE7673">
            <v>0</v>
          </cell>
          <cell r="AF7673">
            <v>0</v>
          </cell>
          <cell r="AG7673">
            <v>0</v>
          </cell>
          <cell r="AH7673">
            <v>0</v>
          </cell>
          <cell r="AI7673">
            <v>0</v>
          </cell>
          <cell r="AJ7673">
            <v>0</v>
          </cell>
          <cell r="AK7673">
            <v>0</v>
          </cell>
          <cell r="AL7673">
            <v>0</v>
          </cell>
          <cell r="AM7673">
            <v>0</v>
          </cell>
          <cell r="AN7673">
            <v>0</v>
          </cell>
          <cell r="AO7673">
            <v>0</v>
          </cell>
          <cell r="AP7673">
            <v>0</v>
          </cell>
          <cell r="AQ7673">
            <v>0</v>
          </cell>
          <cell r="AR7673">
            <v>0</v>
          </cell>
          <cell r="AS7673">
            <v>0</v>
          </cell>
          <cell r="AT7673">
            <v>0</v>
          </cell>
          <cell r="AU7673">
            <v>0</v>
          </cell>
          <cell r="AV7673">
            <v>0</v>
          </cell>
          <cell r="AW7673">
            <v>0</v>
          </cell>
          <cell r="AX7673">
            <v>0</v>
          </cell>
          <cell r="AY7673">
            <v>0</v>
          </cell>
          <cell r="AZ7673">
            <v>0</v>
          </cell>
          <cell r="BA7673">
            <v>0</v>
          </cell>
          <cell r="BB7673">
            <v>0</v>
          </cell>
          <cell r="BC7673">
            <v>0</v>
          </cell>
          <cell r="BD7673">
            <v>0</v>
          </cell>
          <cell r="BE7673">
            <v>0</v>
          </cell>
          <cell r="BF7673">
            <v>0</v>
          </cell>
          <cell r="BG7673">
            <v>0</v>
          </cell>
          <cell r="BH7673">
            <v>0</v>
          </cell>
          <cell r="BI7673">
            <v>0</v>
          </cell>
          <cell r="BJ7673">
            <v>0</v>
          </cell>
        </row>
        <row r="7674">
          <cell r="A7674">
            <v>0</v>
          </cell>
          <cell r="B7674">
            <v>0</v>
          </cell>
          <cell r="C7674">
            <v>0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  <cell r="I7674">
            <v>0</v>
          </cell>
          <cell r="J7674">
            <v>0</v>
          </cell>
          <cell r="K7674">
            <v>0</v>
          </cell>
          <cell r="L7674">
            <v>0</v>
          </cell>
          <cell r="M7674">
            <v>0</v>
          </cell>
          <cell r="N7674">
            <v>0</v>
          </cell>
          <cell r="O7674">
            <v>0</v>
          </cell>
          <cell r="P7674">
            <v>0</v>
          </cell>
          <cell r="Q7674">
            <v>0</v>
          </cell>
          <cell r="R7674">
            <v>0</v>
          </cell>
          <cell r="S7674">
            <v>0</v>
          </cell>
          <cell r="T7674">
            <v>0</v>
          </cell>
          <cell r="U7674">
            <v>0</v>
          </cell>
          <cell r="V7674">
            <v>0</v>
          </cell>
          <cell r="W7674">
            <v>0</v>
          </cell>
          <cell r="X7674">
            <v>0</v>
          </cell>
          <cell r="Y7674">
            <v>0</v>
          </cell>
          <cell r="Z7674">
            <v>0</v>
          </cell>
          <cell r="AA7674">
            <v>0</v>
          </cell>
          <cell r="AB7674">
            <v>0</v>
          </cell>
          <cell r="AC7674">
            <v>0</v>
          </cell>
          <cell r="AD7674">
            <v>0</v>
          </cell>
          <cell r="AE7674">
            <v>0</v>
          </cell>
          <cell r="AF7674">
            <v>0</v>
          </cell>
          <cell r="AG7674">
            <v>0</v>
          </cell>
          <cell r="AH7674">
            <v>0</v>
          </cell>
          <cell r="AI7674">
            <v>0</v>
          </cell>
          <cell r="AJ7674">
            <v>0</v>
          </cell>
          <cell r="AK7674">
            <v>0</v>
          </cell>
          <cell r="AL7674">
            <v>0</v>
          </cell>
          <cell r="AM7674">
            <v>0</v>
          </cell>
          <cell r="AN7674">
            <v>0</v>
          </cell>
          <cell r="AO7674">
            <v>0</v>
          </cell>
          <cell r="AP7674">
            <v>0</v>
          </cell>
          <cell r="AQ7674">
            <v>0</v>
          </cell>
          <cell r="AR7674">
            <v>0</v>
          </cell>
          <cell r="AS7674">
            <v>0</v>
          </cell>
          <cell r="AT7674">
            <v>0</v>
          </cell>
          <cell r="AU7674">
            <v>0</v>
          </cell>
          <cell r="AV7674">
            <v>0</v>
          </cell>
          <cell r="AW7674">
            <v>0</v>
          </cell>
          <cell r="AX7674">
            <v>0</v>
          </cell>
          <cell r="AY7674">
            <v>0</v>
          </cell>
          <cell r="AZ7674">
            <v>0</v>
          </cell>
          <cell r="BA7674">
            <v>0</v>
          </cell>
          <cell r="BB7674">
            <v>0</v>
          </cell>
          <cell r="BC7674">
            <v>0</v>
          </cell>
          <cell r="BD7674">
            <v>0</v>
          </cell>
          <cell r="BE7674">
            <v>0</v>
          </cell>
          <cell r="BF7674">
            <v>0</v>
          </cell>
          <cell r="BG7674">
            <v>0</v>
          </cell>
          <cell r="BH7674">
            <v>0</v>
          </cell>
          <cell r="BI7674">
            <v>0</v>
          </cell>
          <cell r="BJ7674">
            <v>0</v>
          </cell>
        </row>
        <row r="7675">
          <cell r="A7675">
            <v>0</v>
          </cell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0</v>
          </cell>
          <cell r="H7675">
            <v>0</v>
          </cell>
          <cell r="I7675">
            <v>0</v>
          </cell>
          <cell r="J7675">
            <v>0</v>
          </cell>
          <cell r="K7675">
            <v>0</v>
          </cell>
          <cell r="L7675">
            <v>0</v>
          </cell>
          <cell r="M7675">
            <v>0</v>
          </cell>
          <cell r="N7675">
            <v>0</v>
          </cell>
          <cell r="O7675">
            <v>0</v>
          </cell>
          <cell r="P7675">
            <v>0</v>
          </cell>
          <cell r="Q7675">
            <v>0</v>
          </cell>
          <cell r="R7675">
            <v>0</v>
          </cell>
          <cell r="S7675">
            <v>0</v>
          </cell>
          <cell r="T7675">
            <v>0</v>
          </cell>
          <cell r="U7675">
            <v>0</v>
          </cell>
          <cell r="V7675">
            <v>0</v>
          </cell>
          <cell r="W7675">
            <v>0</v>
          </cell>
          <cell r="X7675">
            <v>0</v>
          </cell>
          <cell r="Y7675">
            <v>0</v>
          </cell>
          <cell r="Z7675">
            <v>0</v>
          </cell>
          <cell r="AA7675">
            <v>0</v>
          </cell>
          <cell r="AB7675">
            <v>0</v>
          </cell>
          <cell r="AC7675">
            <v>0</v>
          </cell>
          <cell r="AD7675">
            <v>0</v>
          </cell>
          <cell r="AE7675">
            <v>0</v>
          </cell>
          <cell r="AF7675">
            <v>0</v>
          </cell>
          <cell r="AG7675">
            <v>0</v>
          </cell>
          <cell r="AH7675">
            <v>0</v>
          </cell>
          <cell r="AI7675">
            <v>0</v>
          </cell>
          <cell r="AJ7675">
            <v>0</v>
          </cell>
          <cell r="AK7675">
            <v>0</v>
          </cell>
          <cell r="AL7675">
            <v>0</v>
          </cell>
          <cell r="AM7675">
            <v>0</v>
          </cell>
          <cell r="AN7675">
            <v>0</v>
          </cell>
          <cell r="AO7675">
            <v>0</v>
          </cell>
          <cell r="AP7675">
            <v>0</v>
          </cell>
          <cell r="AQ7675">
            <v>0</v>
          </cell>
          <cell r="AR7675">
            <v>0</v>
          </cell>
          <cell r="AS7675">
            <v>0</v>
          </cell>
          <cell r="AT7675">
            <v>0</v>
          </cell>
          <cell r="AU7675">
            <v>0</v>
          </cell>
          <cell r="AV7675">
            <v>0</v>
          </cell>
          <cell r="AW7675">
            <v>0</v>
          </cell>
          <cell r="AX7675">
            <v>0</v>
          </cell>
          <cell r="AY7675">
            <v>0</v>
          </cell>
          <cell r="AZ7675">
            <v>0</v>
          </cell>
          <cell r="BA7675">
            <v>0</v>
          </cell>
          <cell r="BB7675">
            <v>0</v>
          </cell>
          <cell r="BC7675">
            <v>0</v>
          </cell>
          <cell r="BD7675">
            <v>0</v>
          </cell>
          <cell r="BE7675">
            <v>0</v>
          </cell>
          <cell r="BF7675">
            <v>0</v>
          </cell>
          <cell r="BG7675">
            <v>0</v>
          </cell>
          <cell r="BH7675">
            <v>0</v>
          </cell>
          <cell r="BI7675">
            <v>0</v>
          </cell>
          <cell r="BJ7675">
            <v>0</v>
          </cell>
        </row>
        <row r="7676">
          <cell r="A7676">
            <v>0</v>
          </cell>
          <cell r="B7676">
            <v>0</v>
          </cell>
          <cell r="C7676">
            <v>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  <cell r="I7676">
            <v>0</v>
          </cell>
          <cell r="J7676">
            <v>0</v>
          </cell>
          <cell r="K7676">
            <v>0</v>
          </cell>
          <cell r="L7676">
            <v>0</v>
          </cell>
          <cell r="M7676">
            <v>0</v>
          </cell>
          <cell r="N7676">
            <v>0</v>
          </cell>
          <cell r="O7676">
            <v>0</v>
          </cell>
          <cell r="P7676">
            <v>0</v>
          </cell>
          <cell r="Q7676">
            <v>0</v>
          </cell>
          <cell r="R7676">
            <v>0</v>
          </cell>
          <cell r="S7676">
            <v>0</v>
          </cell>
          <cell r="T7676">
            <v>0</v>
          </cell>
          <cell r="U7676">
            <v>0</v>
          </cell>
          <cell r="V7676">
            <v>0</v>
          </cell>
          <cell r="W7676">
            <v>0</v>
          </cell>
          <cell r="X7676">
            <v>0</v>
          </cell>
          <cell r="Y7676">
            <v>0</v>
          </cell>
          <cell r="Z7676">
            <v>0</v>
          </cell>
          <cell r="AA7676">
            <v>0</v>
          </cell>
          <cell r="AB7676">
            <v>0</v>
          </cell>
          <cell r="AC7676">
            <v>0</v>
          </cell>
          <cell r="AD7676">
            <v>0</v>
          </cell>
          <cell r="AE7676">
            <v>0</v>
          </cell>
          <cell r="AF7676">
            <v>0</v>
          </cell>
          <cell r="AG7676">
            <v>0</v>
          </cell>
          <cell r="AH7676">
            <v>0</v>
          </cell>
          <cell r="AI7676">
            <v>0</v>
          </cell>
          <cell r="AJ7676">
            <v>0</v>
          </cell>
          <cell r="AK7676">
            <v>0</v>
          </cell>
          <cell r="AL7676">
            <v>0</v>
          </cell>
          <cell r="AM7676">
            <v>0</v>
          </cell>
          <cell r="AN7676">
            <v>0</v>
          </cell>
          <cell r="AO7676">
            <v>0</v>
          </cell>
          <cell r="AP7676">
            <v>0</v>
          </cell>
          <cell r="AQ7676">
            <v>0</v>
          </cell>
          <cell r="AR7676">
            <v>0</v>
          </cell>
          <cell r="AS7676">
            <v>0</v>
          </cell>
          <cell r="AT7676">
            <v>0</v>
          </cell>
          <cell r="AU7676">
            <v>0</v>
          </cell>
          <cell r="AV7676">
            <v>0</v>
          </cell>
          <cell r="AW7676">
            <v>0</v>
          </cell>
          <cell r="AX7676">
            <v>0</v>
          </cell>
          <cell r="AY7676">
            <v>0</v>
          </cell>
          <cell r="AZ7676">
            <v>0</v>
          </cell>
          <cell r="BA7676">
            <v>0</v>
          </cell>
          <cell r="BB7676">
            <v>0</v>
          </cell>
          <cell r="BC7676">
            <v>0</v>
          </cell>
          <cell r="BD7676">
            <v>0</v>
          </cell>
          <cell r="BE7676">
            <v>0</v>
          </cell>
          <cell r="BF7676">
            <v>0</v>
          </cell>
          <cell r="BG7676">
            <v>0</v>
          </cell>
          <cell r="BH7676">
            <v>0</v>
          </cell>
          <cell r="BI7676">
            <v>0</v>
          </cell>
          <cell r="BJ7676">
            <v>0</v>
          </cell>
        </row>
        <row r="7677">
          <cell r="A7677">
            <v>0</v>
          </cell>
          <cell r="B7677">
            <v>0</v>
          </cell>
          <cell r="C7677">
            <v>0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  <cell r="I7677">
            <v>0</v>
          </cell>
          <cell r="J7677">
            <v>0</v>
          </cell>
          <cell r="K7677">
            <v>0</v>
          </cell>
          <cell r="L7677">
            <v>0</v>
          </cell>
          <cell r="M7677">
            <v>0</v>
          </cell>
          <cell r="N7677">
            <v>0</v>
          </cell>
          <cell r="O7677">
            <v>0</v>
          </cell>
          <cell r="P7677">
            <v>0</v>
          </cell>
          <cell r="Q7677">
            <v>0</v>
          </cell>
          <cell r="R7677">
            <v>0</v>
          </cell>
          <cell r="S7677">
            <v>0</v>
          </cell>
          <cell r="T7677">
            <v>0</v>
          </cell>
          <cell r="U7677">
            <v>0</v>
          </cell>
          <cell r="V7677">
            <v>0</v>
          </cell>
          <cell r="W7677">
            <v>0</v>
          </cell>
          <cell r="X7677">
            <v>0</v>
          </cell>
          <cell r="Y7677">
            <v>0</v>
          </cell>
          <cell r="Z7677">
            <v>0</v>
          </cell>
          <cell r="AA7677">
            <v>0</v>
          </cell>
          <cell r="AB7677">
            <v>0</v>
          </cell>
          <cell r="AC7677">
            <v>0</v>
          </cell>
          <cell r="AD7677">
            <v>0</v>
          </cell>
          <cell r="AE7677">
            <v>0</v>
          </cell>
          <cell r="AF7677">
            <v>0</v>
          </cell>
          <cell r="AG7677">
            <v>0</v>
          </cell>
          <cell r="AH7677">
            <v>0</v>
          </cell>
          <cell r="AI7677">
            <v>0</v>
          </cell>
          <cell r="AJ7677">
            <v>0</v>
          </cell>
          <cell r="AK7677">
            <v>0</v>
          </cell>
          <cell r="AL7677">
            <v>0</v>
          </cell>
          <cell r="AM7677">
            <v>0</v>
          </cell>
          <cell r="AN7677">
            <v>0</v>
          </cell>
          <cell r="AO7677">
            <v>0</v>
          </cell>
          <cell r="AP7677">
            <v>0</v>
          </cell>
          <cell r="AQ7677">
            <v>0</v>
          </cell>
          <cell r="AR7677">
            <v>0</v>
          </cell>
          <cell r="AS7677">
            <v>0</v>
          </cell>
          <cell r="AT7677">
            <v>0</v>
          </cell>
          <cell r="AU7677">
            <v>0</v>
          </cell>
          <cell r="AV7677">
            <v>0</v>
          </cell>
          <cell r="AW7677">
            <v>0</v>
          </cell>
          <cell r="AX7677">
            <v>0</v>
          </cell>
          <cell r="AY7677">
            <v>0</v>
          </cell>
          <cell r="AZ7677">
            <v>0</v>
          </cell>
          <cell r="BA7677">
            <v>0</v>
          </cell>
          <cell r="BB7677">
            <v>0</v>
          </cell>
          <cell r="BC7677">
            <v>0</v>
          </cell>
          <cell r="BD7677">
            <v>0</v>
          </cell>
          <cell r="BE7677">
            <v>0</v>
          </cell>
          <cell r="BF7677">
            <v>0</v>
          </cell>
          <cell r="BG7677">
            <v>0</v>
          </cell>
          <cell r="BH7677">
            <v>0</v>
          </cell>
          <cell r="BI7677">
            <v>0</v>
          </cell>
          <cell r="BJ7677">
            <v>0</v>
          </cell>
        </row>
        <row r="7678">
          <cell r="A7678">
            <v>0</v>
          </cell>
          <cell r="B7678">
            <v>0</v>
          </cell>
          <cell r="C7678">
            <v>0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  <cell r="I7678">
            <v>0</v>
          </cell>
          <cell r="J7678">
            <v>0</v>
          </cell>
          <cell r="K7678">
            <v>0</v>
          </cell>
          <cell r="L7678">
            <v>0</v>
          </cell>
          <cell r="M7678">
            <v>0</v>
          </cell>
          <cell r="N7678">
            <v>0</v>
          </cell>
          <cell r="O7678">
            <v>0</v>
          </cell>
          <cell r="P7678">
            <v>0</v>
          </cell>
          <cell r="Q7678">
            <v>0</v>
          </cell>
          <cell r="R7678">
            <v>0</v>
          </cell>
          <cell r="S7678">
            <v>0</v>
          </cell>
          <cell r="T7678">
            <v>0</v>
          </cell>
          <cell r="U7678">
            <v>0</v>
          </cell>
          <cell r="V7678">
            <v>0</v>
          </cell>
          <cell r="W7678">
            <v>0</v>
          </cell>
          <cell r="X7678">
            <v>0</v>
          </cell>
          <cell r="Y7678">
            <v>0</v>
          </cell>
          <cell r="Z7678">
            <v>0</v>
          </cell>
          <cell r="AA7678">
            <v>0</v>
          </cell>
          <cell r="AB7678">
            <v>0</v>
          </cell>
          <cell r="AC7678">
            <v>0</v>
          </cell>
          <cell r="AD7678">
            <v>0</v>
          </cell>
          <cell r="AE7678">
            <v>0</v>
          </cell>
          <cell r="AF7678">
            <v>0</v>
          </cell>
          <cell r="AG7678">
            <v>0</v>
          </cell>
          <cell r="AH7678">
            <v>0</v>
          </cell>
          <cell r="AI7678">
            <v>0</v>
          </cell>
          <cell r="AJ7678">
            <v>0</v>
          </cell>
          <cell r="AK7678">
            <v>0</v>
          </cell>
          <cell r="AL7678">
            <v>0</v>
          </cell>
          <cell r="AM7678">
            <v>0</v>
          </cell>
          <cell r="AN7678">
            <v>0</v>
          </cell>
          <cell r="AO7678">
            <v>0</v>
          </cell>
          <cell r="AP7678">
            <v>0</v>
          </cell>
          <cell r="AQ7678">
            <v>0</v>
          </cell>
          <cell r="AR7678">
            <v>0</v>
          </cell>
          <cell r="AS7678">
            <v>0</v>
          </cell>
          <cell r="AT7678">
            <v>0</v>
          </cell>
          <cell r="AU7678">
            <v>0</v>
          </cell>
          <cell r="AV7678">
            <v>0</v>
          </cell>
          <cell r="AW7678">
            <v>0</v>
          </cell>
          <cell r="AX7678">
            <v>0</v>
          </cell>
          <cell r="AY7678">
            <v>0</v>
          </cell>
          <cell r="AZ7678">
            <v>0</v>
          </cell>
          <cell r="BA7678">
            <v>0</v>
          </cell>
          <cell r="BB7678">
            <v>0</v>
          </cell>
          <cell r="BC7678">
            <v>0</v>
          </cell>
          <cell r="BD7678">
            <v>0</v>
          </cell>
          <cell r="BE7678">
            <v>0</v>
          </cell>
          <cell r="BF7678">
            <v>0</v>
          </cell>
          <cell r="BG7678">
            <v>0</v>
          </cell>
          <cell r="BH7678">
            <v>0</v>
          </cell>
          <cell r="BI7678">
            <v>0</v>
          </cell>
          <cell r="BJ7678">
            <v>0</v>
          </cell>
        </row>
        <row r="7679">
          <cell r="A7679">
            <v>0</v>
          </cell>
          <cell r="B7679">
            <v>0</v>
          </cell>
          <cell r="C7679">
            <v>0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  <cell r="I7679">
            <v>0</v>
          </cell>
          <cell r="J7679">
            <v>0</v>
          </cell>
          <cell r="K7679">
            <v>0</v>
          </cell>
          <cell r="L7679">
            <v>0</v>
          </cell>
          <cell r="M7679">
            <v>0</v>
          </cell>
          <cell r="N7679">
            <v>0</v>
          </cell>
          <cell r="O7679">
            <v>0</v>
          </cell>
          <cell r="P7679">
            <v>0</v>
          </cell>
          <cell r="Q7679">
            <v>0</v>
          </cell>
          <cell r="R7679">
            <v>0</v>
          </cell>
          <cell r="S7679">
            <v>0</v>
          </cell>
          <cell r="T7679">
            <v>0</v>
          </cell>
          <cell r="U7679">
            <v>0</v>
          </cell>
          <cell r="V7679">
            <v>0</v>
          </cell>
          <cell r="W7679">
            <v>0</v>
          </cell>
          <cell r="X7679">
            <v>0</v>
          </cell>
          <cell r="Y7679">
            <v>0</v>
          </cell>
          <cell r="Z7679">
            <v>0</v>
          </cell>
          <cell r="AA7679">
            <v>0</v>
          </cell>
          <cell r="AB7679">
            <v>0</v>
          </cell>
          <cell r="AC7679">
            <v>0</v>
          </cell>
          <cell r="AD7679">
            <v>0</v>
          </cell>
          <cell r="AE7679">
            <v>0</v>
          </cell>
          <cell r="AF7679">
            <v>0</v>
          </cell>
          <cell r="AG7679">
            <v>0</v>
          </cell>
          <cell r="AH7679">
            <v>0</v>
          </cell>
          <cell r="AI7679">
            <v>0</v>
          </cell>
          <cell r="AJ7679">
            <v>0</v>
          </cell>
          <cell r="AK7679">
            <v>0</v>
          </cell>
          <cell r="AL7679">
            <v>0</v>
          </cell>
          <cell r="AM7679">
            <v>0</v>
          </cell>
          <cell r="AN7679">
            <v>0</v>
          </cell>
          <cell r="AO7679">
            <v>0</v>
          </cell>
          <cell r="AP7679">
            <v>0</v>
          </cell>
          <cell r="AQ7679">
            <v>0</v>
          </cell>
          <cell r="AR7679">
            <v>0</v>
          </cell>
          <cell r="AS7679">
            <v>0</v>
          </cell>
          <cell r="AT7679">
            <v>0</v>
          </cell>
          <cell r="AU7679">
            <v>0</v>
          </cell>
          <cell r="AV7679">
            <v>0</v>
          </cell>
          <cell r="AW7679">
            <v>0</v>
          </cell>
          <cell r="AX7679">
            <v>0</v>
          </cell>
          <cell r="AY7679">
            <v>0</v>
          </cell>
          <cell r="AZ7679">
            <v>0</v>
          </cell>
          <cell r="BA7679">
            <v>0</v>
          </cell>
          <cell r="BB7679">
            <v>0</v>
          </cell>
          <cell r="BC7679">
            <v>0</v>
          </cell>
          <cell r="BD7679">
            <v>0</v>
          </cell>
          <cell r="BE7679">
            <v>0</v>
          </cell>
          <cell r="BF7679">
            <v>0</v>
          </cell>
          <cell r="BG7679">
            <v>0</v>
          </cell>
          <cell r="BH7679">
            <v>0</v>
          </cell>
          <cell r="BI7679">
            <v>0</v>
          </cell>
          <cell r="BJ7679">
            <v>0</v>
          </cell>
        </row>
        <row r="7680">
          <cell r="A7680">
            <v>0</v>
          </cell>
          <cell r="B7680">
            <v>0</v>
          </cell>
          <cell r="C7680">
            <v>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  <cell r="I7680">
            <v>0</v>
          </cell>
          <cell r="J7680">
            <v>0</v>
          </cell>
          <cell r="K7680">
            <v>0</v>
          </cell>
          <cell r="L7680">
            <v>0</v>
          </cell>
          <cell r="M7680">
            <v>0</v>
          </cell>
          <cell r="N7680">
            <v>0</v>
          </cell>
          <cell r="O7680">
            <v>0</v>
          </cell>
          <cell r="P7680">
            <v>0</v>
          </cell>
          <cell r="Q7680">
            <v>0</v>
          </cell>
          <cell r="R7680">
            <v>0</v>
          </cell>
          <cell r="S7680">
            <v>0</v>
          </cell>
          <cell r="T7680">
            <v>0</v>
          </cell>
          <cell r="U7680">
            <v>0</v>
          </cell>
          <cell r="V7680">
            <v>0</v>
          </cell>
          <cell r="W7680">
            <v>0</v>
          </cell>
          <cell r="X7680">
            <v>0</v>
          </cell>
          <cell r="Y7680">
            <v>0</v>
          </cell>
          <cell r="Z7680">
            <v>0</v>
          </cell>
          <cell r="AA7680">
            <v>0</v>
          </cell>
          <cell r="AB7680">
            <v>0</v>
          </cell>
          <cell r="AC7680">
            <v>0</v>
          </cell>
          <cell r="AD7680">
            <v>0</v>
          </cell>
          <cell r="AE7680">
            <v>0</v>
          </cell>
          <cell r="AF7680">
            <v>0</v>
          </cell>
          <cell r="AG7680">
            <v>0</v>
          </cell>
          <cell r="AH7680">
            <v>0</v>
          </cell>
          <cell r="AI7680">
            <v>0</v>
          </cell>
          <cell r="AJ7680">
            <v>0</v>
          </cell>
          <cell r="AK7680">
            <v>0</v>
          </cell>
          <cell r="AL7680">
            <v>0</v>
          </cell>
          <cell r="AM7680">
            <v>0</v>
          </cell>
          <cell r="AN7680">
            <v>0</v>
          </cell>
          <cell r="AO7680">
            <v>0</v>
          </cell>
          <cell r="AP7680">
            <v>0</v>
          </cell>
          <cell r="AQ7680">
            <v>0</v>
          </cell>
          <cell r="AR7680">
            <v>0</v>
          </cell>
          <cell r="AS7680">
            <v>0</v>
          </cell>
          <cell r="AT7680">
            <v>0</v>
          </cell>
          <cell r="AU7680">
            <v>0</v>
          </cell>
          <cell r="AV7680">
            <v>0</v>
          </cell>
          <cell r="AW7680">
            <v>0</v>
          </cell>
          <cell r="AX7680">
            <v>0</v>
          </cell>
          <cell r="AY7680">
            <v>0</v>
          </cell>
          <cell r="AZ7680">
            <v>0</v>
          </cell>
          <cell r="BA7680">
            <v>0</v>
          </cell>
          <cell r="BB7680">
            <v>0</v>
          </cell>
          <cell r="BC7680">
            <v>0</v>
          </cell>
          <cell r="BD7680">
            <v>0</v>
          </cell>
          <cell r="BE7680">
            <v>0</v>
          </cell>
          <cell r="BF7680">
            <v>0</v>
          </cell>
          <cell r="BG7680">
            <v>0</v>
          </cell>
          <cell r="BH7680">
            <v>0</v>
          </cell>
          <cell r="BI7680">
            <v>0</v>
          </cell>
          <cell r="BJ7680">
            <v>0</v>
          </cell>
        </row>
        <row r="7681">
          <cell r="A7681">
            <v>0</v>
          </cell>
          <cell r="B7681">
            <v>0</v>
          </cell>
          <cell r="C7681">
            <v>0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  <cell r="I7681">
            <v>0</v>
          </cell>
          <cell r="J7681">
            <v>0</v>
          </cell>
          <cell r="K7681">
            <v>0</v>
          </cell>
          <cell r="L7681">
            <v>0</v>
          </cell>
          <cell r="M7681">
            <v>0</v>
          </cell>
          <cell r="N7681">
            <v>0</v>
          </cell>
          <cell r="O7681">
            <v>0</v>
          </cell>
          <cell r="P7681">
            <v>0</v>
          </cell>
          <cell r="Q7681">
            <v>0</v>
          </cell>
          <cell r="R7681">
            <v>0</v>
          </cell>
          <cell r="S7681">
            <v>0</v>
          </cell>
          <cell r="T7681">
            <v>0</v>
          </cell>
          <cell r="U7681">
            <v>0</v>
          </cell>
          <cell r="V7681">
            <v>0</v>
          </cell>
          <cell r="W7681">
            <v>0</v>
          </cell>
          <cell r="X7681">
            <v>0</v>
          </cell>
          <cell r="Y7681">
            <v>0</v>
          </cell>
          <cell r="Z7681">
            <v>0</v>
          </cell>
          <cell r="AA7681">
            <v>0</v>
          </cell>
          <cell r="AB7681">
            <v>0</v>
          </cell>
          <cell r="AC7681">
            <v>0</v>
          </cell>
          <cell r="AD7681">
            <v>0</v>
          </cell>
          <cell r="AE7681">
            <v>0</v>
          </cell>
          <cell r="AF7681">
            <v>0</v>
          </cell>
          <cell r="AG7681">
            <v>0</v>
          </cell>
          <cell r="AH7681">
            <v>0</v>
          </cell>
          <cell r="AI7681">
            <v>0</v>
          </cell>
          <cell r="AJ7681">
            <v>0</v>
          </cell>
          <cell r="AK7681">
            <v>0</v>
          </cell>
          <cell r="AL7681">
            <v>0</v>
          </cell>
          <cell r="AM7681">
            <v>0</v>
          </cell>
          <cell r="AN7681">
            <v>0</v>
          </cell>
          <cell r="AO7681">
            <v>0</v>
          </cell>
          <cell r="AP7681">
            <v>0</v>
          </cell>
          <cell r="AQ7681">
            <v>0</v>
          </cell>
          <cell r="AR7681">
            <v>0</v>
          </cell>
          <cell r="AS7681">
            <v>0</v>
          </cell>
          <cell r="AT7681">
            <v>0</v>
          </cell>
          <cell r="AU7681">
            <v>0</v>
          </cell>
          <cell r="AV7681">
            <v>0</v>
          </cell>
          <cell r="AW7681">
            <v>0</v>
          </cell>
          <cell r="AX7681">
            <v>0</v>
          </cell>
          <cell r="AY7681">
            <v>0</v>
          </cell>
          <cell r="AZ7681">
            <v>0</v>
          </cell>
          <cell r="BA7681">
            <v>0</v>
          </cell>
          <cell r="BB7681">
            <v>0</v>
          </cell>
          <cell r="BC7681">
            <v>0</v>
          </cell>
          <cell r="BD7681">
            <v>0</v>
          </cell>
          <cell r="BE7681">
            <v>0</v>
          </cell>
          <cell r="BF7681">
            <v>0</v>
          </cell>
          <cell r="BG7681">
            <v>0</v>
          </cell>
          <cell r="BH7681">
            <v>0</v>
          </cell>
          <cell r="BI7681">
            <v>0</v>
          </cell>
          <cell r="BJ7681">
            <v>0</v>
          </cell>
        </row>
        <row r="7682">
          <cell r="A7682">
            <v>0</v>
          </cell>
          <cell r="B7682">
            <v>0</v>
          </cell>
          <cell r="C7682">
            <v>0</v>
          </cell>
          <cell r="D7682">
            <v>0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  <cell r="I7682">
            <v>0</v>
          </cell>
          <cell r="J7682">
            <v>0</v>
          </cell>
          <cell r="K7682">
            <v>0</v>
          </cell>
          <cell r="L7682">
            <v>0</v>
          </cell>
          <cell r="M7682">
            <v>0</v>
          </cell>
          <cell r="N7682">
            <v>0</v>
          </cell>
          <cell r="O7682">
            <v>0</v>
          </cell>
          <cell r="P7682">
            <v>0</v>
          </cell>
          <cell r="Q7682">
            <v>0</v>
          </cell>
          <cell r="R7682">
            <v>0</v>
          </cell>
          <cell r="S7682">
            <v>0</v>
          </cell>
          <cell r="T7682">
            <v>0</v>
          </cell>
          <cell r="U7682">
            <v>0</v>
          </cell>
          <cell r="V7682">
            <v>0</v>
          </cell>
          <cell r="W7682">
            <v>0</v>
          </cell>
          <cell r="X7682">
            <v>0</v>
          </cell>
          <cell r="Y7682">
            <v>0</v>
          </cell>
          <cell r="Z7682">
            <v>0</v>
          </cell>
          <cell r="AA7682">
            <v>0</v>
          </cell>
          <cell r="AB7682">
            <v>0</v>
          </cell>
          <cell r="AC7682">
            <v>0</v>
          </cell>
          <cell r="AD7682">
            <v>0</v>
          </cell>
          <cell r="AE7682">
            <v>0</v>
          </cell>
          <cell r="AF7682">
            <v>0</v>
          </cell>
          <cell r="AG7682">
            <v>0</v>
          </cell>
          <cell r="AH7682">
            <v>0</v>
          </cell>
          <cell r="AI7682">
            <v>0</v>
          </cell>
          <cell r="AJ7682">
            <v>0</v>
          </cell>
          <cell r="AK7682">
            <v>0</v>
          </cell>
          <cell r="AL7682">
            <v>0</v>
          </cell>
          <cell r="AM7682">
            <v>0</v>
          </cell>
          <cell r="AN7682">
            <v>0</v>
          </cell>
          <cell r="AO7682">
            <v>0</v>
          </cell>
          <cell r="AP7682">
            <v>0</v>
          </cell>
          <cell r="AQ7682">
            <v>0</v>
          </cell>
          <cell r="AR7682">
            <v>0</v>
          </cell>
          <cell r="AS7682">
            <v>0</v>
          </cell>
          <cell r="AT7682">
            <v>0</v>
          </cell>
          <cell r="AU7682">
            <v>0</v>
          </cell>
          <cell r="AV7682">
            <v>0</v>
          </cell>
          <cell r="AW7682">
            <v>0</v>
          </cell>
          <cell r="AX7682">
            <v>0</v>
          </cell>
          <cell r="AY7682">
            <v>0</v>
          </cell>
          <cell r="AZ7682">
            <v>0</v>
          </cell>
          <cell r="BA7682">
            <v>0</v>
          </cell>
          <cell r="BB7682">
            <v>0</v>
          </cell>
          <cell r="BC7682">
            <v>0</v>
          </cell>
          <cell r="BD7682">
            <v>0</v>
          </cell>
          <cell r="BE7682">
            <v>0</v>
          </cell>
          <cell r="BF7682">
            <v>0</v>
          </cell>
          <cell r="BG7682">
            <v>0</v>
          </cell>
          <cell r="BH7682">
            <v>0</v>
          </cell>
          <cell r="BI7682">
            <v>0</v>
          </cell>
          <cell r="BJ7682">
            <v>0</v>
          </cell>
        </row>
        <row r="7683">
          <cell r="A7683">
            <v>0</v>
          </cell>
          <cell r="B7683">
            <v>0</v>
          </cell>
          <cell r="C7683">
            <v>0</v>
          </cell>
          <cell r="D7683">
            <v>0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  <cell r="I7683">
            <v>0</v>
          </cell>
          <cell r="J7683">
            <v>0</v>
          </cell>
          <cell r="K7683">
            <v>0</v>
          </cell>
          <cell r="L7683">
            <v>0</v>
          </cell>
          <cell r="M7683">
            <v>0</v>
          </cell>
          <cell r="N7683">
            <v>0</v>
          </cell>
          <cell r="O7683">
            <v>0</v>
          </cell>
          <cell r="P7683">
            <v>0</v>
          </cell>
          <cell r="Q7683">
            <v>0</v>
          </cell>
          <cell r="R7683">
            <v>0</v>
          </cell>
          <cell r="S7683">
            <v>0</v>
          </cell>
          <cell r="T7683">
            <v>0</v>
          </cell>
          <cell r="U7683">
            <v>0</v>
          </cell>
          <cell r="V7683">
            <v>0</v>
          </cell>
          <cell r="W7683">
            <v>0</v>
          </cell>
          <cell r="X7683">
            <v>0</v>
          </cell>
          <cell r="Y7683">
            <v>0</v>
          </cell>
          <cell r="Z7683">
            <v>0</v>
          </cell>
          <cell r="AA7683">
            <v>0</v>
          </cell>
          <cell r="AB7683">
            <v>0</v>
          </cell>
          <cell r="AC7683">
            <v>0</v>
          </cell>
          <cell r="AD7683">
            <v>0</v>
          </cell>
          <cell r="AE7683">
            <v>0</v>
          </cell>
          <cell r="AF7683">
            <v>0</v>
          </cell>
          <cell r="AG7683">
            <v>0</v>
          </cell>
          <cell r="AH7683">
            <v>0</v>
          </cell>
          <cell r="AI7683">
            <v>0</v>
          </cell>
          <cell r="AJ7683">
            <v>0</v>
          </cell>
          <cell r="AK7683">
            <v>0</v>
          </cell>
          <cell r="AL7683">
            <v>0</v>
          </cell>
          <cell r="AM7683">
            <v>0</v>
          </cell>
          <cell r="AN7683">
            <v>0</v>
          </cell>
          <cell r="AO7683">
            <v>0</v>
          </cell>
          <cell r="AP7683">
            <v>0</v>
          </cell>
          <cell r="AQ7683">
            <v>0</v>
          </cell>
          <cell r="AR7683">
            <v>0</v>
          </cell>
          <cell r="AS7683">
            <v>0</v>
          </cell>
          <cell r="AT7683">
            <v>0</v>
          </cell>
          <cell r="AU7683">
            <v>0</v>
          </cell>
          <cell r="AV7683">
            <v>0</v>
          </cell>
          <cell r="AW7683">
            <v>0</v>
          </cell>
          <cell r="AX7683">
            <v>0</v>
          </cell>
          <cell r="AY7683">
            <v>0</v>
          </cell>
          <cell r="AZ7683">
            <v>0</v>
          </cell>
          <cell r="BA7683">
            <v>0</v>
          </cell>
          <cell r="BB7683">
            <v>0</v>
          </cell>
          <cell r="BC7683">
            <v>0</v>
          </cell>
          <cell r="BD7683">
            <v>0</v>
          </cell>
          <cell r="BE7683">
            <v>0</v>
          </cell>
          <cell r="BF7683">
            <v>0</v>
          </cell>
          <cell r="BG7683">
            <v>0</v>
          </cell>
          <cell r="BH7683">
            <v>0</v>
          </cell>
          <cell r="BI7683">
            <v>0</v>
          </cell>
          <cell r="BJ7683">
            <v>0</v>
          </cell>
        </row>
        <row r="7684">
          <cell r="A7684">
            <v>0</v>
          </cell>
          <cell r="B7684">
            <v>0</v>
          </cell>
          <cell r="C7684">
            <v>0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  <cell r="I7684">
            <v>0</v>
          </cell>
          <cell r="J7684">
            <v>0</v>
          </cell>
          <cell r="K7684">
            <v>0</v>
          </cell>
          <cell r="L7684">
            <v>0</v>
          </cell>
          <cell r="M7684">
            <v>0</v>
          </cell>
          <cell r="N7684">
            <v>0</v>
          </cell>
          <cell r="O7684">
            <v>0</v>
          </cell>
          <cell r="P7684">
            <v>0</v>
          </cell>
          <cell r="Q7684">
            <v>0</v>
          </cell>
          <cell r="R7684">
            <v>0</v>
          </cell>
          <cell r="S7684">
            <v>0</v>
          </cell>
          <cell r="T7684">
            <v>0</v>
          </cell>
          <cell r="U7684">
            <v>0</v>
          </cell>
          <cell r="V7684">
            <v>0</v>
          </cell>
          <cell r="W7684">
            <v>0</v>
          </cell>
          <cell r="X7684">
            <v>0</v>
          </cell>
          <cell r="Y7684">
            <v>0</v>
          </cell>
          <cell r="Z7684">
            <v>0</v>
          </cell>
          <cell r="AA7684">
            <v>0</v>
          </cell>
          <cell r="AB7684">
            <v>0</v>
          </cell>
          <cell r="AC7684">
            <v>0</v>
          </cell>
          <cell r="AD7684">
            <v>0</v>
          </cell>
          <cell r="AE7684">
            <v>0</v>
          </cell>
          <cell r="AF7684">
            <v>0</v>
          </cell>
          <cell r="AG7684">
            <v>0</v>
          </cell>
          <cell r="AH7684">
            <v>0</v>
          </cell>
          <cell r="AI7684">
            <v>0</v>
          </cell>
          <cell r="AJ7684">
            <v>0</v>
          </cell>
          <cell r="AK7684">
            <v>0</v>
          </cell>
          <cell r="AL7684">
            <v>0</v>
          </cell>
          <cell r="AM7684">
            <v>0</v>
          </cell>
          <cell r="AN7684">
            <v>0</v>
          </cell>
          <cell r="AO7684">
            <v>0</v>
          </cell>
          <cell r="AP7684">
            <v>0</v>
          </cell>
          <cell r="AQ7684">
            <v>0</v>
          </cell>
          <cell r="AR7684">
            <v>0</v>
          </cell>
          <cell r="AS7684">
            <v>0</v>
          </cell>
          <cell r="AT7684">
            <v>0</v>
          </cell>
          <cell r="AU7684">
            <v>0</v>
          </cell>
          <cell r="AV7684">
            <v>0</v>
          </cell>
          <cell r="AW7684">
            <v>0</v>
          </cell>
          <cell r="AX7684">
            <v>0</v>
          </cell>
          <cell r="AY7684">
            <v>0</v>
          </cell>
          <cell r="AZ7684">
            <v>0</v>
          </cell>
          <cell r="BA7684">
            <v>0</v>
          </cell>
          <cell r="BB7684">
            <v>0</v>
          </cell>
          <cell r="BC7684">
            <v>0</v>
          </cell>
          <cell r="BD7684">
            <v>0</v>
          </cell>
          <cell r="BE7684">
            <v>0</v>
          </cell>
          <cell r="BF7684">
            <v>0</v>
          </cell>
          <cell r="BG7684">
            <v>0</v>
          </cell>
          <cell r="BH7684">
            <v>0</v>
          </cell>
          <cell r="BI7684">
            <v>0</v>
          </cell>
          <cell r="BJ7684">
            <v>0</v>
          </cell>
        </row>
        <row r="7685">
          <cell r="A7685">
            <v>0</v>
          </cell>
          <cell r="B7685">
            <v>0</v>
          </cell>
          <cell r="C7685">
            <v>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  <cell r="I7685">
            <v>0</v>
          </cell>
          <cell r="J7685">
            <v>0</v>
          </cell>
          <cell r="K7685">
            <v>0</v>
          </cell>
          <cell r="L7685">
            <v>0</v>
          </cell>
          <cell r="M7685">
            <v>0</v>
          </cell>
          <cell r="N7685">
            <v>0</v>
          </cell>
          <cell r="O7685">
            <v>0</v>
          </cell>
          <cell r="P7685">
            <v>0</v>
          </cell>
          <cell r="Q7685">
            <v>0</v>
          </cell>
          <cell r="R7685">
            <v>0</v>
          </cell>
          <cell r="S7685">
            <v>0</v>
          </cell>
          <cell r="T7685">
            <v>0</v>
          </cell>
          <cell r="U7685">
            <v>0</v>
          </cell>
          <cell r="V7685">
            <v>0</v>
          </cell>
          <cell r="W7685">
            <v>0</v>
          </cell>
          <cell r="X7685">
            <v>0</v>
          </cell>
          <cell r="Y7685">
            <v>0</v>
          </cell>
          <cell r="Z7685">
            <v>0</v>
          </cell>
          <cell r="AA7685">
            <v>0</v>
          </cell>
          <cell r="AB7685">
            <v>0</v>
          </cell>
          <cell r="AC7685">
            <v>0</v>
          </cell>
          <cell r="AD7685">
            <v>0</v>
          </cell>
          <cell r="AE7685">
            <v>0</v>
          </cell>
          <cell r="AF7685">
            <v>0</v>
          </cell>
          <cell r="AG7685">
            <v>0</v>
          </cell>
          <cell r="AH7685">
            <v>0</v>
          </cell>
          <cell r="AI7685">
            <v>0</v>
          </cell>
          <cell r="AJ7685">
            <v>0</v>
          </cell>
          <cell r="AK7685">
            <v>0</v>
          </cell>
          <cell r="AL7685">
            <v>0</v>
          </cell>
          <cell r="AM7685">
            <v>0</v>
          </cell>
          <cell r="AN7685">
            <v>0</v>
          </cell>
          <cell r="AO7685">
            <v>0</v>
          </cell>
          <cell r="AP7685">
            <v>0</v>
          </cell>
          <cell r="AQ7685">
            <v>0</v>
          </cell>
          <cell r="AR7685">
            <v>0</v>
          </cell>
          <cell r="AS7685">
            <v>0</v>
          </cell>
          <cell r="AT7685">
            <v>0</v>
          </cell>
          <cell r="AU7685">
            <v>0</v>
          </cell>
          <cell r="AV7685">
            <v>0</v>
          </cell>
          <cell r="AW7685">
            <v>0</v>
          </cell>
          <cell r="AX7685">
            <v>0</v>
          </cell>
          <cell r="AY7685">
            <v>0</v>
          </cell>
          <cell r="AZ7685">
            <v>0</v>
          </cell>
          <cell r="BA7685">
            <v>0</v>
          </cell>
          <cell r="BB7685">
            <v>0</v>
          </cell>
          <cell r="BC7685">
            <v>0</v>
          </cell>
          <cell r="BD7685">
            <v>0</v>
          </cell>
          <cell r="BE7685">
            <v>0</v>
          </cell>
          <cell r="BF7685">
            <v>0</v>
          </cell>
          <cell r="BG7685">
            <v>0</v>
          </cell>
          <cell r="BH7685">
            <v>0</v>
          </cell>
          <cell r="BI7685">
            <v>0</v>
          </cell>
          <cell r="BJ7685">
            <v>0</v>
          </cell>
        </row>
        <row r="7686">
          <cell r="A7686">
            <v>0</v>
          </cell>
          <cell r="B7686">
            <v>0</v>
          </cell>
          <cell r="C7686">
            <v>0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  <cell r="I7686">
            <v>0</v>
          </cell>
          <cell r="J7686">
            <v>0</v>
          </cell>
          <cell r="K7686">
            <v>0</v>
          </cell>
          <cell r="L7686">
            <v>0</v>
          </cell>
          <cell r="M7686">
            <v>0</v>
          </cell>
          <cell r="N7686">
            <v>0</v>
          </cell>
          <cell r="O7686">
            <v>0</v>
          </cell>
          <cell r="P7686">
            <v>0</v>
          </cell>
          <cell r="Q7686">
            <v>0</v>
          </cell>
          <cell r="R7686">
            <v>0</v>
          </cell>
          <cell r="S7686">
            <v>0</v>
          </cell>
          <cell r="T7686">
            <v>0</v>
          </cell>
          <cell r="U7686">
            <v>0</v>
          </cell>
          <cell r="V7686">
            <v>0</v>
          </cell>
          <cell r="W7686">
            <v>0</v>
          </cell>
          <cell r="X7686">
            <v>0</v>
          </cell>
          <cell r="Y7686">
            <v>0</v>
          </cell>
          <cell r="Z7686">
            <v>0</v>
          </cell>
          <cell r="AA7686">
            <v>0</v>
          </cell>
          <cell r="AB7686">
            <v>0</v>
          </cell>
          <cell r="AC7686">
            <v>0</v>
          </cell>
          <cell r="AD7686">
            <v>0</v>
          </cell>
          <cell r="AE7686">
            <v>0</v>
          </cell>
          <cell r="AF7686">
            <v>0</v>
          </cell>
          <cell r="AG7686">
            <v>0</v>
          </cell>
          <cell r="AH7686">
            <v>0</v>
          </cell>
          <cell r="AI7686">
            <v>0</v>
          </cell>
          <cell r="AJ7686">
            <v>0</v>
          </cell>
          <cell r="AK7686">
            <v>0</v>
          </cell>
          <cell r="AL7686">
            <v>0</v>
          </cell>
          <cell r="AM7686">
            <v>0</v>
          </cell>
          <cell r="AN7686">
            <v>0</v>
          </cell>
          <cell r="AO7686">
            <v>0</v>
          </cell>
          <cell r="AP7686">
            <v>0</v>
          </cell>
          <cell r="AQ7686">
            <v>0</v>
          </cell>
          <cell r="AR7686">
            <v>0</v>
          </cell>
          <cell r="AS7686">
            <v>0</v>
          </cell>
          <cell r="AT7686">
            <v>0</v>
          </cell>
          <cell r="AU7686">
            <v>0</v>
          </cell>
          <cell r="AV7686">
            <v>0</v>
          </cell>
          <cell r="AW7686">
            <v>0</v>
          </cell>
          <cell r="AX7686">
            <v>0</v>
          </cell>
          <cell r="AY7686">
            <v>0</v>
          </cell>
          <cell r="AZ7686">
            <v>0</v>
          </cell>
          <cell r="BA7686">
            <v>0</v>
          </cell>
          <cell r="BB7686">
            <v>0</v>
          </cell>
          <cell r="BC7686">
            <v>0</v>
          </cell>
          <cell r="BD7686">
            <v>0</v>
          </cell>
          <cell r="BE7686">
            <v>0</v>
          </cell>
          <cell r="BF7686">
            <v>0</v>
          </cell>
          <cell r="BG7686">
            <v>0</v>
          </cell>
          <cell r="BH7686">
            <v>0</v>
          </cell>
          <cell r="BI7686">
            <v>0</v>
          </cell>
          <cell r="BJ7686">
            <v>0</v>
          </cell>
        </row>
        <row r="7687">
          <cell r="A7687">
            <v>0</v>
          </cell>
          <cell r="B7687">
            <v>0</v>
          </cell>
          <cell r="C7687">
            <v>0</v>
          </cell>
          <cell r="D7687">
            <v>0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  <cell r="I7687">
            <v>0</v>
          </cell>
          <cell r="J7687">
            <v>0</v>
          </cell>
          <cell r="K7687">
            <v>0</v>
          </cell>
          <cell r="L7687">
            <v>0</v>
          </cell>
          <cell r="M7687">
            <v>0</v>
          </cell>
          <cell r="N7687">
            <v>0</v>
          </cell>
          <cell r="O7687">
            <v>0</v>
          </cell>
          <cell r="P7687">
            <v>0</v>
          </cell>
          <cell r="Q7687">
            <v>0</v>
          </cell>
          <cell r="R7687">
            <v>0</v>
          </cell>
          <cell r="S7687">
            <v>0</v>
          </cell>
          <cell r="T7687">
            <v>0</v>
          </cell>
          <cell r="U7687">
            <v>0</v>
          </cell>
          <cell r="V7687">
            <v>0</v>
          </cell>
          <cell r="W7687">
            <v>0</v>
          </cell>
          <cell r="X7687">
            <v>0</v>
          </cell>
          <cell r="Y7687">
            <v>0</v>
          </cell>
          <cell r="Z7687">
            <v>0</v>
          </cell>
          <cell r="AA7687">
            <v>0</v>
          </cell>
          <cell r="AB7687">
            <v>0</v>
          </cell>
          <cell r="AC7687">
            <v>0</v>
          </cell>
          <cell r="AD7687">
            <v>0</v>
          </cell>
          <cell r="AE7687">
            <v>0</v>
          </cell>
          <cell r="AF7687">
            <v>0</v>
          </cell>
          <cell r="AG7687">
            <v>0</v>
          </cell>
          <cell r="AH7687">
            <v>0</v>
          </cell>
          <cell r="AI7687">
            <v>0</v>
          </cell>
          <cell r="AJ7687">
            <v>0</v>
          </cell>
          <cell r="AK7687">
            <v>0</v>
          </cell>
          <cell r="AL7687">
            <v>0</v>
          </cell>
          <cell r="AM7687">
            <v>0</v>
          </cell>
          <cell r="AN7687">
            <v>0</v>
          </cell>
          <cell r="AO7687">
            <v>0</v>
          </cell>
          <cell r="AP7687">
            <v>0</v>
          </cell>
          <cell r="AQ7687">
            <v>0</v>
          </cell>
          <cell r="AR7687">
            <v>0</v>
          </cell>
          <cell r="AS7687">
            <v>0</v>
          </cell>
          <cell r="AT7687">
            <v>0</v>
          </cell>
          <cell r="AU7687">
            <v>0</v>
          </cell>
          <cell r="AV7687">
            <v>0</v>
          </cell>
          <cell r="AW7687">
            <v>0</v>
          </cell>
          <cell r="AX7687">
            <v>0</v>
          </cell>
          <cell r="AY7687">
            <v>0</v>
          </cell>
          <cell r="AZ7687">
            <v>0</v>
          </cell>
          <cell r="BA7687">
            <v>0</v>
          </cell>
          <cell r="BB7687">
            <v>0</v>
          </cell>
          <cell r="BC7687">
            <v>0</v>
          </cell>
          <cell r="BD7687">
            <v>0</v>
          </cell>
          <cell r="BE7687">
            <v>0</v>
          </cell>
          <cell r="BF7687">
            <v>0</v>
          </cell>
          <cell r="BG7687">
            <v>0</v>
          </cell>
          <cell r="BH7687">
            <v>0</v>
          </cell>
          <cell r="BI7687">
            <v>0</v>
          </cell>
          <cell r="BJ7687">
            <v>0</v>
          </cell>
        </row>
        <row r="7688">
          <cell r="A7688">
            <v>0</v>
          </cell>
          <cell r="B7688">
            <v>0</v>
          </cell>
          <cell r="C7688">
            <v>0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  <cell r="I7688">
            <v>0</v>
          </cell>
          <cell r="J7688">
            <v>0</v>
          </cell>
          <cell r="K7688">
            <v>0</v>
          </cell>
          <cell r="L7688">
            <v>0</v>
          </cell>
          <cell r="M7688">
            <v>0</v>
          </cell>
          <cell r="N7688">
            <v>0</v>
          </cell>
          <cell r="O7688">
            <v>0</v>
          </cell>
          <cell r="P7688">
            <v>0</v>
          </cell>
          <cell r="Q7688">
            <v>0</v>
          </cell>
          <cell r="R7688">
            <v>0</v>
          </cell>
          <cell r="S7688">
            <v>0</v>
          </cell>
          <cell r="T7688">
            <v>0</v>
          </cell>
          <cell r="U7688">
            <v>0</v>
          </cell>
          <cell r="V7688">
            <v>0</v>
          </cell>
          <cell r="W7688">
            <v>0</v>
          </cell>
          <cell r="X7688">
            <v>0</v>
          </cell>
          <cell r="Y7688">
            <v>0</v>
          </cell>
          <cell r="Z7688">
            <v>0</v>
          </cell>
          <cell r="AA7688">
            <v>0</v>
          </cell>
          <cell r="AB7688">
            <v>0</v>
          </cell>
          <cell r="AC7688">
            <v>0</v>
          </cell>
          <cell r="AD7688">
            <v>0</v>
          </cell>
          <cell r="AE7688">
            <v>0</v>
          </cell>
          <cell r="AF7688">
            <v>0</v>
          </cell>
          <cell r="AG7688">
            <v>0</v>
          </cell>
          <cell r="AH7688">
            <v>0</v>
          </cell>
          <cell r="AI7688">
            <v>0</v>
          </cell>
          <cell r="AJ7688">
            <v>0</v>
          </cell>
          <cell r="AK7688">
            <v>0</v>
          </cell>
          <cell r="AL7688">
            <v>0</v>
          </cell>
          <cell r="AM7688">
            <v>0</v>
          </cell>
          <cell r="AN7688">
            <v>0</v>
          </cell>
          <cell r="AO7688">
            <v>0</v>
          </cell>
          <cell r="AP7688">
            <v>0</v>
          </cell>
          <cell r="AQ7688">
            <v>0</v>
          </cell>
          <cell r="AR7688">
            <v>0</v>
          </cell>
          <cell r="AS7688">
            <v>0</v>
          </cell>
          <cell r="AT7688">
            <v>0</v>
          </cell>
          <cell r="AU7688">
            <v>0</v>
          </cell>
          <cell r="AV7688">
            <v>0</v>
          </cell>
          <cell r="AW7688">
            <v>0</v>
          </cell>
          <cell r="AX7688">
            <v>0</v>
          </cell>
          <cell r="AY7688">
            <v>0</v>
          </cell>
          <cell r="AZ7688">
            <v>0</v>
          </cell>
          <cell r="BA7688">
            <v>0</v>
          </cell>
          <cell r="BB7688">
            <v>0</v>
          </cell>
          <cell r="BC7688">
            <v>0</v>
          </cell>
          <cell r="BD7688">
            <v>0</v>
          </cell>
          <cell r="BE7688">
            <v>0</v>
          </cell>
          <cell r="BF7688">
            <v>0</v>
          </cell>
          <cell r="BG7688">
            <v>0</v>
          </cell>
          <cell r="BH7688">
            <v>0</v>
          </cell>
          <cell r="BI7688">
            <v>0</v>
          </cell>
          <cell r="BJ7688">
            <v>0</v>
          </cell>
        </row>
        <row r="7689">
          <cell r="A7689">
            <v>0</v>
          </cell>
          <cell r="B7689">
            <v>0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0</v>
          </cell>
          <cell r="H7689">
            <v>0</v>
          </cell>
          <cell r="I7689">
            <v>0</v>
          </cell>
          <cell r="J7689">
            <v>0</v>
          </cell>
          <cell r="K7689">
            <v>0</v>
          </cell>
          <cell r="L7689">
            <v>0</v>
          </cell>
          <cell r="M7689">
            <v>0</v>
          </cell>
          <cell r="N7689">
            <v>0</v>
          </cell>
          <cell r="O7689">
            <v>0</v>
          </cell>
          <cell r="P7689">
            <v>0</v>
          </cell>
          <cell r="Q7689">
            <v>0</v>
          </cell>
          <cell r="R7689">
            <v>0</v>
          </cell>
          <cell r="S7689">
            <v>0</v>
          </cell>
          <cell r="T7689">
            <v>0</v>
          </cell>
          <cell r="U7689">
            <v>0</v>
          </cell>
          <cell r="V7689">
            <v>0</v>
          </cell>
          <cell r="W7689">
            <v>0</v>
          </cell>
          <cell r="X7689">
            <v>0</v>
          </cell>
          <cell r="Y7689">
            <v>0</v>
          </cell>
          <cell r="Z7689">
            <v>0</v>
          </cell>
          <cell r="AA7689">
            <v>0</v>
          </cell>
          <cell r="AB7689">
            <v>0</v>
          </cell>
          <cell r="AC7689">
            <v>0</v>
          </cell>
          <cell r="AD7689">
            <v>0</v>
          </cell>
          <cell r="AE7689">
            <v>0</v>
          </cell>
          <cell r="AF7689">
            <v>0</v>
          </cell>
          <cell r="AG7689">
            <v>0</v>
          </cell>
          <cell r="AH7689">
            <v>0</v>
          </cell>
          <cell r="AI7689">
            <v>0</v>
          </cell>
          <cell r="AJ7689">
            <v>0</v>
          </cell>
          <cell r="AK7689">
            <v>0</v>
          </cell>
          <cell r="AL7689">
            <v>0</v>
          </cell>
          <cell r="AM7689">
            <v>0</v>
          </cell>
          <cell r="AN7689">
            <v>0</v>
          </cell>
          <cell r="AO7689">
            <v>0</v>
          </cell>
          <cell r="AP7689">
            <v>0</v>
          </cell>
          <cell r="AQ7689">
            <v>0</v>
          </cell>
          <cell r="AR7689">
            <v>0</v>
          </cell>
          <cell r="AS7689">
            <v>0</v>
          </cell>
          <cell r="AT7689">
            <v>0</v>
          </cell>
          <cell r="AU7689">
            <v>0</v>
          </cell>
          <cell r="AV7689">
            <v>0</v>
          </cell>
          <cell r="AW7689">
            <v>0</v>
          </cell>
          <cell r="AX7689">
            <v>0</v>
          </cell>
          <cell r="AY7689">
            <v>0</v>
          </cell>
          <cell r="AZ7689">
            <v>0</v>
          </cell>
          <cell r="BA7689">
            <v>0</v>
          </cell>
          <cell r="BB7689">
            <v>0</v>
          </cell>
          <cell r="BC7689">
            <v>0</v>
          </cell>
          <cell r="BD7689">
            <v>0</v>
          </cell>
          <cell r="BE7689">
            <v>0</v>
          </cell>
          <cell r="BF7689">
            <v>0</v>
          </cell>
          <cell r="BG7689">
            <v>0</v>
          </cell>
          <cell r="BH7689">
            <v>0</v>
          </cell>
          <cell r="BI7689">
            <v>0</v>
          </cell>
          <cell r="BJ7689">
            <v>0</v>
          </cell>
        </row>
        <row r="7690">
          <cell r="A7690">
            <v>0</v>
          </cell>
          <cell r="B7690">
            <v>0</v>
          </cell>
          <cell r="C7690">
            <v>0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  <cell r="I7690">
            <v>0</v>
          </cell>
          <cell r="J7690">
            <v>0</v>
          </cell>
          <cell r="K7690">
            <v>0</v>
          </cell>
          <cell r="L7690">
            <v>0</v>
          </cell>
          <cell r="M7690">
            <v>0</v>
          </cell>
          <cell r="N7690">
            <v>0</v>
          </cell>
          <cell r="O7690">
            <v>0</v>
          </cell>
          <cell r="P7690">
            <v>0</v>
          </cell>
          <cell r="Q7690">
            <v>0</v>
          </cell>
          <cell r="R7690">
            <v>0</v>
          </cell>
          <cell r="S7690">
            <v>0</v>
          </cell>
          <cell r="T7690">
            <v>0</v>
          </cell>
          <cell r="U7690">
            <v>0</v>
          </cell>
          <cell r="V7690">
            <v>0</v>
          </cell>
          <cell r="W7690">
            <v>0</v>
          </cell>
          <cell r="X7690">
            <v>0</v>
          </cell>
          <cell r="Y7690">
            <v>0</v>
          </cell>
          <cell r="Z7690">
            <v>0</v>
          </cell>
          <cell r="AA7690">
            <v>0</v>
          </cell>
          <cell r="AB7690">
            <v>0</v>
          </cell>
          <cell r="AC7690">
            <v>0</v>
          </cell>
          <cell r="AD7690">
            <v>0</v>
          </cell>
          <cell r="AE7690">
            <v>0</v>
          </cell>
          <cell r="AF7690">
            <v>0</v>
          </cell>
          <cell r="AG7690">
            <v>0</v>
          </cell>
          <cell r="AH7690">
            <v>0</v>
          </cell>
          <cell r="AI7690">
            <v>0</v>
          </cell>
          <cell r="AJ7690">
            <v>0</v>
          </cell>
          <cell r="AK7690">
            <v>0</v>
          </cell>
          <cell r="AL7690">
            <v>0</v>
          </cell>
          <cell r="AM7690">
            <v>0</v>
          </cell>
          <cell r="AN7690">
            <v>0</v>
          </cell>
          <cell r="AO7690">
            <v>0</v>
          </cell>
          <cell r="AP7690">
            <v>0</v>
          </cell>
          <cell r="AQ7690">
            <v>0</v>
          </cell>
          <cell r="AR7690">
            <v>0</v>
          </cell>
          <cell r="AS7690">
            <v>0</v>
          </cell>
          <cell r="AT7690">
            <v>0</v>
          </cell>
          <cell r="AU7690">
            <v>0</v>
          </cell>
          <cell r="AV7690">
            <v>0</v>
          </cell>
          <cell r="AW7690">
            <v>0</v>
          </cell>
          <cell r="AX7690">
            <v>0</v>
          </cell>
          <cell r="AY7690">
            <v>0</v>
          </cell>
          <cell r="AZ7690">
            <v>0</v>
          </cell>
          <cell r="BA7690">
            <v>0</v>
          </cell>
          <cell r="BB7690">
            <v>0</v>
          </cell>
          <cell r="BC7690">
            <v>0</v>
          </cell>
          <cell r="BD7690">
            <v>0</v>
          </cell>
          <cell r="BE7690">
            <v>0</v>
          </cell>
          <cell r="BF7690">
            <v>0</v>
          </cell>
          <cell r="BG7690">
            <v>0</v>
          </cell>
          <cell r="BH7690">
            <v>0</v>
          </cell>
          <cell r="BI7690">
            <v>0</v>
          </cell>
          <cell r="BJ7690">
            <v>0</v>
          </cell>
        </row>
        <row r="7691">
          <cell r="A7691">
            <v>0</v>
          </cell>
          <cell r="B7691">
            <v>0</v>
          </cell>
          <cell r="C7691">
            <v>0</v>
          </cell>
          <cell r="D7691">
            <v>0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  <cell r="I7691">
            <v>0</v>
          </cell>
          <cell r="J7691">
            <v>0</v>
          </cell>
          <cell r="K7691">
            <v>0</v>
          </cell>
          <cell r="L7691">
            <v>0</v>
          </cell>
          <cell r="M7691">
            <v>0</v>
          </cell>
          <cell r="N7691">
            <v>0</v>
          </cell>
          <cell r="O7691">
            <v>0</v>
          </cell>
          <cell r="P7691">
            <v>0</v>
          </cell>
          <cell r="Q7691">
            <v>0</v>
          </cell>
          <cell r="R7691">
            <v>0</v>
          </cell>
          <cell r="S7691">
            <v>0</v>
          </cell>
          <cell r="T7691">
            <v>0</v>
          </cell>
          <cell r="U7691">
            <v>0</v>
          </cell>
          <cell r="V7691">
            <v>0</v>
          </cell>
          <cell r="W7691">
            <v>0</v>
          </cell>
          <cell r="X7691">
            <v>0</v>
          </cell>
          <cell r="Y7691">
            <v>0</v>
          </cell>
          <cell r="Z7691">
            <v>0</v>
          </cell>
          <cell r="AA7691">
            <v>0</v>
          </cell>
          <cell r="AB7691">
            <v>0</v>
          </cell>
          <cell r="AC7691">
            <v>0</v>
          </cell>
          <cell r="AD7691">
            <v>0</v>
          </cell>
          <cell r="AE7691">
            <v>0</v>
          </cell>
          <cell r="AF7691">
            <v>0</v>
          </cell>
          <cell r="AG7691">
            <v>0</v>
          </cell>
          <cell r="AH7691">
            <v>0</v>
          </cell>
          <cell r="AI7691">
            <v>0</v>
          </cell>
          <cell r="AJ7691">
            <v>0</v>
          </cell>
          <cell r="AK7691">
            <v>0</v>
          </cell>
          <cell r="AL7691">
            <v>0</v>
          </cell>
          <cell r="AM7691">
            <v>0</v>
          </cell>
          <cell r="AN7691">
            <v>0</v>
          </cell>
          <cell r="AO7691">
            <v>0</v>
          </cell>
          <cell r="AP7691">
            <v>0</v>
          </cell>
          <cell r="AQ7691">
            <v>0</v>
          </cell>
          <cell r="AR7691">
            <v>0</v>
          </cell>
          <cell r="AS7691">
            <v>0</v>
          </cell>
          <cell r="AT7691">
            <v>0</v>
          </cell>
          <cell r="AU7691">
            <v>0</v>
          </cell>
          <cell r="AV7691">
            <v>0</v>
          </cell>
          <cell r="AW7691">
            <v>0</v>
          </cell>
          <cell r="AX7691">
            <v>0</v>
          </cell>
          <cell r="AY7691">
            <v>0</v>
          </cell>
          <cell r="AZ7691">
            <v>0</v>
          </cell>
          <cell r="BA7691">
            <v>0</v>
          </cell>
          <cell r="BB7691">
            <v>0</v>
          </cell>
          <cell r="BC7691">
            <v>0</v>
          </cell>
          <cell r="BD7691">
            <v>0</v>
          </cell>
          <cell r="BE7691">
            <v>0</v>
          </cell>
          <cell r="BF7691">
            <v>0</v>
          </cell>
          <cell r="BG7691">
            <v>0</v>
          </cell>
          <cell r="BH7691">
            <v>0</v>
          </cell>
          <cell r="BI7691">
            <v>0</v>
          </cell>
          <cell r="BJ7691">
            <v>0</v>
          </cell>
        </row>
        <row r="7692">
          <cell r="A7692">
            <v>0</v>
          </cell>
          <cell r="B7692">
            <v>0</v>
          </cell>
          <cell r="C7692">
            <v>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  <cell r="I7692">
            <v>0</v>
          </cell>
          <cell r="J7692">
            <v>0</v>
          </cell>
          <cell r="K7692">
            <v>0</v>
          </cell>
          <cell r="L7692">
            <v>0</v>
          </cell>
          <cell r="M7692">
            <v>0</v>
          </cell>
          <cell r="N7692">
            <v>0</v>
          </cell>
          <cell r="O7692">
            <v>0</v>
          </cell>
          <cell r="P7692">
            <v>0</v>
          </cell>
          <cell r="Q7692">
            <v>0</v>
          </cell>
          <cell r="R7692">
            <v>0</v>
          </cell>
          <cell r="S7692">
            <v>0</v>
          </cell>
          <cell r="T7692">
            <v>0</v>
          </cell>
          <cell r="U7692">
            <v>0</v>
          </cell>
          <cell r="V7692">
            <v>0</v>
          </cell>
          <cell r="W7692">
            <v>0</v>
          </cell>
          <cell r="X7692">
            <v>0</v>
          </cell>
          <cell r="Y7692">
            <v>0</v>
          </cell>
          <cell r="Z7692">
            <v>0</v>
          </cell>
          <cell r="AA7692">
            <v>0</v>
          </cell>
          <cell r="AB7692">
            <v>0</v>
          </cell>
          <cell r="AC7692">
            <v>0</v>
          </cell>
          <cell r="AD7692">
            <v>0</v>
          </cell>
          <cell r="AE7692">
            <v>0</v>
          </cell>
          <cell r="AF7692">
            <v>0</v>
          </cell>
          <cell r="AG7692">
            <v>0</v>
          </cell>
          <cell r="AH7692">
            <v>0</v>
          </cell>
          <cell r="AI7692">
            <v>0</v>
          </cell>
          <cell r="AJ7692">
            <v>0</v>
          </cell>
          <cell r="AK7692">
            <v>0</v>
          </cell>
          <cell r="AL7692">
            <v>0</v>
          </cell>
          <cell r="AM7692">
            <v>0</v>
          </cell>
          <cell r="AN7692">
            <v>0</v>
          </cell>
          <cell r="AO7692">
            <v>0</v>
          </cell>
          <cell r="AP7692">
            <v>0</v>
          </cell>
          <cell r="AQ7692">
            <v>0</v>
          </cell>
          <cell r="AR7692">
            <v>0</v>
          </cell>
          <cell r="AS7692">
            <v>0</v>
          </cell>
          <cell r="AT7692">
            <v>0</v>
          </cell>
          <cell r="AU7692">
            <v>0</v>
          </cell>
          <cell r="AV7692">
            <v>0</v>
          </cell>
          <cell r="AW7692">
            <v>0</v>
          </cell>
          <cell r="AX7692">
            <v>0</v>
          </cell>
          <cell r="AY7692">
            <v>0</v>
          </cell>
          <cell r="AZ7692">
            <v>0</v>
          </cell>
          <cell r="BA7692">
            <v>0</v>
          </cell>
          <cell r="BB7692">
            <v>0</v>
          </cell>
          <cell r="BC7692">
            <v>0</v>
          </cell>
          <cell r="BD7692">
            <v>0</v>
          </cell>
          <cell r="BE7692">
            <v>0</v>
          </cell>
          <cell r="BF7692">
            <v>0</v>
          </cell>
          <cell r="BG7692">
            <v>0</v>
          </cell>
          <cell r="BH7692">
            <v>0</v>
          </cell>
          <cell r="BI7692">
            <v>0</v>
          </cell>
          <cell r="BJ7692">
            <v>0</v>
          </cell>
        </row>
        <row r="7693">
          <cell r="A7693">
            <v>0</v>
          </cell>
          <cell r="B7693">
            <v>0</v>
          </cell>
          <cell r="C7693">
            <v>0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  <cell r="I7693">
            <v>0</v>
          </cell>
          <cell r="J7693">
            <v>0</v>
          </cell>
          <cell r="K7693">
            <v>0</v>
          </cell>
          <cell r="L7693">
            <v>0</v>
          </cell>
          <cell r="M7693">
            <v>0</v>
          </cell>
          <cell r="N7693">
            <v>0</v>
          </cell>
          <cell r="O7693">
            <v>0</v>
          </cell>
          <cell r="P7693">
            <v>0</v>
          </cell>
          <cell r="Q7693">
            <v>0</v>
          </cell>
          <cell r="R7693">
            <v>0</v>
          </cell>
          <cell r="S7693">
            <v>0</v>
          </cell>
          <cell r="T7693">
            <v>0</v>
          </cell>
          <cell r="U7693">
            <v>0</v>
          </cell>
          <cell r="V7693">
            <v>0</v>
          </cell>
          <cell r="W7693">
            <v>0</v>
          </cell>
          <cell r="X7693">
            <v>0</v>
          </cell>
          <cell r="Y7693">
            <v>0</v>
          </cell>
          <cell r="Z7693">
            <v>0</v>
          </cell>
          <cell r="AA7693">
            <v>0</v>
          </cell>
          <cell r="AB7693">
            <v>0</v>
          </cell>
          <cell r="AC7693">
            <v>0</v>
          </cell>
          <cell r="AD7693">
            <v>0</v>
          </cell>
          <cell r="AE7693">
            <v>0</v>
          </cell>
          <cell r="AF7693">
            <v>0</v>
          </cell>
          <cell r="AG7693">
            <v>0</v>
          </cell>
          <cell r="AH7693">
            <v>0</v>
          </cell>
          <cell r="AI7693">
            <v>0</v>
          </cell>
          <cell r="AJ7693">
            <v>0</v>
          </cell>
          <cell r="AK7693">
            <v>0</v>
          </cell>
          <cell r="AL7693">
            <v>0</v>
          </cell>
          <cell r="AM7693">
            <v>0</v>
          </cell>
          <cell r="AN7693">
            <v>0</v>
          </cell>
          <cell r="AO7693">
            <v>0</v>
          </cell>
          <cell r="AP7693">
            <v>0</v>
          </cell>
          <cell r="AQ7693">
            <v>0</v>
          </cell>
          <cell r="AR7693">
            <v>0</v>
          </cell>
          <cell r="AS7693">
            <v>0</v>
          </cell>
          <cell r="AT7693">
            <v>0</v>
          </cell>
          <cell r="AU7693">
            <v>0</v>
          </cell>
          <cell r="AV7693">
            <v>0</v>
          </cell>
          <cell r="AW7693">
            <v>0</v>
          </cell>
          <cell r="AX7693">
            <v>0</v>
          </cell>
          <cell r="AY7693">
            <v>0</v>
          </cell>
          <cell r="AZ7693">
            <v>0</v>
          </cell>
          <cell r="BA7693">
            <v>0</v>
          </cell>
          <cell r="BB7693">
            <v>0</v>
          </cell>
          <cell r="BC7693">
            <v>0</v>
          </cell>
          <cell r="BD7693">
            <v>0</v>
          </cell>
          <cell r="BE7693">
            <v>0</v>
          </cell>
          <cell r="BF7693">
            <v>0</v>
          </cell>
          <cell r="BG7693">
            <v>0</v>
          </cell>
          <cell r="BH7693">
            <v>0</v>
          </cell>
          <cell r="BI7693">
            <v>0</v>
          </cell>
          <cell r="BJ7693">
            <v>0</v>
          </cell>
        </row>
        <row r="7694">
          <cell r="A7694">
            <v>0</v>
          </cell>
          <cell r="B7694">
            <v>0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0</v>
          </cell>
          <cell r="H7694">
            <v>0</v>
          </cell>
          <cell r="I7694">
            <v>0</v>
          </cell>
          <cell r="J7694">
            <v>0</v>
          </cell>
          <cell r="K7694">
            <v>0</v>
          </cell>
          <cell r="L7694">
            <v>0</v>
          </cell>
          <cell r="M7694">
            <v>0</v>
          </cell>
          <cell r="N7694">
            <v>0</v>
          </cell>
          <cell r="O7694">
            <v>0</v>
          </cell>
          <cell r="P7694">
            <v>0</v>
          </cell>
          <cell r="Q7694">
            <v>0</v>
          </cell>
          <cell r="R7694">
            <v>0</v>
          </cell>
          <cell r="S7694">
            <v>0</v>
          </cell>
          <cell r="T7694">
            <v>0</v>
          </cell>
          <cell r="U7694">
            <v>0</v>
          </cell>
          <cell r="V7694">
            <v>0</v>
          </cell>
          <cell r="W7694">
            <v>0</v>
          </cell>
          <cell r="X7694">
            <v>0</v>
          </cell>
          <cell r="Y7694">
            <v>0</v>
          </cell>
          <cell r="Z7694">
            <v>0</v>
          </cell>
          <cell r="AA7694">
            <v>0</v>
          </cell>
          <cell r="AB7694">
            <v>0</v>
          </cell>
          <cell r="AC7694">
            <v>0</v>
          </cell>
          <cell r="AD7694">
            <v>0</v>
          </cell>
          <cell r="AE7694">
            <v>0</v>
          </cell>
          <cell r="AF7694">
            <v>0</v>
          </cell>
          <cell r="AG7694">
            <v>0</v>
          </cell>
          <cell r="AH7694">
            <v>0</v>
          </cell>
          <cell r="AI7694">
            <v>0</v>
          </cell>
          <cell r="AJ7694">
            <v>0</v>
          </cell>
          <cell r="AK7694">
            <v>0</v>
          </cell>
          <cell r="AL7694">
            <v>0</v>
          </cell>
          <cell r="AM7694">
            <v>0</v>
          </cell>
          <cell r="AN7694">
            <v>0</v>
          </cell>
          <cell r="AO7694">
            <v>0</v>
          </cell>
          <cell r="AP7694">
            <v>0</v>
          </cell>
          <cell r="AQ7694">
            <v>0</v>
          </cell>
          <cell r="AR7694">
            <v>0</v>
          </cell>
          <cell r="AS7694">
            <v>0</v>
          </cell>
          <cell r="AT7694">
            <v>0</v>
          </cell>
          <cell r="AU7694">
            <v>0</v>
          </cell>
          <cell r="AV7694">
            <v>0</v>
          </cell>
          <cell r="AW7694">
            <v>0</v>
          </cell>
          <cell r="AX7694">
            <v>0</v>
          </cell>
          <cell r="AY7694">
            <v>0</v>
          </cell>
          <cell r="AZ7694">
            <v>0</v>
          </cell>
          <cell r="BA7694">
            <v>0</v>
          </cell>
          <cell r="BB7694">
            <v>0</v>
          </cell>
          <cell r="BC7694">
            <v>0</v>
          </cell>
          <cell r="BD7694">
            <v>0</v>
          </cell>
          <cell r="BE7694">
            <v>0</v>
          </cell>
          <cell r="BF7694">
            <v>0</v>
          </cell>
          <cell r="BG7694">
            <v>0</v>
          </cell>
          <cell r="BH7694">
            <v>0</v>
          </cell>
          <cell r="BI7694">
            <v>0</v>
          </cell>
          <cell r="BJ7694">
            <v>0</v>
          </cell>
        </row>
        <row r="7695">
          <cell r="A7695">
            <v>0</v>
          </cell>
          <cell r="B7695">
            <v>0</v>
          </cell>
          <cell r="C7695">
            <v>0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  <cell r="I7695">
            <v>0</v>
          </cell>
          <cell r="J7695">
            <v>0</v>
          </cell>
          <cell r="K7695">
            <v>0</v>
          </cell>
          <cell r="L7695">
            <v>0</v>
          </cell>
          <cell r="M7695">
            <v>0</v>
          </cell>
          <cell r="N7695">
            <v>0</v>
          </cell>
          <cell r="O7695">
            <v>0</v>
          </cell>
          <cell r="P7695">
            <v>0</v>
          </cell>
          <cell r="Q7695">
            <v>0</v>
          </cell>
          <cell r="R7695">
            <v>0</v>
          </cell>
          <cell r="S7695">
            <v>0</v>
          </cell>
          <cell r="T7695">
            <v>0</v>
          </cell>
          <cell r="U7695">
            <v>0</v>
          </cell>
          <cell r="V7695">
            <v>0</v>
          </cell>
          <cell r="W7695">
            <v>0</v>
          </cell>
          <cell r="X7695">
            <v>0</v>
          </cell>
          <cell r="Y7695">
            <v>0</v>
          </cell>
          <cell r="Z7695">
            <v>0</v>
          </cell>
          <cell r="AA7695">
            <v>0</v>
          </cell>
          <cell r="AB7695">
            <v>0</v>
          </cell>
          <cell r="AC7695">
            <v>0</v>
          </cell>
          <cell r="AD7695">
            <v>0</v>
          </cell>
          <cell r="AE7695">
            <v>0</v>
          </cell>
          <cell r="AF7695">
            <v>0</v>
          </cell>
          <cell r="AG7695">
            <v>0</v>
          </cell>
          <cell r="AH7695">
            <v>0</v>
          </cell>
          <cell r="AI7695">
            <v>0</v>
          </cell>
          <cell r="AJ7695">
            <v>0</v>
          </cell>
          <cell r="AK7695">
            <v>0</v>
          </cell>
          <cell r="AL7695">
            <v>0</v>
          </cell>
          <cell r="AM7695">
            <v>0</v>
          </cell>
          <cell r="AN7695">
            <v>0</v>
          </cell>
          <cell r="AO7695">
            <v>0</v>
          </cell>
          <cell r="AP7695">
            <v>0</v>
          </cell>
          <cell r="AQ7695">
            <v>0</v>
          </cell>
          <cell r="AR7695">
            <v>0</v>
          </cell>
          <cell r="AS7695">
            <v>0</v>
          </cell>
          <cell r="AT7695">
            <v>0</v>
          </cell>
          <cell r="AU7695">
            <v>0</v>
          </cell>
          <cell r="AV7695">
            <v>0</v>
          </cell>
          <cell r="AW7695">
            <v>0</v>
          </cell>
          <cell r="AX7695">
            <v>0</v>
          </cell>
          <cell r="AY7695">
            <v>0</v>
          </cell>
          <cell r="AZ7695">
            <v>0</v>
          </cell>
          <cell r="BA7695">
            <v>0</v>
          </cell>
          <cell r="BB7695">
            <v>0</v>
          </cell>
          <cell r="BC7695">
            <v>0</v>
          </cell>
          <cell r="BD7695">
            <v>0</v>
          </cell>
          <cell r="BE7695">
            <v>0</v>
          </cell>
          <cell r="BF7695">
            <v>0</v>
          </cell>
          <cell r="BG7695">
            <v>0</v>
          </cell>
          <cell r="BH7695">
            <v>0</v>
          </cell>
          <cell r="BI7695">
            <v>0</v>
          </cell>
          <cell r="BJ7695">
            <v>0</v>
          </cell>
        </row>
        <row r="7696">
          <cell r="A7696">
            <v>0</v>
          </cell>
          <cell r="B7696">
            <v>0</v>
          </cell>
          <cell r="C7696">
            <v>0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  <cell r="I7696">
            <v>0</v>
          </cell>
          <cell r="J7696">
            <v>0</v>
          </cell>
          <cell r="K7696">
            <v>0</v>
          </cell>
          <cell r="L7696">
            <v>0</v>
          </cell>
          <cell r="M7696">
            <v>0</v>
          </cell>
          <cell r="N7696">
            <v>0</v>
          </cell>
          <cell r="O7696">
            <v>0</v>
          </cell>
          <cell r="P7696">
            <v>0</v>
          </cell>
          <cell r="Q7696">
            <v>0</v>
          </cell>
          <cell r="R7696">
            <v>0</v>
          </cell>
          <cell r="S7696">
            <v>0</v>
          </cell>
          <cell r="T7696">
            <v>0</v>
          </cell>
          <cell r="U7696">
            <v>0</v>
          </cell>
          <cell r="V7696">
            <v>0</v>
          </cell>
          <cell r="W7696">
            <v>0</v>
          </cell>
          <cell r="X7696">
            <v>0</v>
          </cell>
          <cell r="Y7696">
            <v>0</v>
          </cell>
          <cell r="Z7696">
            <v>0</v>
          </cell>
          <cell r="AA7696">
            <v>0</v>
          </cell>
          <cell r="AB7696">
            <v>0</v>
          </cell>
          <cell r="AC7696">
            <v>0</v>
          </cell>
          <cell r="AD7696">
            <v>0</v>
          </cell>
          <cell r="AE7696">
            <v>0</v>
          </cell>
          <cell r="AF7696">
            <v>0</v>
          </cell>
          <cell r="AG7696">
            <v>0</v>
          </cell>
          <cell r="AH7696">
            <v>0</v>
          </cell>
          <cell r="AI7696">
            <v>0</v>
          </cell>
          <cell r="AJ7696">
            <v>0</v>
          </cell>
          <cell r="AK7696">
            <v>0</v>
          </cell>
          <cell r="AL7696">
            <v>0</v>
          </cell>
          <cell r="AM7696">
            <v>0</v>
          </cell>
          <cell r="AN7696">
            <v>0</v>
          </cell>
          <cell r="AO7696">
            <v>0</v>
          </cell>
          <cell r="AP7696">
            <v>0</v>
          </cell>
          <cell r="AQ7696">
            <v>0</v>
          </cell>
          <cell r="AR7696">
            <v>0</v>
          </cell>
          <cell r="AS7696">
            <v>0</v>
          </cell>
          <cell r="AT7696">
            <v>0</v>
          </cell>
          <cell r="AU7696">
            <v>0</v>
          </cell>
          <cell r="AV7696">
            <v>0</v>
          </cell>
          <cell r="AW7696">
            <v>0</v>
          </cell>
          <cell r="AX7696">
            <v>0</v>
          </cell>
          <cell r="AY7696">
            <v>0</v>
          </cell>
          <cell r="AZ7696">
            <v>0</v>
          </cell>
          <cell r="BA7696">
            <v>0</v>
          </cell>
          <cell r="BB7696">
            <v>0</v>
          </cell>
          <cell r="BC7696">
            <v>0</v>
          </cell>
          <cell r="BD7696">
            <v>0</v>
          </cell>
          <cell r="BE7696">
            <v>0</v>
          </cell>
          <cell r="BF7696">
            <v>0</v>
          </cell>
          <cell r="BG7696">
            <v>0</v>
          </cell>
          <cell r="BH7696">
            <v>0</v>
          </cell>
          <cell r="BI7696">
            <v>0</v>
          </cell>
          <cell r="BJ7696">
            <v>0</v>
          </cell>
        </row>
        <row r="7697">
          <cell r="A7697">
            <v>0</v>
          </cell>
          <cell r="B7697">
            <v>0</v>
          </cell>
          <cell r="C7697">
            <v>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  <cell r="I7697">
            <v>0</v>
          </cell>
          <cell r="J7697">
            <v>0</v>
          </cell>
          <cell r="K7697">
            <v>0</v>
          </cell>
          <cell r="L7697">
            <v>0</v>
          </cell>
          <cell r="M7697">
            <v>0</v>
          </cell>
          <cell r="N7697">
            <v>0</v>
          </cell>
          <cell r="O7697">
            <v>0</v>
          </cell>
          <cell r="P7697">
            <v>0</v>
          </cell>
          <cell r="Q7697">
            <v>0</v>
          </cell>
          <cell r="R7697">
            <v>0</v>
          </cell>
          <cell r="S7697">
            <v>0</v>
          </cell>
          <cell r="T7697">
            <v>0</v>
          </cell>
          <cell r="U7697">
            <v>0</v>
          </cell>
          <cell r="V7697">
            <v>0</v>
          </cell>
          <cell r="W7697">
            <v>0</v>
          </cell>
          <cell r="X7697">
            <v>0</v>
          </cell>
          <cell r="Y7697">
            <v>0</v>
          </cell>
          <cell r="Z7697">
            <v>0</v>
          </cell>
          <cell r="AA7697">
            <v>0</v>
          </cell>
          <cell r="AB7697">
            <v>0</v>
          </cell>
          <cell r="AC7697">
            <v>0</v>
          </cell>
          <cell r="AD7697">
            <v>0</v>
          </cell>
          <cell r="AE7697">
            <v>0</v>
          </cell>
          <cell r="AF7697">
            <v>0</v>
          </cell>
          <cell r="AG7697">
            <v>0</v>
          </cell>
          <cell r="AH7697">
            <v>0</v>
          </cell>
          <cell r="AI7697">
            <v>0</v>
          </cell>
          <cell r="AJ7697">
            <v>0</v>
          </cell>
          <cell r="AK7697">
            <v>0</v>
          </cell>
          <cell r="AL7697">
            <v>0</v>
          </cell>
          <cell r="AM7697">
            <v>0</v>
          </cell>
          <cell r="AN7697">
            <v>0</v>
          </cell>
          <cell r="AO7697">
            <v>0</v>
          </cell>
          <cell r="AP7697">
            <v>0</v>
          </cell>
          <cell r="AQ7697">
            <v>0</v>
          </cell>
          <cell r="AR7697">
            <v>0</v>
          </cell>
          <cell r="AS7697">
            <v>0</v>
          </cell>
          <cell r="AT7697">
            <v>0</v>
          </cell>
          <cell r="AU7697">
            <v>0</v>
          </cell>
          <cell r="AV7697">
            <v>0</v>
          </cell>
          <cell r="AW7697">
            <v>0</v>
          </cell>
          <cell r="AX7697">
            <v>0</v>
          </cell>
          <cell r="AY7697">
            <v>0</v>
          </cell>
          <cell r="AZ7697">
            <v>0</v>
          </cell>
          <cell r="BA7697">
            <v>0</v>
          </cell>
          <cell r="BB7697">
            <v>0</v>
          </cell>
          <cell r="BC7697">
            <v>0</v>
          </cell>
          <cell r="BD7697">
            <v>0</v>
          </cell>
          <cell r="BE7697">
            <v>0</v>
          </cell>
          <cell r="BF7697">
            <v>0</v>
          </cell>
          <cell r="BG7697">
            <v>0</v>
          </cell>
          <cell r="BH7697">
            <v>0</v>
          </cell>
          <cell r="BI7697">
            <v>0</v>
          </cell>
          <cell r="BJ7697">
            <v>0</v>
          </cell>
        </row>
        <row r="7698">
          <cell r="A7698">
            <v>0</v>
          </cell>
          <cell r="B7698">
            <v>0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  <cell r="I7698">
            <v>0</v>
          </cell>
          <cell r="J7698">
            <v>0</v>
          </cell>
          <cell r="K7698">
            <v>0</v>
          </cell>
          <cell r="L7698">
            <v>0</v>
          </cell>
          <cell r="M7698">
            <v>0</v>
          </cell>
          <cell r="N7698">
            <v>0</v>
          </cell>
          <cell r="O7698">
            <v>0</v>
          </cell>
          <cell r="P7698">
            <v>0</v>
          </cell>
          <cell r="Q7698">
            <v>0</v>
          </cell>
          <cell r="R7698">
            <v>0</v>
          </cell>
          <cell r="S7698">
            <v>0</v>
          </cell>
          <cell r="T7698">
            <v>0</v>
          </cell>
          <cell r="U7698">
            <v>0</v>
          </cell>
          <cell r="V7698">
            <v>0</v>
          </cell>
          <cell r="W7698">
            <v>0</v>
          </cell>
          <cell r="X7698">
            <v>0</v>
          </cell>
          <cell r="Y7698">
            <v>0</v>
          </cell>
          <cell r="Z7698">
            <v>0</v>
          </cell>
          <cell r="AA7698">
            <v>0</v>
          </cell>
          <cell r="AB7698">
            <v>0</v>
          </cell>
          <cell r="AC7698">
            <v>0</v>
          </cell>
          <cell r="AD7698">
            <v>0</v>
          </cell>
          <cell r="AE7698">
            <v>0</v>
          </cell>
          <cell r="AF7698">
            <v>0</v>
          </cell>
          <cell r="AG7698">
            <v>0</v>
          </cell>
          <cell r="AH7698">
            <v>0</v>
          </cell>
          <cell r="AI7698">
            <v>0</v>
          </cell>
          <cell r="AJ7698">
            <v>0</v>
          </cell>
          <cell r="AK7698">
            <v>0</v>
          </cell>
          <cell r="AL7698">
            <v>0</v>
          </cell>
          <cell r="AM7698">
            <v>0</v>
          </cell>
          <cell r="AN7698">
            <v>0</v>
          </cell>
          <cell r="AO7698">
            <v>0</v>
          </cell>
          <cell r="AP7698">
            <v>0</v>
          </cell>
          <cell r="AQ7698">
            <v>0</v>
          </cell>
          <cell r="AR7698">
            <v>0</v>
          </cell>
          <cell r="AS7698">
            <v>0</v>
          </cell>
          <cell r="AT7698">
            <v>0</v>
          </cell>
          <cell r="AU7698">
            <v>0</v>
          </cell>
          <cell r="AV7698">
            <v>0</v>
          </cell>
          <cell r="AW7698">
            <v>0</v>
          </cell>
          <cell r="AX7698">
            <v>0</v>
          </cell>
          <cell r="AY7698">
            <v>0</v>
          </cell>
          <cell r="AZ7698">
            <v>0</v>
          </cell>
          <cell r="BA7698">
            <v>0</v>
          </cell>
          <cell r="BB7698">
            <v>0</v>
          </cell>
          <cell r="BC7698">
            <v>0</v>
          </cell>
          <cell r="BD7698">
            <v>0</v>
          </cell>
          <cell r="BE7698">
            <v>0</v>
          </cell>
          <cell r="BF7698">
            <v>0</v>
          </cell>
          <cell r="BG7698">
            <v>0</v>
          </cell>
          <cell r="BH7698">
            <v>0</v>
          </cell>
          <cell r="BI7698">
            <v>0</v>
          </cell>
          <cell r="BJ7698">
            <v>0</v>
          </cell>
        </row>
        <row r="7699">
          <cell r="A7699">
            <v>0</v>
          </cell>
          <cell r="B7699">
            <v>0</v>
          </cell>
          <cell r="C7699">
            <v>0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  <cell r="I7699">
            <v>0</v>
          </cell>
          <cell r="J7699">
            <v>0</v>
          </cell>
          <cell r="K7699">
            <v>0</v>
          </cell>
          <cell r="L7699">
            <v>0</v>
          </cell>
          <cell r="M7699">
            <v>0</v>
          </cell>
          <cell r="N7699">
            <v>0</v>
          </cell>
          <cell r="O7699">
            <v>0</v>
          </cell>
          <cell r="P7699">
            <v>0</v>
          </cell>
          <cell r="Q7699">
            <v>0</v>
          </cell>
          <cell r="R7699">
            <v>0</v>
          </cell>
          <cell r="S7699">
            <v>0</v>
          </cell>
          <cell r="T7699">
            <v>0</v>
          </cell>
          <cell r="U7699">
            <v>0</v>
          </cell>
          <cell r="V7699">
            <v>0</v>
          </cell>
          <cell r="W7699">
            <v>0</v>
          </cell>
          <cell r="X7699">
            <v>0</v>
          </cell>
          <cell r="Y7699">
            <v>0</v>
          </cell>
          <cell r="Z7699">
            <v>0</v>
          </cell>
          <cell r="AA7699">
            <v>0</v>
          </cell>
          <cell r="AB7699">
            <v>0</v>
          </cell>
          <cell r="AC7699">
            <v>0</v>
          </cell>
          <cell r="AD7699">
            <v>0</v>
          </cell>
          <cell r="AE7699">
            <v>0</v>
          </cell>
          <cell r="AF7699">
            <v>0</v>
          </cell>
          <cell r="AG7699">
            <v>0</v>
          </cell>
          <cell r="AH7699">
            <v>0</v>
          </cell>
          <cell r="AI7699">
            <v>0</v>
          </cell>
          <cell r="AJ7699">
            <v>0</v>
          </cell>
          <cell r="AK7699">
            <v>0</v>
          </cell>
          <cell r="AL7699">
            <v>0</v>
          </cell>
          <cell r="AM7699">
            <v>0</v>
          </cell>
          <cell r="AN7699">
            <v>0</v>
          </cell>
          <cell r="AO7699">
            <v>0</v>
          </cell>
          <cell r="AP7699">
            <v>0</v>
          </cell>
          <cell r="AQ7699">
            <v>0</v>
          </cell>
          <cell r="AR7699">
            <v>0</v>
          </cell>
          <cell r="AS7699">
            <v>0</v>
          </cell>
          <cell r="AT7699">
            <v>0</v>
          </cell>
          <cell r="AU7699">
            <v>0</v>
          </cell>
          <cell r="AV7699">
            <v>0</v>
          </cell>
          <cell r="AW7699">
            <v>0</v>
          </cell>
          <cell r="AX7699">
            <v>0</v>
          </cell>
          <cell r="AY7699">
            <v>0</v>
          </cell>
          <cell r="AZ7699">
            <v>0</v>
          </cell>
          <cell r="BA7699">
            <v>0</v>
          </cell>
          <cell r="BB7699">
            <v>0</v>
          </cell>
          <cell r="BC7699">
            <v>0</v>
          </cell>
          <cell r="BD7699">
            <v>0</v>
          </cell>
          <cell r="BE7699">
            <v>0</v>
          </cell>
          <cell r="BF7699">
            <v>0</v>
          </cell>
          <cell r="BG7699">
            <v>0</v>
          </cell>
          <cell r="BH7699">
            <v>0</v>
          </cell>
          <cell r="BI7699">
            <v>0</v>
          </cell>
          <cell r="BJ7699">
            <v>0</v>
          </cell>
        </row>
        <row r="7700">
          <cell r="A7700">
            <v>0</v>
          </cell>
          <cell r="B7700">
            <v>0</v>
          </cell>
          <cell r="C7700">
            <v>0</v>
          </cell>
          <cell r="D7700">
            <v>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  <cell r="I7700">
            <v>0</v>
          </cell>
          <cell r="J7700">
            <v>0</v>
          </cell>
          <cell r="K7700">
            <v>0</v>
          </cell>
          <cell r="L7700">
            <v>0</v>
          </cell>
          <cell r="M7700">
            <v>0</v>
          </cell>
          <cell r="N7700">
            <v>0</v>
          </cell>
          <cell r="O7700">
            <v>0</v>
          </cell>
          <cell r="P7700">
            <v>0</v>
          </cell>
          <cell r="Q7700">
            <v>0</v>
          </cell>
          <cell r="R7700">
            <v>0</v>
          </cell>
          <cell r="S7700">
            <v>0</v>
          </cell>
          <cell r="T7700">
            <v>0</v>
          </cell>
          <cell r="U7700">
            <v>0</v>
          </cell>
          <cell r="V7700">
            <v>0</v>
          </cell>
          <cell r="W7700">
            <v>0</v>
          </cell>
          <cell r="X7700">
            <v>0</v>
          </cell>
          <cell r="Y7700">
            <v>0</v>
          </cell>
          <cell r="Z7700">
            <v>0</v>
          </cell>
          <cell r="AA7700">
            <v>0</v>
          </cell>
          <cell r="AB7700">
            <v>0</v>
          </cell>
          <cell r="AC7700">
            <v>0</v>
          </cell>
          <cell r="AD7700">
            <v>0</v>
          </cell>
          <cell r="AE7700">
            <v>0</v>
          </cell>
          <cell r="AF7700">
            <v>0</v>
          </cell>
          <cell r="AG7700">
            <v>0</v>
          </cell>
          <cell r="AH7700">
            <v>0</v>
          </cell>
          <cell r="AI7700">
            <v>0</v>
          </cell>
          <cell r="AJ7700">
            <v>0</v>
          </cell>
          <cell r="AK7700">
            <v>0</v>
          </cell>
          <cell r="AL7700">
            <v>0</v>
          </cell>
          <cell r="AM7700">
            <v>0</v>
          </cell>
          <cell r="AN7700">
            <v>0</v>
          </cell>
          <cell r="AO7700">
            <v>0</v>
          </cell>
          <cell r="AP7700">
            <v>0</v>
          </cell>
          <cell r="AQ7700">
            <v>0</v>
          </cell>
          <cell r="AR7700">
            <v>0</v>
          </cell>
          <cell r="AS7700">
            <v>0</v>
          </cell>
          <cell r="AT7700">
            <v>0</v>
          </cell>
          <cell r="AU7700">
            <v>0</v>
          </cell>
          <cell r="AV7700">
            <v>0</v>
          </cell>
          <cell r="AW7700">
            <v>0</v>
          </cell>
          <cell r="AX7700">
            <v>0</v>
          </cell>
          <cell r="AY7700">
            <v>0</v>
          </cell>
          <cell r="AZ7700">
            <v>0</v>
          </cell>
          <cell r="BA7700">
            <v>0</v>
          </cell>
          <cell r="BB7700">
            <v>0</v>
          </cell>
          <cell r="BC7700">
            <v>0</v>
          </cell>
          <cell r="BD7700">
            <v>0</v>
          </cell>
          <cell r="BE7700">
            <v>0</v>
          </cell>
          <cell r="BF7700">
            <v>0</v>
          </cell>
          <cell r="BG7700">
            <v>0</v>
          </cell>
          <cell r="BH7700">
            <v>0</v>
          </cell>
          <cell r="BI7700">
            <v>0</v>
          </cell>
          <cell r="BJ7700">
            <v>0</v>
          </cell>
        </row>
        <row r="7701">
          <cell r="A7701">
            <v>0</v>
          </cell>
          <cell r="B7701">
            <v>0</v>
          </cell>
          <cell r="C7701">
            <v>0</v>
          </cell>
          <cell r="D7701">
            <v>0</v>
          </cell>
          <cell r="E7701">
            <v>0</v>
          </cell>
          <cell r="F7701">
            <v>0</v>
          </cell>
          <cell r="G7701">
            <v>0</v>
          </cell>
          <cell r="H7701">
            <v>0</v>
          </cell>
          <cell r="I7701">
            <v>0</v>
          </cell>
          <cell r="J7701">
            <v>0</v>
          </cell>
          <cell r="K7701">
            <v>0</v>
          </cell>
          <cell r="L7701">
            <v>0</v>
          </cell>
          <cell r="M7701">
            <v>0</v>
          </cell>
          <cell r="N7701">
            <v>0</v>
          </cell>
          <cell r="O7701">
            <v>0</v>
          </cell>
          <cell r="P7701">
            <v>0</v>
          </cell>
          <cell r="Q7701">
            <v>0</v>
          </cell>
          <cell r="R7701">
            <v>0</v>
          </cell>
          <cell r="S7701">
            <v>0</v>
          </cell>
          <cell r="T7701">
            <v>0</v>
          </cell>
          <cell r="U7701">
            <v>0</v>
          </cell>
          <cell r="V7701">
            <v>0</v>
          </cell>
          <cell r="W7701">
            <v>0</v>
          </cell>
          <cell r="X7701">
            <v>0</v>
          </cell>
          <cell r="Y7701">
            <v>0</v>
          </cell>
          <cell r="Z7701">
            <v>0</v>
          </cell>
          <cell r="AA7701">
            <v>0</v>
          </cell>
          <cell r="AB7701">
            <v>0</v>
          </cell>
          <cell r="AC7701">
            <v>0</v>
          </cell>
          <cell r="AD7701">
            <v>0</v>
          </cell>
          <cell r="AE7701">
            <v>0</v>
          </cell>
          <cell r="AF7701">
            <v>0</v>
          </cell>
          <cell r="AG7701">
            <v>0</v>
          </cell>
          <cell r="AH7701">
            <v>0</v>
          </cell>
          <cell r="AI7701">
            <v>0</v>
          </cell>
          <cell r="AJ7701">
            <v>0</v>
          </cell>
          <cell r="AK7701">
            <v>0</v>
          </cell>
          <cell r="AL7701">
            <v>0</v>
          </cell>
          <cell r="AM7701">
            <v>0</v>
          </cell>
          <cell r="AN7701">
            <v>0</v>
          </cell>
          <cell r="AO7701">
            <v>0</v>
          </cell>
          <cell r="AP7701">
            <v>0</v>
          </cell>
          <cell r="AQ7701">
            <v>0</v>
          </cell>
          <cell r="AR7701">
            <v>0</v>
          </cell>
          <cell r="AS7701">
            <v>0</v>
          </cell>
          <cell r="AT7701">
            <v>0</v>
          </cell>
          <cell r="AU7701">
            <v>0</v>
          </cell>
          <cell r="AV7701">
            <v>0</v>
          </cell>
          <cell r="AW7701">
            <v>0</v>
          </cell>
          <cell r="AX7701">
            <v>0</v>
          </cell>
          <cell r="AY7701">
            <v>0</v>
          </cell>
          <cell r="AZ7701">
            <v>0</v>
          </cell>
          <cell r="BA7701">
            <v>0</v>
          </cell>
          <cell r="BB7701">
            <v>0</v>
          </cell>
          <cell r="BC7701">
            <v>0</v>
          </cell>
          <cell r="BD7701">
            <v>0</v>
          </cell>
          <cell r="BE7701">
            <v>0</v>
          </cell>
          <cell r="BF7701">
            <v>0</v>
          </cell>
          <cell r="BG7701">
            <v>0</v>
          </cell>
          <cell r="BH7701">
            <v>0</v>
          </cell>
          <cell r="BI7701">
            <v>0</v>
          </cell>
          <cell r="BJ7701">
            <v>0</v>
          </cell>
        </row>
        <row r="7702">
          <cell r="A7702">
            <v>0</v>
          </cell>
          <cell r="B7702">
            <v>0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0</v>
          </cell>
          <cell r="H7702">
            <v>0</v>
          </cell>
          <cell r="I7702">
            <v>0</v>
          </cell>
          <cell r="J7702">
            <v>0</v>
          </cell>
          <cell r="K7702">
            <v>0</v>
          </cell>
          <cell r="L7702">
            <v>0</v>
          </cell>
          <cell r="M7702">
            <v>0</v>
          </cell>
          <cell r="N7702">
            <v>0</v>
          </cell>
          <cell r="O7702">
            <v>0</v>
          </cell>
          <cell r="P7702">
            <v>0</v>
          </cell>
          <cell r="Q7702">
            <v>0</v>
          </cell>
          <cell r="R7702">
            <v>0</v>
          </cell>
          <cell r="S7702">
            <v>0</v>
          </cell>
          <cell r="T7702">
            <v>0</v>
          </cell>
          <cell r="U7702">
            <v>0</v>
          </cell>
          <cell r="V7702">
            <v>0</v>
          </cell>
          <cell r="W7702">
            <v>0</v>
          </cell>
          <cell r="X7702">
            <v>0</v>
          </cell>
          <cell r="Y7702">
            <v>0</v>
          </cell>
          <cell r="Z7702">
            <v>0</v>
          </cell>
          <cell r="AA7702">
            <v>0</v>
          </cell>
          <cell r="AB7702">
            <v>0</v>
          </cell>
          <cell r="AC7702">
            <v>0</v>
          </cell>
          <cell r="AD7702">
            <v>0</v>
          </cell>
          <cell r="AE7702">
            <v>0</v>
          </cell>
          <cell r="AF7702">
            <v>0</v>
          </cell>
          <cell r="AG7702">
            <v>0</v>
          </cell>
          <cell r="AH7702">
            <v>0</v>
          </cell>
          <cell r="AI7702">
            <v>0</v>
          </cell>
          <cell r="AJ7702">
            <v>0</v>
          </cell>
          <cell r="AK7702">
            <v>0</v>
          </cell>
          <cell r="AL7702">
            <v>0</v>
          </cell>
          <cell r="AM7702">
            <v>0</v>
          </cell>
          <cell r="AN7702">
            <v>0</v>
          </cell>
          <cell r="AO7702">
            <v>0</v>
          </cell>
          <cell r="AP7702">
            <v>0</v>
          </cell>
          <cell r="AQ7702">
            <v>0</v>
          </cell>
          <cell r="AR7702">
            <v>0</v>
          </cell>
          <cell r="AS7702">
            <v>0</v>
          </cell>
          <cell r="AT7702">
            <v>0</v>
          </cell>
          <cell r="AU7702">
            <v>0</v>
          </cell>
          <cell r="AV7702">
            <v>0</v>
          </cell>
          <cell r="AW7702">
            <v>0</v>
          </cell>
          <cell r="AX7702">
            <v>0</v>
          </cell>
          <cell r="AY7702">
            <v>0</v>
          </cell>
          <cell r="AZ7702">
            <v>0</v>
          </cell>
          <cell r="BA7702">
            <v>0</v>
          </cell>
          <cell r="BB7702">
            <v>0</v>
          </cell>
          <cell r="BC7702">
            <v>0</v>
          </cell>
          <cell r="BD7702">
            <v>0</v>
          </cell>
          <cell r="BE7702">
            <v>0</v>
          </cell>
          <cell r="BF7702">
            <v>0</v>
          </cell>
          <cell r="BG7702">
            <v>0</v>
          </cell>
          <cell r="BH7702">
            <v>0</v>
          </cell>
          <cell r="BI7702">
            <v>0</v>
          </cell>
          <cell r="BJ7702">
            <v>0</v>
          </cell>
        </row>
        <row r="7703">
          <cell r="A7703">
            <v>0</v>
          </cell>
          <cell r="B7703">
            <v>0</v>
          </cell>
          <cell r="C7703">
            <v>0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  <cell r="I7703">
            <v>0</v>
          </cell>
          <cell r="J7703">
            <v>0</v>
          </cell>
          <cell r="K7703">
            <v>0</v>
          </cell>
          <cell r="L7703">
            <v>0</v>
          </cell>
          <cell r="M7703">
            <v>0</v>
          </cell>
          <cell r="N7703">
            <v>0</v>
          </cell>
          <cell r="O7703">
            <v>0</v>
          </cell>
          <cell r="P7703">
            <v>0</v>
          </cell>
          <cell r="Q7703">
            <v>0</v>
          </cell>
          <cell r="R7703">
            <v>0</v>
          </cell>
          <cell r="S7703">
            <v>0</v>
          </cell>
          <cell r="T7703">
            <v>0</v>
          </cell>
          <cell r="U7703">
            <v>0</v>
          </cell>
          <cell r="V7703">
            <v>0</v>
          </cell>
          <cell r="W7703">
            <v>0</v>
          </cell>
          <cell r="X7703">
            <v>0</v>
          </cell>
          <cell r="Y7703">
            <v>0</v>
          </cell>
          <cell r="Z7703">
            <v>0</v>
          </cell>
          <cell r="AA7703">
            <v>0</v>
          </cell>
          <cell r="AB7703">
            <v>0</v>
          </cell>
          <cell r="AC7703">
            <v>0</v>
          </cell>
          <cell r="AD7703">
            <v>0</v>
          </cell>
          <cell r="AE7703">
            <v>0</v>
          </cell>
          <cell r="AF7703">
            <v>0</v>
          </cell>
          <cell r="AG7703">
            <v>0</v>
          </cell>
          <cell r="AH7703">
            <v>0</v>
          </cell>
          <cell r="AI7703">
            <v>0</v>
          </cell>
          <cell r="AJ7703">
            <v>0</v>
          </cell>
          <cell r="AK7703">
            <v>0</v>
          </cell>
          <cell r="AL7703">
            <v>0</v>
          </cell>
          <cell r="AM7703">
            <v>0</v>
          </cell>
          <cell r="AN7703">
            <v>0</v>
          </cell>
          <cell r="AO7703">
            <v>0</v>
          </cell>
          <cell r="AP7703">
            <v>0</v>
          </cell>
          <cell r="AQ7703">
            <v>0</v>
          </cell>
          <cell r="AR7703">
            <v>0</v>
          </cell>
          <cell r="AS7703">
            <v>0</v>
          </cell>
          <cell r="AT7703">
            <v>0</v>
          </cell>
          <cell r="AU7703">
            <v>0</v>
          </cell>
          <cell r="AV7703">
            <v>0</v>
          </cell>
          <cell r="AW7703">
            <v>0</v>
          </cell>
          <cell r="AX7703">
            <v>0</v>
          </cell>
          <cell r="AY7703">
            <v>0</v>
          </cell>
          <cell r="AZ7703">
            <v>0</v>
          </cell>
          <cell r="BA7703">
            <v>0</v>
          </cell>
          <cell r="BB7703">
            <v>0</v>
          </cell>
          <cell r="BC7703">
            <v>0</v>
          </cell>
          <cell r="BD7703">
            <v>0</v>
          </cell>
          <cell r="BE7703">
            <v>0</v>
          </cell>
          <cell r="BF7703">
            <v>0</v>
          </cell>
          <cell r="BG7703">
            <v>0</v>
          </cell>
          <cell r="BH7703">
            <v>0</v>
          </cell>
          <cell r="BI7703">
            <v>0</v>
          </cell>
          <cell r="BJ7703">
            <v>0</v>
          </cell>
        </row>
        <row r="7704">
          <cell r="A7704">
            <v>0</v>
          </cell>
          <cell r="B7704">
            <v>0</v>
          </cell>
          <cell r="C7704">
            <v>0</v>
          </cell>
          <cell r="D7704">
            <v>0</v>
          </cell>
          <cell r="E7704">
            <v>0</v>
          </cell>
          <cell r="F7704">
            <v>0</v>
          </cell>
          <cell r="G7704">
            <v>0</v>
          </cell>
          <cell r="H7704">
            <v>0</v>
          </cell>
          <cell r="I7704">
            <v>0</v>
          </cell>
          <cell r="J7704">
            <v>0</v>
          </cell>
          <cell r="K7704">
            <v>0</v>
          </cell>
          <cell r="L7704">
            <v>0</v>
          </cell>
          <cell r="M7704">
            <v>0</v>
          </cell>
          <cell r="N7704">
            <v>0</v>
          </cell>
          <cell r="O7704">
            <v>0</v>
          </cell>
          <cell r="P7704">
            <v>0</v>
          </cell>
          <cell r="Q7704">
            <v>0</v>
          </cell>
          <cell r="R7704">
            <v>0</v>
          </cell>
          <cell r="S7704">
            <v>0</v>
          </cell>
          <cell r="T7704">
            <v>0</v>
          </cell>
          <cell r="U7704">
            <v>0</v>
          </cell>
          <cell r="V7704">
            <v>0</v>
          </cell>
          <cell r="W7704">
            <v>0</v>
          </cell>
          <cell r="X7704">
            <v>0</v>
          </cell>
          <cell r="Y7704">
            <v>0</v>
          </cell>
          <cell r="Z7704">
            <v>0</v>
          </cell>
          <cell r="AA7704">
            <v>0</v>
          </cell>
          <cell r="AB7704">
            <v>0</v>
          </cell>
          <cell r="AC7704">
            <v>0</v>
          </cell>
          <cell r="AD7704">
            <v>0</v>
          </cell>
          <cell r="AE7704">
            <v>0</v>
          </cell>
          <cell r="AF7704">
            <v>0</v>
          </cell>
          <cell r="AG7704">
            <v>0</v>
          </cell>
          <cell r="AH7704">
            <v>0</v>
          </cell>
          <cell r="AI7704">
            <v>0</v>
          </cell>
          <cell r="AJ7704">
            <v>0</v>
          </cell>
          <cell r="AK7704">
            <v>0</v>
          </cell>
          <cell r="AL7704">
            <v>0</v>
          </cell>
          <cell r="AM7704">
            <v>0</v>
          </cell>
          <cell r="AN7704">
            <v>0</v>
          </cell>
          <cell r="AO7704">
            <v>0</v>
          </cell>
          <cell r="AP7704">
            <v>0</v>
          </cell>
          <cell r="AQ7704">
            <v>0</v>
          </cell>
          <cell r="AR7704">
            <v>0</v>
          </cell>
          <cell r="AS7704">
            <v>0</v>
          </cell>
          <cell r="AT7704">
            <v>0</v>
          </cell>
          <cell r="AU7704">
            <v>0</v>
          </cell>
          <cell r="AV7704">
            <v>0</v>
          </cell>
          <cell r="AW7704">
            <v>0</v>
          </cell>
          <cell r="AX7704">
            <v>0</v>
          </cell>
          <cell r="AY7704">
            <v>0</v>
          </cell>
          <cell r="AZ7704">
            <v>0</v>
          </cell>
          <cell r="BA7704">
            <v>0</v>
          </cell>
          <cell r="BB7704">
            <v>0</v>
          </cell>
          <cell r="BC7704">
            <v>0</v>
          </cell>
          <cell r="BD7704">
            <v>0</v>
          </cell>
          <cell r="BE7704">
            <v>0</v>
          </cell>
          <cell r="BF7704">
            <v>0</v>
          </cell>
          <cell r="BG7704">
            <v>0</v>
          </cell>
          <cell r="BH7704">
            <v>0</v>
          </cell>
          <cell r="BI7704">
            <v>0</v>
          </cell>
          <cell r="BJ7704">
            <v>0</v>
          </cell>
        </row>
        <row r="7705">
          <cell r="A7705">
            <v>0</v>
          </cell>
          <cell r="B7705">
            <v>0</v>
          </cell>
          <cell r="C7705">
            <v>0</v>
          </cell>
          <cell r="D7705">
            <v>0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  <cell r="I7705">
            <v>0</v>
          </cell>
          <cell r="J7705">
            <v>0</v>
          </cell>
          <cell r="K7705">
            <v>0</v>
          </cell>
          <cell r="L7705">
            <v>0</v>
          </cell>
          <cell r="M7705">
            <v>0</v>
          </cell>
          <cell r="N7705">
            <v>0</v>
          </cell>
          <cell r="O7705">
            <v>0</v>
          </cell>
          <cell r="P7705">
            <v>0</v>
          </cell>
          <cell r="Q7705">
            <v>0</v>
          </cell>
          <cell r="R7705">
            <v>0</v>
          </cell>
          <cell r="S7705">
            <v>0</v>
          </cell>
          <cell r="T7705">
            <v>0</v>
          </cell>
          <cell r="U7705">
            <v>0</v>
          </cell>
          <cell r="V7705">
            <v>0</v>
          </cell>
          <cell r="W7705">
            <v>0</v>
          </cell>
          <cell r="X7705">
            <v>0</v>
          </cell>
          <cell r="Y7705">
            <v>0</v>
          </cell>
          <cell r="Z7705">
            <v>0</v>
          </cell>
          <cell r="AA7705">
            <v>0</v>
          </cell>
          <cell r="AB7705">
            <v>0</v>
          </cell>
          <cell r="AC7705">
            <v>0</v>
          </cell>
          <cell r="AD7705">
            <v>0</v>
          </cell>
          <cell r="AE7705">
            <v>0</v>
          </cell>
          <cell r="AF7705">
            <v>0</v>
          </cell>
          <cell r="AG7705">
            <v>0</v>
          </cell>
          <cell r="AH7705">
            <v>0</v>
          </cell>
          <cell r="AI7705">
            <v>0</v>
          </cell>
          <cell r="AJ7705">
            <v>0</v>
          </cell>
          <cell r="AK7705">
            <v>0</v>
          </cell>
          <cell r="AL7705">
            <v>0</v>
          </cell>
          <cell r="AM7705">
            <v>0</v>
          </cell>
          <cell r="AN7705">
            <v>0</v>
          </cell>
          <cell r="AO7705">
            <v>0</v>
          </cell>
          <cell r="AP7705">
            <v>0</v>
          </cell>
          <cell r="AQ7705">
            <v>0</v>
          </cell>
          <cell r="AR7705">
            <v>0</v>
          </cell>
          <cell r="AS7705">
            <v>0</v>
          </cell>
          <cell r="AT7705">
            <v>0</v>
          </cell>
          <cell r="AU7705">
            <v>0</v>
          </cell>
          <cell r="AV7705">
            <v>0</v>
          </cell>
          <cell r="AW7705">
            <v>0</v>
          </cell>
          <cell r="AX7705">
            <v>0</v>
          </cell>
          <cell r="AY7705">
            <v>0</v>
          </cell>
          <cell r="AZ7705">
            <v>0</v>
          </cell>
          <cell r="BA7705">
            <v>0</v>
          </cell>
          <cell r="BB7705">
            <v>0</v>
          </cell>
          <cell r="BC7705">
            <v>0</v>
          </cell>
          <cell r="BD7705">
            <v>0</v>
          </cell>
          <cell r="BE7705">
            <v>0</v>
          </cell>
          <cell r="BF7705">
            <v>0</v>
          </cell>
          <cell r="BG7705">
            <v>0</v>
          </cell>
          <cell r="BH7705">
            <v>0</v>
          </cell>
          <cell r="BI7705">
            <v>0</v>
          </cell>
          <cell r="BJ7705">
            <v>0</v>
          </cell>
        </row>
        <row r="7706">
          <cell r="A7706">
            <v>0</v>
          </cell>
          <cell r="B7706">
            <v>0</v>
          </cell>
          <cell r="C7706">
            <v>0</v>
          </cell>
          <cell r="D7706">
            <v>0</v>
          </cell>
          <cell r="E7706">
            <v>0</v>
          </cell>
          <cell r="F7706">
            <v>0</v>
          </cell>
          <cell r="G7706">
            <v>0</v>
          </cell>
          <cell r="H7706">
            <v>0</v>
          </cell>
          <cell r="I7706">
            <v>0</v>
          </cell>
          <cell r="J7706">
            <v>0</v>
          </cell>
          <cell r="K7706">
            <v>0</v>
          </cell>
          <cell r="L7706">
            <v>0</v>
          </cell>
          <cell r="M7706">
            <v>0</v>
          </cell>
          <cell r="N7706">
            <v>0</v>
          </cell>
          <cell r="O7706">
            <v>0</v>
          </cell>
          <cell r="P7706">
            <v>0</v>
          </cell>
          <cell r="Q7706">
            <v>0</v>
          </cell>
          <cell r="R7706">
            <v>0</v>
          </cell>
          <cell r="S7706">
            <v>0</v>
          </cell>
          <cell r="T7706">
            <v>0</v>
          </cell>
          <cell r="U7706">
            <v>0</v>
          </cell>
          <cell r="V7706">
            <v>0</v>
          </cell>
          <cell r="W7706">
            <v>0</v>
          </cell>
          <cell r="X7706">
            <v>0</v>
          </cell>
          <cell r="Y7706">
            <v>0</v>
          </cell>
          <cell r="Z7706">
            <v>0</v>
          </cell>
          <cell r="AA7706">
            <v>0</v>
          </cell>
          <cell r="AB7706">
            <v>0</v>
          </cell>
          <cell r="AC7706">
            <v>0</v>
          </cell>
          <cell r="AD7706">
            <v>0</v>
          </cell>
          <cell r="AE7706">
            <v>0</v>
          </cell>
          <cell r="AF7706">
            <v>0</v>
          </cell>
          <cell r="AG7706">
            <v>0</v>
          </cell>
          <cell r="AH7706">
            <v>0</v>
          </cell>
          <cell r="AI7706">
            <v>0</v>
          </cell>
          <cell r="AJ7706">
            <v>0</v>
          </cell>
          <cell r="AK7706">
            <v>0</v>
          </cell>
          <cell r="AL7706">
            <v>0</v>
          </cell>
          <cell r="AM7706">
            <v>0</v>
          </cell>
          <cell r="AN7706">
            <v>0</v>
          </cell>
          <cell r="AO7706">
            <v>0</v>
          </cell>
          <cell r="AP7706">
            <v>0</v>
          </cell>
          <cell r="AQ7706">
            <v>0</v>
          </cell>
          <cell r="AR7706">
            <v>0</v>
          </cell>
          <cell r="AS7706">
            <v>0</v>
          </cell>
          <cell r="AT7706">
            <v>0</v>
          </cell>
          <cell r="AU7706">
            <v>0</v>
          </cell>
          <cell r="AV7706">
            <v>0</v>
          </cell>
          <cell r="AW7706">
            <v>0</v>
          </cell>
          <cell r="AX7706">
            <v>0</v>
          </cell>
          <cell r="AY7706">
            <v>0</v>
          </cell>
          <cell r="AZ7706">
            <v>0</v>
          </cell>
          <cell r="BA7706">
            <v>0</v>
          </cell>
          <cell r="BB7706">
            <v>0</v>
          </cell>
          <cell r="BC7706">
            <v>0</v>
          </cell>
          <cell r="BD7706">
            <v>0</v>
          </cell>
          <cell r="BE7706">
            <v>0</v>
          </cell>
          <cell r="BF7706">
            <v>0</v>
          </cell>
          <cell r="BG7706">
            <v>0</v>
          </cell>
          <cell r="BH7706">
            <v>0</v>
          </cell>
          <cell r="BI7706">
            <v>0</v>
          </cell>
          <cell r="BJ7706">
            <v>0</v>
          </cell>
        </row>
        <row r="7707">
          <cell r="A7707">
            <v>0</v>
          </cell>
          <cell r="B7707">
            <v>0</v>
          </cell>
          <cell r="C7707">
            <v>0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  <cell r="I7707">
            <v>0</v>
          </cell>
          <cell r="J7707">
            <v>0</v>
          </cell>
          <cell r="K7707">
            <v>0</v>
          </cell>
          <cell r="L7707">
            <v>0</v>
          </cell>
          <cell r="M7707">
            <v>0</v>
          </cell>
          <cell r="N7707">
            <v>0</v>
          </cell>
          <cell r="O7707">
            <v>0</v>
          </cell>
          <cell r="P7707">
            <v>0</v>
          </cell>
          <cell r="Q7707">
            <v>0</v>
          </cell>
          <cell r="R7707">
            <v>0</v>
          </cell>
          <cell r="S7707">
            <v>0</v>
          </cell>
          <cell r="T7707">
            <v>0</v>
          </cell>
          <cell r="U7707">
            <v>0</v>
          </cell>
          <cell r="V7707">
            <v>0</v>
          </cell>
          <cell r="W7707">
            <v>0</v>
          </cell>
          <cell r="X7707">
            <v>0</v>
          </cell>
          <cell r="Y7707">
            <v>0</v>
          </cell>
          <cell r="Z7707">
            <v>0</v>
          </cell>
          <cell r="AA7707">
            <v>0</v>
          </cell>
          <cell r="AB7707">
            <v>0</v>
          </cell>
          <cell r="AC7707">
            <v>0</v>
          </cell>
          <cell r="AD7707">
            <v>0</v>
          </cell>
          <cell r="AE7707">
            <v>0</v>
          </cell>
          <cell r="AF7707">
            <v>0</v>
          </cell>
          <cell r="AG7707">
            <v>0</v>
          </cell>
          <cell r="AH7707">
            <v>0</v>
          </cell>
          <cell r="AI7707">
            <v>0</v>
          </cell>
          <cell r="AJ7707">
            <v>0</v>
          </cell>
          <cell r="AK7707">
            <v>0</v>
          </cell>
          <cell r="AL7707">
            <v>0</v>
          </cell>
          <cell r="AM7707">
            <v>0</v>
          </cell>
          <cell r="AN7707">
            <v>0</v>
          </cell>
          <cell r="AO7707">
            <v>0</v>
          </cell>
          <cell r="AP7707">
            <v>0</v>
          </cell>
          <cell r="AQ7707">
            <v>0</v>
          </cell>
          <cell r="AR7707">
            <v>0</v>
          </cell>
          <cell r="AS7707">
            <v>0</v>
          </cell>
          <cell r="AT7707">
            <v>0</v>
          </cell>
          <cell r="AU7707">
            <v>0</v>
          </cell>
          <cell r="AV7707">
            <v>0</v>
          </cell>
          <cell r="AW7707">
            <v>0</v>
          </cell>
          <cell r="AX7707">
            <v>0</v>
          </cell>
          <cell r="AY7707">
            <v>0</v>
          </cell>
          <cell r="AZ7707">
            <v>0</v>
          </cell>
          <cell r="BA7707">
            <v>0</v>
          </cell>
          <cell r="BB7707">
            <v>0</v>
          </cell>
          <cell r="BC7707">
            <v>0</v>
          </cell>
          <cell r="BD7707">
            <v>0</v>
          </cell>
          <cell r="BE7707">
            <v>0</v>
          </cell>
          <cell r="BF7707">
            <v>0</v>
          </cell>
          <cell r="BG7707">
            <v>0</v>
          </cell>
          <cell r="BH7707">
            <v>0</v>
          </cell>
          <cell r="BI7707">
            <v>0</v>
          </cell>
          <cell r="BJ7707">
            <v>0</v>
          </cell>
        </row>
        <row r="7708">
          <cell r="A7708">
            <v>0</v>
          </cell>
          <cell r="B7708">
            <v>0</v>
          </cell>
          <cell r="C7708">
            <v>0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  <cell r="I7708">
            <v>0</v>
          </cell>
          <cell r="J7708">
            <v>0</v>
          </cell>
          <cell r="K7708">
            <v>0</v>
          </cell>
          <cell r="L7708">
            <v>0</v>
          </cell>
          <cell r="M7708">
            <v>0</v>
          </cell>
          <cell r="N7708">
            <v>0</v>
          </cell>
          <cell r="O7708">
            <v>0</v>
          </cell>
          <cell r="P7708">
            <v>0</v>
          </cell>
          <cell r="Q7708">
            <v>0</v>
          </cell>
          <cell r="R7708">
            <v>0</v>
          </cell>
          <cell r="S7708">
            <v>0</v>
          </cell>
          <cell r="T7708">
            <v>0</v>
          </cell>
          <cell r="U7708">
            <v>0</v>
          </cell>
          <cell r="V7708">
            <v>0</v>
          </cell>
          <cell r="W7708">
            <v>0</v>
          </cell>
          <cell r="X7708">
            <v>0</v>
          </cell>
          <cell r="Y7708">
            <v>0</v>
          </cell>
          <cell r="Z7708">
            <v>0</v>
          </cell>
          <cell r="AA7708">
            <v>0</v>
          </cell>
          <cell r="AB7708">
            <v>0</v>
          </cell>
          <cell r="AC7708">
            <v>0</v>
          </cell>
          <cell r="AD7708">
            <v>0</v>
          </cell>
          <cell r="AE7708">
            <v>0</v>
          </cell>
          <cell r="AF7708">
            <v>0</v>
          </cell>
          <cell r="AG7708">
            <v>0</v>
          </cell>
          <cell r="AH7708">
            <v>0</v>
          </cell>
          <cell r="AI7708">
            <v>0</v>
          </cell>
          <cell r="AJ7708">
            <v>0</v>
          </cell>
          <cell r="AK7708">
            <v>0</v>
          </cell>
          <cell r="AL7708">
            <v>0</v>
          </cell>
          <cell r="AM7708">
            <v>0</v>
          </cell>
          <cell r="AN7708">
            <v>0</v>
          </cell>
          <cell r="AO7708">
            <v>0</v>
          </cell>
          <cell r="AP7708">
            <v>0</v>
          </cell>
          <cell r="AQ7708">
            <v>0</v>
          </cell>
          <cell r="AR7708">
            <v>0</v>
          </cell>
          <cell r="AS7708">
            <v>0</v>
          </cell>
          <cell r="AT7708">
            <v>0</v>
          </cell>
          <cell r="AU7708">
            <v>0</v>
          </cell>
          <cell r="AV7708">
            <v>0</v>
          </cell>
          <cell r="AW7708">
            <v>0</v>
          </cell>
          <cell r="AX7708">
            <v>0</v>
          </cell>
          <cell r="AY7708">
            <v>0</v>
          </cell>
          <cell r="AZ7708">
            <v>0</v>
          </cell>
          <cell r="BA7708">
            <v>0</v>
          </cell>
          <cell r="BB7708">
            <v>0</v>
          </cell>
          <cell r="BC7708">
            <v>0</v>
          </cell>
          <cell r="BD7708">
            <v>0</v>
          </cell>
          <cell r="BE7708">
            <v>0</v>
          </cell>
          <cell r="BF7708">
            <v>0</v>
          </cell>
          <cell r="BG7708">
            <v>0</v>
          </cell>
          <cell r="BH7708">
            <v>0</v>
          </cell>
          <cell r="BI7708">
            <v>0</v>
          </cell>
          <cell r="BJ7708">
            <v>0</v>
          </cell>
        </row>
        <row r="7709">
          <cell r="A7709">
            <v>0</v>
          </cell>
          <cell r="B7709">
            <v>0</v>
          </cell>
          <cell r="C7709">
            <v>0</v>
          </cell>
          <cell r="D7709">
            <v>0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  <cell r="I7709">
            <v>0</v>
          </cell>
          <cell r="J7709">
            <v>0</v>
          </cell>
          <cell r="K7709">
            <v>0</v>
          </cell>
          <cell r="L7709">
            <v>0</v>
          </cell>
          <cell r="M7709">
            <v>0</v>
          </cell>
          <cell r="N7709">
            <v>0</v>
          </cell>
          <cell r="O7709">
            <v>0</v>
          </cell>
          <cell r="P7709">
            <v>0</v>
          </cell>
          <cell r="Q7709">
            <v>0</v>
          </cell>
          <cell r="R7709">
            <v>0</v>
          </cell>
          <cell r="S7709">
            <v>0</v>
          </cell>
          <cell r="T7709">
            <v>0</v>
          </cell>
          <cell r="U7709">
            <v>0</v>
          </cell>
          <cell r="V7709">
            <v>0</v>
          </cell>
          <cell r="W7709">
            <v>0</v>
          </cell>
          <cell r="X7709">
            <v>0</v>
          </cell>
          <cell r="Y7709">
            <v>0</v>
          </cell>
          <cell r="Z7709">
            <v>0</v>
          </cell>
          <cell r="AA7709">
            <v>0</v>
          </cell>
          <cell r="AB7709">
            <v>0</v>
          </cell>
          <cell r="AC7709">
            <v>0</v>
          </cell>
          <cell r="AD7709">
            <v>0</v>
          </cell>
          <cell r="AE7709">
            <v>0</v>
          </cell>
          <cell r="AF7709">
            <v>0</v>
          </cell>
          <cell r="AG7709">
            <v>0</v>
          </cell>
          <cell r="AH7709">
            <v>0</v>
          </cell>
          <cell r="AI7709">
            <v>0</v>
          </cell>
          <cell r="AJ7709">
            <v>0</v>
          </cell>
          <cell r="AK7709">
            <v>0</v>
          </cell>
          <cell r="AL7709">
            <v>0</v>
          </cell>
          <cell r="AM7709">
            <v>0</v>
          </cell>
          <cell r="AN7709">
            <v>0</v>
          </cell>
          <cell r="AO7709">
            <v>0</v>
          </cell>
          <cell r="AP7709">
            <v>0</v>
          </cell>
          <cell r="AQ7709">
            <v>0</v>
          </cell>
          <cell r="AR7709">
            <v>0</v>
          </cell>
          <cell r="AS7709">
            <v>0</v>
          </cell>
          <cell r="AT7709">
            <v>0</v>
          </cell>
          <cell r="AU7709">
            <v>0</v>
          </cell>
          <cell r="AV7709">
            <v>0</v>
          </cell>
          <cell r="AW7709">
            <v>0</v>
          </cell>
          <cell r="AX7709">
            <v>0</v>
          </cell>
          <cell r="AY7709">
            <v>0</v>
          </cell>
          <cell r="AZ7709">
            <v>0</v>
          </cell>
          <cell r="BA7709">
            <v>0</v>
          </cell>
          <cell r="BB7709">
            <v>0</v>
          </cell>
          <cell r="BC7709">
            <v>0</v>
          </cell>
          <cell r="BD7709">
            <v>0</v>
          </cell>
          <cell r="BE7709">
            <v>0</v>
          </cell>
          <cell r="BF7709">
            <v>0</v>
          </cell>
          <cell r="BG7709">
            <v>0</v>
          </cell>
          <cell r="BH7709">
            <v>0</v>
          </cell>
          <cell r="BI7709">
            <v>0</v>
          </cell>
          <cell r="BJ7709">
            <v>0</v>
          </cell>
        </row>
        <row r="7710">
          <cell r="A7710">
            <v>0</v>
          </cell>
          <cell r="B7710">
            <v>0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0</v>
          </cell>
          <cell r="H7710">
            <v>0</v>
          </cell>
          <cell r="I7710">
            <v>0</v>
          </cell>
          <cell r="J7710">
            <v>0</v>
          </cell>
          <cell r="K7710">
            <v>0</v>
          </cell>
          <cell r="L7710">
            <v>0</v>
          </cell>
          <cell r="M7710">
            <v>0</v>
          </cell>
          <cell r="N7710">
            <v>0</v>
          </cell>
          <cell r="O7710">
            <v>0</v>
          </cell>
          <cell r="P7710">
            <v>0</v>
          </cell>
          <cell r="Q7710">
            <v>0</v>
          </cell>
          <cell r="R7710">
            <v>0</v>
          </cell>
          <cell r="S7710">
            <v>0</v>
          </cell>
          <cell r="T7710">
            <v>0</v>
          </cell>
          <cell r="U7710">
            <v>0</v>
          </cell>
          <cell r="V7710">
            <v>0</v>
          </cell>
          <cell r="W7710">
            <v>0</v>
          </cell>
          <cell r="X7710">
            <v>0</v>
          </cell>
          <cell r="Y7710">
            <v>0</v>
          </cell>
          <cell r="Z7710">
            <v>0</v>
          </cell>
          <cell r="AA7710">
            <v>0</v>
          </cell>
          <cell r="AB7710">
            <v>0</v>
          </cell>
          <cell r="AC7710">
            <v>0</v>
          </cell>
          <cell r="AD7710">
            <v>0</v>
          </cell>
          <cell r="AE7710">
            <v>0</v>
          </cell>
          <cell r="AF7710">
            <v>0</v>
          </cell>
          <cell r="AG7710">
            <v>0</v>
          </cell>
          <cell r="AH7710">
            <v>0</v>
          </cell>
          <cell r="AI7710">
            <v>0</v>
          </cell>
          <cell r="AJ7710">
            <v>0</v>
          </cell>
          <cell r="AK7710">
            <v>0</v>
          </cell>
          <cell r="AL7710">
            <v>0</v>
          </cell>
          <cell r="AM7710">
            <v>0</v>
          </cell>
          <cell r="AN7710">
            <v>0</v>
          </cell>
          <cell r="AO7710">
            <v>0</v>
          </cell>
          <cell r="AP7710">
            <v>0</v>
          </cell>
          <cell r="AQ7710">
            <v>0</v>
          </cell>
          <cell r="AR7710">
            <v>0</v>
          </cell>
          <cell r="AS7710">
            <v>0</v>
          </cell>
          <cell r="AT7710">
            <v>0</v>
          </cell>
          <cell r="AU7710">
            <v>0</v>
          </cell>
          <cell r="AV7710">
            <v>0</v>
          </cell>
          <cell r="AW7710">
            <v>0</v>
          </cell>
          <cell r="AX7710">
            <v>0</v>
          </cell>
          <cell r="AY7710">
            <v>0</v>
          </cell>
          <cell r="AZ7710">
            <v>0</v>
          </cell>
          <cell r="BA7710">
            <v>0</v>
          </cell>
          <cell r="BB7710">
            <v>0</v>
          </cell>
          <cell r="BC7710">
            <v>0</v>
          </cell>
          <cell r="BD7710">
            <v>0</v>
          </cell>
          <cell r="BE7710">
            <v>0</v>
          </cell>
          <cell r="BF7710">
            <v>0</v>
          </cell>
          <cell r="BG7710">
            <v>0</v>
          </cell>
          <cell r="BH7710">
            <v>0</v>
          </cell>
          <cell r="BI7710">
            <v>0</v>
          </cell>
          <cell r="BJ7710">
            <v>0</v>
          </cell>
        </row>
        <row r="7711">
          <cell r="A7711">
            <v>0</v>
          </cell>
          <cell r="B7711">
            <v>0</v>
          </cell>
          <cell r="C7711">
            <v>0</v>
          </cell>
          <cell r="D7711">
            <v>0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  <cell r="I7711">
            <v>0</v>
          </cell>
          <cell r="J7711">
            <v>0</v>
          </cell>
          <cell r="K7711">
            <v>0</v>
          </cell>
          <cell r="L7711">
            <v>0</v>
          </cell>
          <cell r="M7711">
            <v>0</v>
          </cell>
          <cell r="N7711">
            <v>0</v>
          </cell>
          <cell r="O7711">
            <v>0</v>
          </cell>
          <cell r="P7711">
            <v>0</v>
          </cell>
          <cell r="Q7711">
            <v>0</v>
          </cell>
          <cell r="R7711">
            <v>0</v>
          </cell>
          <cell r="S7711">
            <v>0</v>
          </cell>
          <cell r="T7711">
            <v>0</v>
          </cell>
          <cell r="U7711">
            <v>0</v>
          </cell>
          <cell r="V7711">
            <v>0</v>
          </cell>
          <cell r="W7711">
            <v>0</v>
          </cell>
          <cell r="X7711">
            <v>0</v>
          </cell>
          <cell r="Y7711">
            <v>0</v>
          </cell>
          <cell r="Z7711">
            <v>0</v>
          </cell>
          <cell r="AA7711">
            <v>0</v>
          </cell>
          <cell r="AB7711">
            <v>0</v>
          </cell>
          <cell r="AC7711">
            <v>0</v>
          </cell>
          <cell r="AD7711">
            <v>0</v>
          </cell>
          <cell r="AE7711">
            <v>0</v>
          </cell>
          <cell r="AF7711">
            <v>0</v>
          </cell>
          <cell r="AG7711">
            <v>0</v>
          </cell>
          <cell r="AH7711">
            <v>0</v>
          </cell>
          <cell r="AI7711">
            <v>0</v>
          </cell>
          <cell r="AJ7711">
            <v>0</v>
          </cell>
          <cell r="AK7711">
            <v>0</v>
          </cell>
          <cell r="AL7711">
            <v>0</v>
          </cell>
          <cell r="AM7711">
            <v>0</v>
          </cell>
          <cell r="AN7711">
            <v>0</v>
          </cell>
          <cell r="AO7711">
            <v>0</v>
          </cell>
          <cell r="AP7711">
            <v>0</v>
          </cell>
          <cell r="AQ7711">
            <v>0</v>
          </cell>
          <cell r="AR7711">
            <v>0</v>
          </cell>
          <cell r="AS7711">
            <v>0</v>
          </cell>
          <cell r="AT7711">
            <v>0</v>
          </cell>
          <cell r="AU7711">
            <v>0</v>
          </cell>
          <cell r="AV7711">
            <v>0</v>
          </cell>
          <cell r="AW7711">
            <v>0</v>
          </cell>
          <cell r="AX7711">
            <v>0</v>
          </cell>
          <cell r="AY7711">
            <v>0</v>
          </cell>
          <cell r="AZ7711">
            <v>0</v>
          </cell>
          <cell r="BA7711">
            <v>0</v>
          </cell>
          <cell r="BB7711">
            <v>0</v>
          </cell>
          <cell r="BC7711">
            <v>0</v>
          </cell>
          <cell r="BD7711">
            <v>0</v>
          </cell>
          <cell r="BE7711">
            <v>0</v>
          </cell>
          <cell r="BF7711">
            <v>0</v>
          </cell>
          <cell r="BG7711">
            <v>0</v>
          </cell>
          <cell r="BH7711">
            <v>0</v>
          </cell>
          <cell r="BI7711">
            <v>0</v>
          </cell>
          <cell r="BJ7711">
            <v>0</v>
          </cell>
        </row>
        <row r="7712">
          <cell r="A7712">
            <v>0</v>
          </cell>
          <cell r="B7712">
            <v>0</v>
          </cell>
          <cell r="C7712">
            <v>0</v>
          </cell>
          <cell r="D7712">
            <v>0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  <cell r="I7712">
            <v>0</v>
          </cell>
          <cell r="J7712">
            <v>0</v>
          </cell>
          <cell r="K7712">
            <v>0</v>
          </cell>
          <cell r="L7712">
            <v>0</v>
          </cell>
          <cell r="M7712">
            <v>0</v>
          </cell>
          <cell r="N7712">
            <v>0</v>
          </cell>
          <cell r="O7712">
            <v>0</v>
          </cell>
          <cell r="P7712">
            <v>0</v>
          </cell>
          <cell r="Q7712">
            <v>0</v>
          </cell>
          <cell r="R7712">
            <v>0</v>
          </cell>
          <cell r="S7712">
            <v>0</v>
          </cell>
          <cell r="T7712">
            <v>0</v>
          </cell>
          <cell r="U7712">
            <v>0</v>
          </cell>
          <cell r="V7712">
            <v>0</v>
          </cell>
          <cell r="W7712">
            <v>0</v>
          </cell>
          <cell r="X7712">
            <v>0</v>
          </cell>
          <cell r="Y7712">
            <v>0</v>
          </cell>
          <cell r="Z7712">
            <v>0</v>
          </cell>
          <cell r="AA7712">
            <v>0</v>
          </cell>
          <cell r="AB7712">
            <v>0</v>
          </cell>
          <cell r="AC7712">
            <v>0</v>
          </cell>
          <cell r="AD7712">
            <v>0</v>
          </cell>
          <cell r="AE7712">
            <v>0</v>
          </cell>
          <cell r="AF7712">
            <v>0</v>
          </cell>
          <cell r="AG7712">
            <v>0</v>
          </cell>
          <cell r="AH7712">
            <v>0</v>
          </cell>
          <cell r="AI7712">
            <v>0</v>
          </cell>
          <cell r="AJ7712">
            <v>0</v>
          </cell>
          <cell r="AK7712">
            <v>0</v>
          </cell>
          <cell r="AL7712">
            <v>0</v>
          </cell>
          <cell r="AM7712">
            <v>0</v>
          </cell>
          <cell r="AN7712">
            <v>0</v>
          </cell>
          <cell r="AO7712">
            <v>0</v>
          </cell>
          <cell r="AP7712">
            <v>0</v>
          </cell>
          <cell r="AQ7712">
            <v>0</v>
          </cell>
          <cell r="AR7712">
            <v>0</v>
          </cell>
          <cell r="AS7712">
            <v>0</v>
          </cell>
          <cell r="AT7712">
            <v>0</v>
          </cell>
          <cell r="AU7712">
            <v>0</v>
          </cell>
          <cell r="AV7712">
            <v>0</v>
          </cell>
          <cell r="AW7712">
            <v>0</v>
          </cell>
          <cell r="AX7712">
            <v>0</v>
          </cell>
          <cell r="AY7712">
            <v>0</v>
          </cell>
          <cell r="AZ7712">
            <v>0</v>
          </cell>
          <cell r="BA7712">
            <v>0</v>
          </cell>
          <cell r="BB7712">
            <v>0</v>
          </cell>
          <cell r="BC7712">
            <v>0</v>
          </cell>
          <cell r="BD7712">
            <v>0</v>
          </cell>
          <cell r="BE7712">
            <v>0</v>
          </cell>
          <cell r="BF7712">
            <v>0</v>
          </cell>
          <cell r="BG7712">
            <v>0</v>
          </cell>
          <cell r="BH7712">
            <v>0</v>
          </cell>
          <cell r="BI7712">
            <v>0</v>
          </cell>
          <cell r="BJ7712">
            <v>0</v>
          </cell>
        </row>
        <row r="7713">
          <cell r="A7713">
            <v>0</v>
          </cell>
          <cell r="B7713">
            <v>0</v>
          </cell>
          <cell r="C7713">
            <v>0</v>
          </cell>
          <cell r="D7713">
            <v>0</v>
          </cell>
          <cell r="E7713">
            <v>0</v>
          </cell>
          <cell r="F7713">
            <v>0</v>
          </cell>
          <cell r="G7713">
            <v>0</v>
          </cell>
          <cell r="H7713">
            <v>0</v>
          </cell>
          <cell r="I7713">
            <v>0</v>
          </cell>
          <cell r="J7713">
            <v>0</v>
          </cell>
          <cell r="K7713">
            <v>0</v>
          </cell>
          <cell r="L7713">
            <v>0</v>
          </cell>
          <cell r="M7713">
            <v>0</v>
          </cell>
          <cell r="N7713">
            <v>0</v>
          </cell>
          <cell r="O7713">
            <v>0</v>
          </cell>
          <cell r="P7713">
            <v>0</v>
          </cell>
          <cell r="Q7713">
            <v>0</v>
          </cell>
          <cell r="R7713">
            <v>0</v>
          </cell>
          <cell r="S7713">
            <v>0</v>
          </cell>
          <cell r="T7713">
            <v>0</v>
          </cell>
          <cell r="U7713">
            <v>0</v>
          </cell>
          <cell r="V7713">
            <v>0</v>
          </cell>
          <cell r="W7713">
            <v>0</v>
          </cell>
          <cell r="X7713">
            <v>0</v>
          </cell>
          <cell r="Y7713">
            <v>0</v>
          </cell>
          <cell r="Z7713">
            <v>0</v>
          </cell>
          <cell r="AA7713">
            <v>0</v>
          </cell>
          <cell r="AB7713">
            <v>0</v>
          </cell>
          <cell r="AC7713">
            <v>0</v>
          </cell>
          <cell r="AD7713">
            <v>0</v>
          </cell>
          <cell r="AE7713">
            <v>0</v>
          </cell>
          <cell r="AF7713">
            <v>0</v>
          </cell>
          <cell r="AG7713">
            <v>0</v>
          </cell>
          <cell r="AH7713">
            <v>0</v>
          </cell>
          <cell r="AI7713">
            <v>0</v>
          </cell>
          <cell r="AJ7713">
            <v>0</v>
          </cell>
          <cell r="AK7713">
            <v>0</v>
          </cell>
          <cell r="AL7713">
            <v>0</v>
          </cell>
          <cell r="AM7713">
            <v>0</v>
          </cell>
          <cell r="AN7713">
            <v>0</v>
          </cell>
          <cell r="AO7713">
            <v>0</v>
          </cell>
          <cell r="AP7713">
            <v>0</v>
          </cell>
          <cell r="AQ7713">
            <v>0</v>
          </cell>
          <cell r="AR7713">
            <v>0</v>
          </cell>
          <cell r="AS7713">
            <v>0</v>
          </cell>
          <cell r="AT7713">
            <v>0</v>
          </cell>
          <cell r="AU7713">
            <v>0</v>
          </cell>
          <cell r="AV7713">
            <v>0</v>
          </cell>
          <cell r="AW7713">
            <v>0</v>
          </cell>
          <cell r="AX7713">
            <v>0</v>
          </cell>
          <cell r="AY7713">
            <v>0</v>
          </cell>
          <cell r="AZ7713">
            <v>0</v>
          </cell>
          <cell r="BA7713">
            <v>0</v>
          </cell>
          <cell r="BB7713">
            <v>0</v>
          </cell>
          <cell r="BC7713">
            <v>0</v>
          </cell>
          <cell r="BD7713">
            <v>0</v>
          </cell>
          <cell r="BE7713">
            <v>0</v>
          </cell>
          <cell r="BF7713">
            <v>0</v>
          </cell>
          <cell r="BG7713">
            <v>0</v>
          </cell>
          <cell r="BH7713">
            <v>0</v>
          </cell>
          <cell r="BI7713">
            <v>0</v>
          </cell>
          <cell r="BJ7713">
            <v>0</v>
          </cell>
        </row>
        <row r="7714">
          <cell r="A7714">
            <v>0</v>
          </cell>
          <cell r="B7714">
            <v>0</v>
          </cell>
          <cell r="C7714">
            <v>0</v>
          </cell>
          <cell r="D7714">
            <v>0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  <cell r="I7714">
            <v>0</v>
          </cell>
          <cell r="J7714">
            <v>0</v>
          </cell>
          <cell r="K7714">
            <v>0</v>
          </cell>
          <cell r="L7714">
            <v>0</v>
          </cell>
          <cell r="M7714">
            <v>0</v>
          </cell>
          <cell r="N7714">
            <v>0</v>
          </cell>
          <cell r="O7714">
            <v>0</v>
          </cell>
          <cell r="P7714">
            <v>0</v>
          </cell>
          <cell r="Q7714">
            <v>0</v>
          </cell>
          <cell r="R7714">
            <v>0</v>
          </cell>
          <cell r="S7714">
            <v>0</v>
          </cell>
          <cell r="T7714">
            <v>0</v>
          </cell>
          <cell r="U7714">
            <v>0</v>
          </cell>
          <cell r="V7714">
            <v>0</v>
          </cell>
          <cell r="W7714">
            <v>0</v>
          </cell>
          <cell r="X7714">
            <v>0</v>
          </cell>
          <cell r="Y7714">
            <v>0</v>
          </cell>
          <cell r="Z7714">
            <v>0</v>
          </cell>
          <cell r="AA7714">
            <v>0</v>
          </cell>
          <cell r="AB7714">
            <v>0</v>
          </cell>
          <cell r="AC7714">
            <v>0</v>
          </cell>
          <cell r="AD7714">
            <v>0</v>
          </cell>
          <cell r="AE7714">
            <v>0</v>
          </cell>
          <cell r="AF7714">
            <v>0</v>
          </cell>
          <cell r="AG7714">
            <v>0</v>
          </cell>
          <cell r="AH7714">
            <v>0</v>
          </cell>
          <cell r="AI7714">
            <v>0</v>
          </cell>
          <cell r="AJ7714">
            <v>0</v>
          </cell>
          <cell r="AK7714">
            <v>0</v>
          </cell>
          <cell r="AL7714">
            <v>0</v>
          </cell>
          <cell r="AM7714">
            <v>0</v>
          </cell>
          <cell r="AN7714">
            <v>0</v>
          </cell>
          <cell r="AO7714">
            <v>0</v>
          </cell>
          <cell r="AP7714">
            <v>0</v>
          </cell>
          <cell r="AQ7714">
            <v>0</v>
          </cell>
          <cell r="AR7714">
            <v>0</v>
          </cell>
          <cell r="AS7714">
            <v>0</v>
          </cell>
          <cell r="AT7714">
            <v>0</v>
          </cell>
          <cell r="AU7714">
            <v>0</v>
          </cell>
          <cell r="AV7714">
            <v>0</v>
          </cell>
          <cell r="AW7714">
            <v>0</v>
          </cell>
          <cell r="AX7714">
            <v>0</v>
          </cell>
          <cell r="AY7714">
            <v>0</v>
          </cell>
          <cell r="AZ7714">
            <v>0</v>
          </cell>
          <cell r="BA7714">
            <v>0</v>
          </cell>
          <cell r="BB7714">
            <v>0</v>
          </cell>
          <cell r="BC7714">
            <v>0</v>
          </cell>
          <cell r="BD7714">
            <v>0</v>
          </cell>
          <cell r="BE7714">
            <v>0</v>
          </cell>
          <cell r="BF7714">
            <v>0</v>
          </cell>
          <cell r="BG7714">
            <v>0</v>
          </cell>
          <cell r="BH7714">
            <v>0</v>
          </cell>
          <cell r="BI7714">
            <v>0</v>
          </cell>
          <cell r="BJ7714">
            <v>0</v>
          </cell>
        </row>
        <row r="7715">
          <cell r="A7715">
            <v>0</v>
          </cell>
          <cell r="B7715">
            <v>0</v>
          </cell>
          <cell r="C7715">
            <v>0</v>
          </cell>
          <cell r="D7715">
            <v>0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  <cell r="I7715">
            <v>0</v>
          </cell>
          <cell r="J7715">
            <v>0</v>
          </cell>
          <cell r="K7715">
            <v>0</v>
          </cell>
          <cell r="L7715">
            <v>0</v>
          </cell>
          <cell r="M7715">
            <v>0</v>
          </cell>
          <cell r="N7715">
            <v>0</v>
          </cell>
          <cell r="O7715">
            <v>0</v>
          </cell>
          <cell r="P7715">
            <v>0</v>
          </cell>
          <cell r="Q7715">
            <v>0</v>
          </cell>
          <cell r="R7715">
            <v>0</v>
          </cell>
          <cell r="S7715">
            <v>0</v>
          </cell>
          <cell r="T7715">
            <v>0</v>
          </cell>
          <cell r="U7715">
            <v>0</v>
          </cell>
          <cell r="V7715">
            <v>0</v>
          </cell>
          <cell r="W7715">
            <v>0</v>
          </cell>
          <cell r="X7715">
            <v>0</v>
          </cell>
          <cell r="Y7715">
            <v>0</v>
          </cell>
          <cell r="Z7715">
            <v>0</v>
          </cell>
          <cell r="AA7715">
            <v>0</v>
          </cell>
          <cell r="AB7715">
            <v>0</v>
          </cell>
          <cell r="AC7715">
            <v>0</v>
          </cell>
          <cell r="AD7715">
            <v>0</v>
          </cell>
          <cell r="AE7715">
            <v>0</v>
          </cell>
          <cell r="AF7715">
            <v>0</v>
          </cell>
          <cell r="AG7715">
            <v>0</v>
          </cell>
          <cell r="AH7715">
            <v>0</v>
          </cell>
          <cell r="AI7715">
            <v>0</v>
          </cell>
          <cell r="AJ7715">
            <v>0</v>
          </cell>
          <cell r="AK7715">
            <v>0</v>
          </cell>
          <cell r="AL7715">
            <v>0</v>
          </cell>
          <cell r="AM7715">
            <v>0</v>
          </cell>
          <cell r="AN7715">
            <v>0</v>
          </cell>
          <cell r="AO7715">
            <v>0</v>
          </cell>
          <cell r="AP7715">
            <v>0</v>
          </cell>
          <cell r="AQ7715">
            <v>0</v>
          </cell>
          <cell r="AR7715">
            <v>0</v>
          </cell>
          <cell r="AS7715">
            <v>0</v>
          </cell>
          <cell r="AT7715">
            <v>0</v>
          </cell>
          <cell r="AU7715">
            <v>0</v>
          </cell>
          <cell r="AV7715">
            <v>0</v>
          </cell>
          <cell r="AW7715">
            <v>0</v>
          </cell>
          <cell r="AX7715">
            <v>0</v>
          </cell>
          <cell r="AY7715">
            <v>0</v>
          </cell>
          <cell r="AZ7715">
            <v>0</v>
          </cell>
          <cell r="BA7715">
            <v>0</v>
          </cell>
          <cell r="BB7715">
            <v>0</v>
          </cell>
          <cell r="BC7715">
            <v>0</v>
          </cell>
          <cell r="BD7715">
            <v>0</v>
          </cell>
          <cell r="BE7715">
            <v>0</v>
          </cell>
          <cell r="BF7715">
            <v>0</v>
          </cell>
          <cell r="BG7715">
            <v>0</v>
          </cell>
          <cell r="BH7715">
            <v>0</v>
          </cell>
          <cell r="BI7715">
            <v>0</v>
          </cell>
          <cell r="BJ7715">
            <v>0</v>
          </cell>
        </row>
        <row r="7716">
          <cell r="A7716">
            <v>0</v>
          </cell>
          <cell r="B7716">
            <v>0</v>
          </cell>
          <cell r="C7716">
            <v>0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  <cell r="I7716">
            <v>0</v>
          </cell>
          <cell r="J7716">
            <v>0</v>
          </cell>
          <cell r="K7716">
            <v>0</v>
          </cell>
          <cell r="L7716">
            <v>0</v>
          </cell>
          <cell r="M7716">
            <v>0</v>
          </cell>
          <cell r="N7716">
            <v>0</v>
          </cell>
          <cell r="O7716">
            <v>0</v>
          </cell>
          <cell r="P7716">
            <v>0</v>
          </cell>
          <cell r="Q7716">
            <v>0</v>
          </cell>
          <cell r="R7716">
            <v>0</v>
          </cell>
          <cell r="S7716">
            <v>0</v>
          </cell>
          <cell r="T7716">
            <v>0</v>
          </cell>
          <cell r="U7716">
            <v>0</v>
          </cell>
          <cell r="V7716">
            <v>0</v>
          </cell>
          <cell r="W7716">
            <v>0</v>
          </cell>
          <cell r="X7716">
            <v>0</v>
          </cell>
          <cell r="Y7716">
            <v>0</v>
          </cell>
          <cell r="Z7716">
            <v>0</v>
          </cell>
          <cell r="AA7716">
            <v>0</v>
          </cell>
          <cell r="AB7716">
            <v>0</v>
          </cell>
          <cell r="AC7716">
            <v>0</v>
          </cell>
          <cell r="AD7716">
            <v>0</v>
          </cell>
          <cell r="AE7716">
            <v>0</v>
          </cell>
          <cell r="AF7716">
            <v>0</v>
          </cell>
          <cell r="AG7716">
            <v>0</v>
          </cell>
          <cell r="AH7716">
            <v>0</v>
          </cell>
          <cell r="AI7716">
            <v>0</v>
          </cell>
          <cell r="AJ7716">
            <v>0</v>
          </cell>
          <cell r="AK7716">
            <v>0</v>
          </cell>
          <cell r="AL7716">
            <v>0</v>
          </cell>
          <cell r="AM7716">
            <v>0</v>
          </cell>
          <cell r="AN7716">
            <v>0</v>
          </cell>
          <cell r="AO7716">
            <v>0</v>
          </cell>
          <cell r="AP7716">
            <v>0</v>
          </cell>
          <cell r="AQ7716">
            <v>0</v>
          </cell>
          <cell r="AR7716">
            <v>0</v>
          </cell>
          <cell r="AS7716">
            <v>0</v>
          </cell>
          <cell r="AT7716">
            <v>0</v>
          </cell>
          <cell r="AU7716">
            <v>0</v>
          </cell>
          <cell r="AV7716">
            <v>0</v>
          </cell>
          <cell r="AW7716">
            <v>0</v>
          </cell>
          <cell r="AX7716">
            <v>0</v>
          </cell>
          <cell r="AY7716">
            <v>0</v>
          </cell>
          <cell r="AZ7716">
            <v>0</v>
          </cell>
          <cell r="BA7716">
            <v>0</v>
          </cell>
          <cell r="BB7716">
            <v>0</v>
          </cell>
          <cell r="BC7716">
            <v>0</v>
          </cell>
          <cell r="BD7716">
            <v>0</v>
          </cell>
          <cell r="BE7716">
            <v>0</v>
          </cell>
          <cell r="BF7716">
            <v>0</v>
          </cell>
          <cell r="BG7716">
            <v>0</v>
          </cell>
          <cell r="BH7716">
            <v>0</v>
          </cell>
          <cell r="BI7716">
            <v>0</v>
          </cell>
          <cell r="BJ7716">
            <v>0</v>
          </cell>
        </row>
        <row r="7717">
          <cell r="A7717">
            <v>0</v>
          </cell>
          <cell r="B7717">
            <v>0</v>
          </cell>
          <cell r="C7717">
            <v>0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  <cell r="I7717">
            <v>0</v>
          </cell>
          <cell r="J7717">
            <v>0</v>
          </cell>
          <cell r="K7717">
            <v>0</v>
          </cell>
          <cell r="L7717">
            <v>0</v>
          </cell>
          <cell r="M7717">
            <v>0</v>
          </cell>
          <cell r="N7717">
            <v>0</v>
          </cell>
          <cell r="O7717">
            <v>0</v>
          </cell>
          <cell r="P7717">
            <v>0</v>
          </cell>
          <cell r="Q7717">
            <v>0</v>
          </cell>
          <cell r="R7717">
            <v>0</v>
          </cell>
          <cell r="S7717">
            <v>0</v>
          </cell>
          <cell r="T7717">
            <v>0</v>
          </cell>
          <cell r="U7717">
            <v>0</v>
          </cell>
          <cell r="V7717">
            <v>0</v>
          </cell>
          <cell r="W7717">
            <v>0</v>
          </cell>
          <cell r="X7717">
            <v>0</v>
          </cell>
          <cell r="Y7717">
            <v>0</v>
          </cell>
          <cell r="Z7717">
            <v>0</v>
          </cell>
          <cell r="AA7717">
            <v>0</v>
          </cell>
          <cell r="AB7717">
            <v>0</v>
          </cell>
          <cell r="AC7717">
            <v>0</v>
          </cell>
          <cell r="AD7717">
            <v>0</v>
          </cell>
          <cell r="AE7717">
            <v>0</v>
          </cell>
          <cell r="AF7717">
            <v>0</v>
          </cell>
          <cell r="AG7717">
            <v>0</v>
          </cell>
          <cell r="AH7717">
            <v>0</v>
          </cell>
          <cell r="AI7717">
            <v>0</v>
          </cell>
          <cell r="AJ7717">
            <v>0</v>
          </cell>
          <cell r="AK7717">
            <v>0</v>
          </cell>
          <cell r="AL7717">
            <v>0</v>
          </cell>
          <cell r="AM7717">
            <v>0</v>
          </cell>
          <cell r="AN7717">
            <v>0</v>
          </cell>
          <cell r="AO7717">
            <v>0</v>
          </cell>
          <cell r="AP7717">
            <v>0</v>
          </cell>
          <cell r="AQ7717">
            <v>0</v>
          </cell>
          <cell r="AR7717">
            <v>0</v>
          </cell>
          <cell r="AS7717">
            <v>0</v>
          </cell>
          <cell r="AT7717">
            <v>0</v>
          </cell>
          <cell r="AU7717">
            <v>0</v>
          </cell>
          <cell r="AV7717">
            <v>0</v>
          </cell>
          <cell r="AW7717">
            <v>0</v>
          </cell>
          <cell r="AX7717">
            <v>0</v>
          </cell>
          <cell r="AY7717">
            <v>0</v>
          </cell>
          <cell r="AZ7717">
            <v>0</v>
          </cell>
          <cell r="BA7717">
            <v>0</v>
          </cell>
          <cell r="BB7717">
            <v>0</v>
          </cell>
          <cell r="BC7717">
            <v>0</v>
          </cell>
          <cell r="BD7717">
            <v>0</v>
          </cell>
          <cell r="BE7717">
            <v>0</v>
          </cell>
          <cell r="BF7717">
            <v>0</v>
          </cell>
          <cell r="BG7717">
            <v>0</v>
          </cell>
          <cell r="BH7717">
            <v>0</v>
          </cell>
          <cell r="BI7717">
            <v>0</v>
          </cell>
          <cell r="BJ7717">
            <v>0</v>
          </cell>
        </row>
        <row r="7718">
          <cell r="A7718">
            <v>0</v>
          </cell>
          <cell r="B7718">
            <v>0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0</v>
          </cell>
          <cell r="H7718">
            <v>0</v>
          </cell>
          <cell r="I7718">
            <v>0</v>
          </cell>
          <cell r="J7718">
            <v>0</v>
          </cell>
          <cell r="K7718">
            <v>0</v>
          </cell>
          <cell r="L7718">
            <v>0</v>
          </cell>
          <cell r="M7718">
            <v>0</v>
          </cell>
          <cell r="N7718">
            <v>0</v>
          </cell>
          <cell r="O7718">
            <v>0</v>
          </cell>
          <cell r="P7718">
            <v>0</v>
          </cell>
          <cell r="Q7718">
            <v>0</v>
          </cell>
          <cell r="R7718">
            <v>0</v>
          </cell>
          <cell r="S7718">
            <v>0</v>
          </cell>
          <cell r="T7718">
            <v>0</v>
          </cell>
          <cell r="U7718">
            <v>0</v>
          </cell>
          <cell r="V7718">
            <v>0</v>
          </cell>
          <cell r="W7718">
            <v>0</v>
          </cell>
          <cell r="X7718">
            <v>0</v>
          </cell>
          <cell r="Y7718">
            <v>0</v>
          </cell>
          <cell r="Z7718">
            <v>0</v>
          </cell>
          <cell r="AA7718">
            <v>0</v>
          </cell>
          <cell r="AB7718">
            <v>0</v>
          </cell>
          <cell r="AC7718">
            <v>0</v>
          </cell>
          <cell r="AD7718">
            <v>0</v>
          </cell>
          <cell r="AE7718">
            <v>0</v>
          </cell>
          <cell r="AF7718">
            <v>0</v>
          </cell>
          <cell r="AG7718">
            <v>0</v>
          </cell>
          <cell r="AH7718">
            <v>0</v>
          </cell>
          <cell r="AI7718">
            <v>0</v>
          </cell>
          <cell r="AJ7718">
            <v>0</v>
          </cell>
          <cell r="AK7718">
            <v>0</v>
          </cell>
          <cell r="AL7718">
            <v>0</v>
          </cell>
          <cell r="AM7718">
            <v>0</v>
          </cell>
          <cell r="AN7718">
            <v>0</v>
          </cell>
          <cell r="AO7718">
            <v>0</v>
          </cell>
          <cell r="AP7718">
            <v>0</v>
          </cell>
          <cell r="AQ7718">
            <v>0</v>
          </cell>
          <cell r="AR7718">
            <v>0</v>
          </cell>
          <cell r="AS7718">
            <v>0</v>
          </cell>
          <cell r="AT7718">
            <v>0</v>
          </cell>
          <cell r="AU7718">
            <v>0</v>
          </cell>
          <cell r="AV7718">
            <v>0</v>
          </cell>
          <cell r="AW7718">
            <v>0</v>
          </cell>
          <cell r="AX7718">
            <v>0</v>
          </cell>
          <cell r="AY7718">
            <v>0</v>
          </cell>
          <cell r="AZ7718">
            <v>0</v>
          </cell>
          <cell r="BA7718">
            <v>0</v>
          </cell>
          <cell r="BB7718">
            <v>0</v>
          </cell>
          <cell r="BC7718">
            <v>0</v>
          </cell>
          <cell r="BD7718">
            <v>0</v>
          </cell>
          <cell r="BE7718">
            <v>0</v>
          </cell>
          <cell r="BF7718">
            <v>0</v>
          </cell>
          <cell r="BG7718">
            <v>0</v>
          </cell>
          <cell r="BH7718">
            <v>0</v>
          </cell>
          <cell r="BI7718">
            <v>0</v>
          </cell>
          <cell r="BJ7718">
            <v>0</v>
          </cell>
        </row>
        <row r="7719">
          <cell r="A7719">
            <v>0</v>
          </cell>
          <cell r="B7719">
            <v>0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0</v>
          </cell>
          <cell r="H7719">
            <v>0</v>
          </cell>
          <cell r="I7719">
            <v>0</v>
          </cell>
          <cell r="J7719">
            <v>0</v>
          </cell>
          <cell r="K7719">
            <v>0</v>
          </cell>
          <cell r="L7719">
            <v>0</v>
          </cell>
          <cell r="M7719">
            <v>0</v>
          </cell>
          <cell r="N7719">
            <v>0</v>
          </cell>
          <cell r="O7719">
            <v>0</v>
          </cell>
          <cell r="P7719">
            <v>0</v>
          </cell>
          <cell r="Q7719">
            <v>0</v>
          </cell>
          <cell r="R7719">
            <v>0</v>
          </cell>
          <cell r="S7719">
            <v>0</v>
          </cell>
          <cell r="T7719">
            <v>0</v>
          </cell>
          <cell r="U7719">
            <v>0</v>
          </cell>
          <cell r="V7719">
            <v>0</v>
          </cell>
          <cell r="W7719">
            <v>0</v>
          </cell>
          <cell r="X7719">
            <v>0</v>
          </cell>
          <cell r="Y7719">
            <v>0</v>
          </cell>
          <cell r="Z7719">
            <v>0</v>
          </cell>
          <cell r="AA7719">
            <v>0</v>
          </cell>
          <cell r="AB7719">
            <v>0</v>
          </cell>
          <cell r="AC7719">
            <v>0</v>
          </cell>
          <cell r="AD7719">
            <v>0</v>
          </cell>
          <cell r="AE7719">
            <v>0</v>
          </cell>
          <cell r="AF7719">
            <v>0</v>
          </cell>
          <cell r="AG7719">
            <v>0</v>
          </cell>
          <cell r="AH7719">
            <v>0</v>
          </cell>
          <cell r="AI7719">
            <v>0</v>
          </cell>
          <cell r="AJ7719">
            <v>0</v>
          </cell>
          <cell r="AK7719">
            <v>0</v>
          </cell>
          <cell r="AL7719">
            <v>0</v>
          </cell>
          <cell r="AM7719">
            <v>0</v>
          </cell>
          <cell r="AN7719">
            <v>0</v>
          </cell>
          <cell r="AO7719">
            <v>0</v>
          </cell>
          <cell r="AP7719">
            <v>0</v>
          </cell>
          <cell r="AQ7719">
            <v>0</v>
          </cell>
          <cell r="AR7719">
            <v>0</v>
          </cell>
          <cell r="AS7719">
            <v>0</v>
          </cell>
          <cell r="AT7719">
            <v>0</v>
          </cell>
          <cell r="AU7719">
            <v>0</v>
          </cell>
          <cell r="AV7719">
            <v>0</v>
          </cell>
          <cell r="AW7719">
            <v>0</v>
          </cell>
          <cell r="AX7719">
            <v>0</v>
          </cell>
          <cell r="AY7719">
            <v>0</v>
          </cell>
          <cell r="AZ7719">
            <v>0</v>
          </cell>
          <cell r="BA7719">
            <v>0</v>
          </cell>
          <cell r="BB7719">
            <v>0</v>
          </cell>
          <cell r="BC7719">
            <v>0</v>
          </cell>
          <cell r="BD7719">
            <v>0</v>
          </cell>
          <cell r="BE7719">
            <v>0</v>
          </cell>
          <cell r="BF7719">
            <v>0</v>
          </cell>
          <cell r="BG7719">
            <v>0</v>
          </cell>
          <cell r="BH7719">
            <v>0</v>
          </cell>
          <cell r="BI7719">
            <v>0</v>
          </cell>
          <cell r="BJ7719">
            <v>0</v>
          </cell>
        </row>
        <row r="7720">
          <cell r="A7720">
            <v>0</v>
          </cell>
          <cell r="B7720">
            <v>0</v>
          </cell>
          <cell r="C7720">
            <v>0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  <cell r="I7720">
            <v>0</v>
          </cell>
          <cell r="J7720">
            <v>0</v>
          </cell>
          <cell r="K7720">
            <v>0</v>
          </cell>
          <cell r="L7720">
            <v>0</v>
          </cell>
          <cell r="M7720">
            <v>0</v>
          </cell>
          <cell r="N7720">
            <v>0</v>
          </cell>
          <cell r="O7720">
            <v>0</v>
          </cell>
          <cell r="P7720">
            <v>0</v>
          </cell>
          <cell r="Q7720">
            <v>0</v>
          </cell>
          <cell r="R7720">
            <v>0</v>
          </cell>
          <cell r="S7720">
            <v>0</v>
          </cell>
          <cell r="T7720">
            <v>0</v>
          </cell>
          <cell r="U7720">
            <v>0</v>
          </cell>
          <cell r="V7720">
            <v>0</v>
          </cell>
          <cell r="W7720">
            <v>0</v>
          </cell>
          <cell r="X7720">
            <v>0</v>
          </cell>
          <cell r="Y7720">
            <v>0</v>
          </cell>
          <cell r="Z7720">
            <v>0</v>
          </cell>
          <cell r="AA7720">
            <v>0</v>
          </cell>
          <cell r="AB7720">
            <v>0</v>
          </cell>
          <cell r="AC7720">
            <v>0</v>
          </cell>
          <cell r="AD7720">
            <v>0</v>
          </cell>
          <cell r="AE7720">
            <v>0</v>
          </cell>
          <cell r="AF7720">
            <v>0</v>
          </cell>
          <cell r="AG7720">
            <v>0</v>
          </cell>
          <cell r="AH7720">
            <v>0</v>
          </cell>
          <cell r="AI7720">
            <v>0</v>
          </cell>
          <cell r="AJ7720">
            <v>0</v>
          </cell>
          <cell r="AK7720">
            <v>0</v>
          </cell>
          <cell r="AL7720">
            <v>0</v>
          </cell>
          <cell r="AM7720">
            <v>0</v>
          </cell>
          <cell r="AN7720">
            <v>0</v>
          </cell>
          <cell r="AO7720">
            <v>0</v>
          </cell>
          <cell r="AP7720">
            <v>0</v>
          </cell>
          <cell r="AQ7720">
            <v>0</v>
          </cell>
          <cell r="AR7720">
            <v>0</v>
          </cell>
          <cell r="AS7720">
            <v>0</v>
          </cell>
          <cell r="AT7720">
            <v>0</v>
          </cell>
          <cell r="AU7720">
            <v>0</v>
          </cell>
          <cell r="AV7720">
            <v>0</v>
          </cell>
          <cell r="AW7720">
            <v>0</v>
          </cell>
          <cell r="AX7720">
            <v>0</v>
          </cell>
          <cell r="AY7720">
            <v>0</v>
          </cell>
          <cell r="AZ7720">
            <v>0</v>
          </cell>
          <cell r="BA7720">
            <v>0</v>
          </cell>
          <cell r="BB7720">
            <v>0</v>
          </cell>
          <cell r="BC7720">
            <v>0</v>
          </cell>
          <cell r="BD7720">
            <v>0</v>
          </cell>
          <cell r="BE7720">
            <v>0</v>
          </cell>
          <cell r="BF7720">
            <v>0</v>
          </cell>
          <cell r="BG7720">
            <v>0</v>
          </cell>
          <cell r="BH7720">
            <v>0</v>
          </cell>
          <cell r="BI7720">
            <v>0</v>
          </cell>
          <cell r="BJ7720">
            <v>0</v>
          </cell>
        </row>
        <row r="7721">
          <cell r="A7721">
            <v>0</v>
          </cell>
          <cell r="B7721">
            <v>0</v>
          </cell>
          <cell r="C7721">
            <v>0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  <cell r="I7721">
            <v>0</v>
          </cell>
          <cell r="J7721">
            <v>0</v>
          </cell>
          <cell r="K7721">
            <v>0</v>
          </cell>
          <cell r="L7721">
            <v>0</v>
          </cell>
          <cell r="M7721">
            <v>0</v>
          </cell>
          <cell r="N7721">
            <v>0</v>
          </cell>
          <cell r="O7721">
            <v>0</v>
          </cell>
          <cell r="P7721">
            <v>0</v>
          </cell>
          <cell r="Q7721">
            <v>0</v>
          </cell>
          <cell r="R7721">
            <v>0</v>
          </cell>
          <cell r="S7721">
            <v>0</v>
          </cell>
          <cell r="T7721">
            <v>0</v>
          </cell>
          <cell r="U7721">
            <v>0</v>
          </cell>
          <cell r="V7721">
            <v>0</v>
          </cell>
          <cell r="W7721">
            <v>0</v>
          </cell>
          <cell r="X7721">
            <v>0</v>
          </cell>
          <cell r="Y7721">
            <v>0</v>
          </cell>
          <cell r="Z7721">
            <v>0</v>
          </cell>
          <cell r="AA7721">
            <v>0</v>
          </cell>
          <cell r="AB7721">
            <v>0</v>
          </cell>
          <cell r="AC7721">
            <v>0</v>
          </cell>
          <cell r="AD7721">
            <v>0</v>
          </cell>
          <cell r="AE7721">
            <v>0</v>
          </cell>
          <cell r="AF7721">
            <v>0</v>
          </cell>
          <cell r="AG7721">
            <v>0</v>
          </cell>
          <cell r="AH7721">
            <v>0</v>
          </cell>
          <cell r="AI7721">
            <v>0</v>
          </cell>
          <cell r="AJ7721">
            <v>0</v>
          </cell>
          <cell r="AK7721">
            <v>0</v>
          </cell>
          <cell r="AL7721">
            <v>0</v>
          </cell>
          <cell r="AM7721">
            <v>0</v>
          </cell>
          <cell r="AN7721">
            <v>0</v>
          </cell>
          <cell r="AO7721">
            <v>0</v>
          </cell>
          <cell r="AP7721">
            <v>0</v>
          </cell>
          <cell r="AQ7721">
            <v>0</v>
          </cell>
          <cell r="AR7721">
            <v>0</v>
          </cell>
          <cell r="AS7721">
            <v>0</v>
          </cell>
          <cell r="AT7721">
            <v>0</v>
          </cell>
          <cell r="AU7721">
            <v>0</v>
          </cell>
          <cell r="AV7721">
            <v>0</v>
          </cell>
          <cell r="AW7721">
            <v>0</v>
          </cell>
          <cell r="AX7721">
            <v>0</v>
          </cell>
          <cell r="AY7721">
            <v>0</v>
          </cell>
          <cell r="AZ7721">
            <v>0</v>
          </cell>
          <cell r="BA7721">
            <v>0</v>
          </cell>
          <cell r="BB7721">
            <v>0</v>
          </cell>
          <cell r="BC7721">
            <v>0</v>
          </cell>
          <cell r="BD7721">
            <v>0</v>
          </cell>
          <cell r="BE7721">
            <v>0</v>
          </cell>
          <cell r="BF7721">
            <v>0</v>
          </cell>
          <cell r="BG7721">
            <v>0</v>
          </cell>
          <cell r="BH7721">
            <v>0</v>
          </cell>
          <cell r="BI7721">
            <v>0</v>
          </cell>
          <cell r="BJ7721">
            <v>0</v>
          </cell>
        </row>
        <row r="7722">
          <cell r="A7722">
            <v>0</v>
          </cell>
          <cell r="B7722">
            <v>0</v>
          </cell>
          <cell r="C7722">
            <v>0</v>
          </cell>
          <cell r="D7722">
            <v>0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  <cell r="I7722">
            <v>0</v>
          </cell>
          <cell r="J7722">
            <v>0</v>
          </cell>
          <cell r="K7722">
            <v>0</v>
          </cell>
          <cell r="L7722">
            <v>0</v>
          </cell>
          <cell r="M7722">
            <v>0</v>
          </cell>
          <cell r="N7722">
            <v>0</v>
          </cell>
          <cell r="O7722">
            <v>0</v>
          </cell>
          <cell r="P7722">
            <v>0</v>
          </cell>
          <cell r="Q7722">
            <v>0</v>
          </cell>
          <cell r="R7722">
            <v>0</v>
          </cell>
          <cell r="S7722">
            <v>0</v>
          </cell>
          <cell r="T7722">
            <v>0</v>
          </cell>
          <cell r="U7722">
            <v>0</v>
          </cell>
          <cell r="V7722">
            <v>0</v>
          </cell>
          <cell r="W7722">
            <v>0</v>
          </cell>
          <cell r="X7722">
            <v>0</v>
          </cell>
          <cell r="Y7722">
            <v>0</v>
          </cell>
          <cell r="Z7722">
            <v>0</v>
          </cell>
          <cell r="AA7722">
            <v>0</v>
          </cell>
          <cell r="AB7722">
            <v>0</v>
          </cell>
          <cell r="AC7722">
            <v>0</v>
          </cell>
          <cell r="AD7722">
            <v>0</v>
          </cell>
          <cell r="AE7722">
            <v>0</v>
          </cell>
          <cell r="AF7722">
            <v>0</v>
          </cell>
          <cell r="AG7722">
            <v>0</v>
          </cell>
          <cell r="AH7722">
            <v>0</v>
          </cell>
          <cell r="AI7722">
            <v>0</v>
          </cell>
          <cell r="AJ7722">
            <v>0</v>
          </cell>
          <cell r="AK7722">
            <v>0</v>
          </cell>
          <cell r="AL7722">
            <v>0</v>
          </cell>
          <cell r="AM7722">
            <v>0</v>
          </cell>
          <cell r="AN7722">
            <v>0</v>
          </cell>
          <cell r="AO7722">
            <v>0</v>
          </cell>
          <cell r="AP7722">
            <v>0</v>
          </cell>
          <cell r="AQ7722">
            <v>0</v>
          </cell>
          <cell r="AR7722">
            <v>0</v>
          </cell>
          <cell r="AS7722">
            <v>0</v>
          </cell>
          <cell r="AT7722">
            <v>0</v>
          </cell>
          <cell r="AU7722">
            <v>0</v>
          </cell>
          <cell r="AV7722">
            <v>0</v>
          </cell>
          <cell r="AW7722">
            <v>0</v>
          </cell>
          <cell r="AX7722">
            <v>0</v>
          </cell>
          <cell r="AY7722">
            <v>0</v>
          </cell>
          <cell r="AZ7722">
            <v>0</v>
          </cell>
          <cell r="BA7722">
            <v>0</v>
          </cell>
          <cell r="BB7722">
            <v>0</v>
          </cell>
          <cell r="BC7722">
            <v>0</v>
          </cell>
          <cell r="BD7722">
            <v>0</v>
          </cell>
          <cell r="BE7722">
            <v>0</v>
          </cell>
          <cell r="BF7722">
            <v>0</v>
          </cell>
          <cell r="BG7722">
            <v>0</v>
          </cell>
          <cell r="BH7722">
            <v>0</v>
          </cell>
          <cell r="BI7722">
            <v>0</v>
          </cell>
          <cell r="BJ7722">
            <v>0</v>
          </cell>
        </row>
        <row r="7723">
          <cell r="A7723">
            <v>0</v>
          </cell>
          <cell r="B7723">
            <v>0</v>
          </cell>
          <cell r="C7723">
            <v>0</v>
          </cell>
          <cell r="D7723">
            <v>0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  <cell r="I7723">
            <v>0</v>
          </cell>
          <cell r="J7723">
            <v>0</v>
          </cell>
          <cell r="K7723">
            <v>0</v>
          </cell>
          <cell r="L7723">
            <v>0</v>
          </cell>
          <cell r="M7723">
            <v>0</v>
          </cell>
          <cell r="N7723">
            <v>0</v>
          </cell>
          <cell r="O7723">
            <v>0</v>
          </cell>
          <cell r="P7723">
            <v>0</v>
          </cell>
          <cell r="Q7723">
            <v>0</v>
          </cell>
          <cell r="R7723">
            <v>0</v>
          </cell>
          <cell r="S7723">
            <v>0</v>
          </cell>
          <cell r="T7723">
            <v>0</v>
          </cell>
          <cell r="U7723">
            <v>0</v>
          </cell>
          <cell r="V7723">
            <v>0</v>
          </cell>
          <cell r="W7723">
            <v>0</v>
          </cell>
          <cell r="X7723">
            <v>0</v>
          </cell>
          <cell r="Y7723">
            <v>0</v>
          </cell>
          <cell r="Z7723">
            <v>0</v>
          </cell>
          <cell r="AA7723">
            <v>0</v>
          </cell>
          <cell r="AB7723">
            <v>0</v>
          </cell>
          <cell r="AC7723">
            <v>0</v>
          </cell>
          <cell r="AD7723">
            <v>0</v>
          </cell>
          <cell r="AE7723">
            <v>0</v>
          </cell>
          <cell r="AF7723">
            <v>0</v>
          </cell>
          <cell r="AG7723">
            <v>0</v>
          </cell>
          <cell r="AH7723">
            <v>0</v>
          </cell>
          <cell r="AI7723">
            <v>0</v>
          </cell>
          <cell r="AJ7723">
            <v>0</v>
          </cell>
          <cell r="AK7723">
            <v>0</v>
          </cell>
          <cell r="AL7723">
            <v>0</v>
          </cell>
          <cell r="AM7723">
            <v>0</v>
          </cell>
          <cell r="AN7723">
            <v>0</v>
          </cell>
          <cell r="AO7723">
            <v>0</v>
          </cell>
          <cell r="AP7723">
            <v>0</v>
          </cell>
          <cell r="AQ7723">
            <v>0</v>
          </cell>
          <cell r="AR7723">
            <v>0</v>
          </cell>
          <cell r="AS7723">
            <v>0</v>
          </cell>
          <cell r="AT7723">
            <v>0</v>
          </cell>
          <cell r="AU7723">
            <v>0</v>
          </cell>
          <cell r="AV7723">
            <v>0</v>
          </cell>
          <cell r="AW7723">
            <v>0</v>
          </cell>
          <cell r="AX7723">
            <v>0</v>
          </cell>
          <cell r="AY7723">
            <v>0</v>
          </cell>
          <cell r="AZ7723">
            <v>0</v>
          </cell>
          <cell r="BA7723">
            <v>0</v>
          </cell>
          <cell r="BB7723">
            <v>0</v>
          </cell>
          <cell r="BC7723">
            <v>0</v>
          </cell>
          <cell r="BD7723">
            <v>0</v>
          </cell>
          <cell r="BE7723">
            <v>0</v>
          </cell>
          <cell r="BF7723">
            <v>0</v>
          </cell>
          <cell r="BG7723">
            <v>0</v>
          </cell>
          <cell r="BH7723">
            <v>0</v>
          </cell>
          <cell r="BI7723">
            <v>0</v>
          </cell>
          <cell r="BJ7723">
            <v>0</v>
          </cell>
        </row>
        <row r="7724">
          <cell r="A7724">
            <v>0</v>
          </cell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0</v>
          </cell>
          <cell r="H7724">
            <v>0</v>
          </cell>
          <cell r="I7724">
            <v>0</v>
          </cell>
          <cell r="J7724">
            <v>0</v>
          </cell>
          <cell r="K7724">
            <v>0</v>
          </cell>
          <cell r="L7724">
            <v>0</v>
          </cell>
          <cell r="M7724">
            <v>0</v>
          </cell>
          <cell r="N7724">
            <v>0</v>
          </cell>
          <cell r="O7724">
            <v>0</v>
          </cell>
          <cell r="P7724">
            <v>0</v>
          </cell>
          <cell r="Q7724">
            <v>0</v>
          </cell>
          <cell r="R7724">
            <v>0</v>
          </cell>
          <cell r="S7724">
            <v>0</v>
          </cell>
          <cell r="T7724">
            <v>0</v>
          </cell>
          <cell r="U7724">
            <v>0</v>
          </cell>
          <cell r="V7724">
            <v>0</v>
          </cell>
          <cell r="W7724">
            <v>0</v>
          </cell>
          <cell r="X7724">
            <v>0</v>
          </cell>
          <cell r="Y7724">
            <v>0</v>
          </cell>
          <cell r="Z7724">
            <v>0</v>
          </cell>
          <cell r="AA7724">
            <v>0</v>
          </cell>
          <cell r="AB7724">
            <v>0</v>
          </cell>
          <cell r="AC7724">
            <v>0</v>
          </cell>
          <cell r="AD7724">
            <v>0</v>
          </cell>
          <cell r="AE7724">
            <v>0</v>
          </cell>
          <cell r="AF7724">
            <v>0</v>
          </cell>
          <cell r="AG7724">
            <v>0</v>
          </cell>
          <cell r="AH7724">
            <v>0</v>
          </cell>
          <cell r="AI7724">
            <v>0</v>
          </cell>
          <cell r="AJ7724">
            <v>0</v>
          </cell>
          <cell r="AK7724">
            <v>0</v>
          </cell>
          <cell r="AL7724">
            <v>0</v>
          </cell>
          <cell r="AM7724">
            <v>0</v>
          </cell>
          <cell r="AN7724">
            <v>0</v>
          </cell>
          <cell r="AO7724">
            <v>0</v>
          </cell>
          <cell r="AP7724">
            <v>0</v>
          </cell>
          <cell r="AQ7724">
            <v>0</v>
          </cell>
          <cell r="AR7724">
            <v>0</v>
          </cell>
          <cell r="AS7724">
            <v>0</v>
          </cell>
          <cell r="AT7724">
            <v>0</v>
          </cell>
          <cell r="AU7724">
            <v>0</v>
          </cell>
          <cell r="AV7724">
            <v>0</v>
          </cell>
          <cell r="AW7724">
            <v>0</v>
          </cell>
          <cell r="AX7724">
            <v>0</v>
          </cell>
          <cell r="AY7724">
            <v>0</v>
          </cell>
          <cell r="AZ7724">
            <v>0</v>
          </cell>
          <cell r="BA7724">
            <v>0</v>
          </cell>
          <cell r="BB7724">
            <v>0</v>
          </cell>
          <cell r="BC7724">
            <v>0</v>
          </cell>
          <cell r="BD7724">
            <v>0</v>
          </cell>
          <cell r="BE7724">
            <v>0</v>
          </cell>
          <cell r="BF7724">
            <v>0</v>
          </cell>
          <cell r="BG7724">
            <v>0</v>
          </cell>
          <cell r="BH7724">
            <v>0</v>
          </cell>
          <cell r="BI7724">
            <v>0</v>
          </cell>
          <cell r="BJ7724">
            <v>0</v>
          </cell>
        </row>
        <row r="7725">
          <cell r="A7725">
            <v>0</v>
          </cell>
          <cell r="B7725">
            <v>0</v>
          </cell>
          <cell r="C7725">
            <v>0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  <cell r="I7725">
            <v>0</v>
          </cell>
          <cell r="J7725">
            <v>0</v>
          </cell>
          <cell r="K7725">
            <v>0</v>
          </cell>
          <cell r="L7725">
            <v>0</v>
          </cell>
          <cell r="M7725">
            <v>0</v>
          </cell>
          <cell r="N7725">
            <v>0</v>
          </cell>
          <cell r="O7725">
            <v>0</v>
          </cell>
          <cell r="P7725">
            <v>0</v>
          </cell>
          <cell r="Q7725">
            <v>0</v>
          </cell>
          <cell r="R7725">
            <v>0</v>
          </cell>
          <cell r="S7725">
            <v>0</v>
          </cell>
          <cell r="T7725">
            <v>0</v>
          </cell>
          <cell r="U7725">
            <v>0</v>
          </cell>
          <cell r="V7725">
            <v>0</v>
          </cell>
          <cell r="W7725">
            <v>0</v>
          </cell>
          <cell r="X7725">
            <v>0</v>
          </cell>
          <cell r="Y7725">
            <v>0</v>
          </cell>
          <cell r="Z7725">
            <v>0</v>
          </cell>
          <cell r="AA7725">
            <v>0</v>
          </cell>
          <cell r="AB7725">
            <v>0</v>
          </cell>
          <cell r="AC7725">
            <v>0</v>
          </cell>
          <cell r="AD7725">
            <v>0</v>
          </cell>
          <cell r="AE7725">
            <v>0</v>
          </cell>
          <cell r="AF7725">
            <v>0</v>
          </cell>
          <cell r="AG7725">
            <v>0</v>
          </cell>
          <cell r="AH7725">
            <v>0</v>
          </cell>
          <cell r="AI7725">
            <v>0</v>
          </cell>
          <cell r="AJ7725">
            <v>0</v>
          </cell>
          <cell r="AK7725">
            <v>0</v>
          </cell>
          <cell r="AL7725">
            <v>0</v>
          </cell>
          <cell r="AM7725">
            <v>0</v>
          </cell>
          <cell r="AN7725">
            <v>0</v>
          </cell>
          <cell r="AO7725">
            <v>0</v>
          </cell>
          <cell r="AP7725">
            <v>0</v>
          </cell>
          <cell r="AQ7725">
            <v>0</v>
          </cell>
          <cell r="AR7725">
            <v>0</v>
          </cell>
          <cell r="AS7725">
            <v>0</v>
          </cell>
          <cell r="AT7725">
            <v>0</v>
          </cell>
          <cell r="AU7725">
            <v>0</v>
          </cell>
          <cell r="AV7725">
            <v>0</v>
          </cell>
          <cell r="AW7725">
            <v>0</v>
          </cell>
          <cell r="AX7725">
            <v>0</v>
          </cell>
          <cell r="AY7725">
            <v>0</v>
          </cell>
          <cell r="AZ7725">
            <v>0</v>
          </cell>
          <cell r="BA7725">
            <v>0</v>
          </cell>
          <cell r="BB7725">
            <v>0</v>
          </cell>
          <cell r="BC7725">
            <v>0</v>
          </cell>
          <cell r="BD7725">
            <v>0</v>
          </cell>
          <cell r="BE7725">
            <v>0</v>
          </cell>
          <cell r="BF7725">
            <v>0</v>
          </cell>
          <cell r="BG7725">
            <v>0</v>
          </cell>
          <cell r="BH7725">
            <v>0</v>
          </cell>
          <cell r="BI7725">
            <v>0</v>
          </cell>
          <cell r="BJ7725">
            <v>0</v>
          </cell>
        </row>
        <row r="7726">
          <cell r="A7726">
            <v>0</v>
          </cell>
          <cell r="B7726">
            <v>0</v>
          </cell>
          <cell r="C7726">
            <v>0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  <cell r="I7726">
            <v>0</v>
          </cell>
          <cell r="J7726">
            <v>0</v>
          </cell>
          <cell r="K7726">
            <v>0</v>
          </cell>
          <cell r="L7726">
            <v>0</v>
          </cell>
          <cell r="M7726">
            <v>0</v>
          </cell>
          <cell r="N7726">
            <v>0</v>
          </cell>
          <cell r="O7726">
            <v>0</v>
          </cell>
          <cell r="P7726">
            <v>0</v>
          </cell>
          <cell r="Q7726">
            <v>0</v>
          </cell>
          <cell r="R7726">
            <v>0</v>
          </cell>
          <cell r="S7726">
            <v>0</v>
          </cell>
          <cell r="T7726">
            <v>0</v>
          </cell>
          <cell r="U7726">
            <v>0</v>
          </cell>
          <cell r="V7726">
            <v>0</v>
          </cell>
          <cell r="W7726">
            <v>0</v>
          </cell>
          <cell r="X7726">
            <v>0</v>
          </cell>
          <cell r="Y7726">
            <v>0</v>
          </cell>
          <cell r="Z7726">
            <v>0</v>
          </cell>
          <cell r="AA7726">
            <v>0</v>
          </cell>
          <cell r="AB7726">
            <v>0</v>
          </cell>
          <cell r="AC7726">
            <v>0</v>
          </cell>
          <cell r="AD7726">
            <v>0</v>
          </cell>
          <cell r="AE7726">
            <v>0</v>
          </cell>
          <cell r="AF7726">
            <v>0</v>
          </cell>
          <cell r="AG7726">
            <v>0</v>
          </cell>
          <cell r="AH7726">
            <v>0</v>
          </cell>
          <cell r="AI7726">
            <v>0</v>
          </cell>
          <cell r="AJ7726">
            <v>0</v>
          </cell>
          <cell r="AK7726">
            <v>0</v>
          </cell>
          <cell r="AL7726">
            <v>0</v>
          </cell>
          <cell r="AM7726">
            <v>0</v>
          </cell>
          <cell r="AN7726">
            <v>0</v>
          </cell>
          <cell r="AO7726">
            <v>0</v>
          </cell>
          <cell r="AP7726">
            <v>0</v>
          </cell>
          <cell r="AQ7726">
            <v>0</v>
          </cell>
          <cell r="AR7726">
            <v>0</v>
          </cell>
          <cell r="AS7726">
            <v>0</v>
          </cell>
          <cell r="AT7726">
            <v>0</v>
          </cell>
          <cell r="AU7726">
            <v>0</v>
          </cell>
          <cell r="AV7726">
            <v>0</v>
          </cell>
          <cell r="AW7726">
            <v>0</v>
          </cell>
          <cell r="AX7726">
            <v>0</v>
          </cell>
          <cell r="AY7726">
            <v>0</v>
          </cell>
          <cell r="AZ7726">
            <v>0</v>
          </cell>
          <cell r="BA7726">
            <v>0</v>
          </cell>
          <cell r="BB7726">
            <v>0</v>
          </cell>
          <cell r="BC7726">
            <v>0</v>
          </cell>
          <cell r="BD7726">
            <v>0</v>
          </cell>
          <cell r="BE7726">
            <v>0</v>
          </cell>
          <cell r="BF7726">
            <v>0</v>
          </cell>
          <cell r="BG7726">
            <v>0</v>
          </cell>
          <cell r="BH7726">
            <v>0</v>
          </cell>
          <cell r="BI7726">
            <v>0</v>
          </cell>
          <cell r="BJ7726">
            <v>0</v>
          </cell>
        </row>
        <row r="7727">
          <cell r="A7727">
            <v>0</v>
          </cell>
          <cell r="B7727">
            <v>0</v>
          </cell>
          <cell r="C7727">
            <v>0</v>
          </cell>
          <cell r="D7727">
            <v>0</v>
          </cell>
          <cell r="E7727">
            <v>0</v>
          </cell>
          <cell r="F7727">
            <v>0</v>
          </cell>
          <cell r="G7727">
            <v>0</v>
          </cell>
          <cell r="H7727">
            <v>0</v>
          </cell>
          <cell r="I7727">
            <v>0</v>
          </cell>
          <cell r="J7727">
            <v>0</v>
          </cell>
          <cell r="K7727">
            <v>0</v>
          </cell>
          <cell r="L7727">
            <v>0</v>
          </cell>
          <cell r="M7727">
            <v>0</v>
          </cell>
          <cell r="N7727">
            <v>0</v>
          </cell>
          <cell r="O7727">
            <v>0</v>
          </cell>
          <cell r="P7727">
            <v>0</v>
          </cell>
          <cell r="Q7727">
            <v>0</v>
          </cell>
          <cell r="R7727">
            <v>0</v>
          </cell>
          <cell r="S7727">
            <v>0</v>
          </cell>
          <cell r="T7727">
            <v>0</v>
          </cell>
          <cell r="U7727">
            <v>0</v>
          </cell>
          <cell r="V7727">
            <v>0</v>
          </cell>
          <cell r="W7727">
            <v>0</v>
          </cell>
          <cell r="X7727">
            <v>0</v>
          </cell>
          <cell r="Y7727">
            <v>0</v>
          </cell>
          <cell r="Z7727">
            <v>0</v>
          </cell>
          <cell r="AA7727">
            <v>0</v>
          </cell>
          <cell r="AB7727">
            <v>0</v>
          </cell>
          <cell r="AC7727">
            <v>0</v>
          </cell>
          <cell r="AD7727">
            <v>0</v>
          </cell>
          <cell r="AE7727">
            <v>0</v>
          </cell>
          <cell r="AF7727">
            <v>0</v>
          </cell>
          <cell r="AG7727">
            <v>0</v>
          </cell>
          <cell r="AH7727">
            <v>0</v>
          </cell>
          <cell r="AI7727">
            <v>0</v>
          </cell>
          <cell r="AJ7727">
            <v>0</v>
          </cell>
          <cell r="AK7727">
            <v>0</v>
          </cell>
          <cell r="AL7727">
            <v>0</v>
          </cell>
          <cell r="AM7727">
            <v>0</v>
          </cell>
          <cell r="AN7727">
            <v>0</v>
          </cell>
          <cell r="AO7727">
            <v>0</v>
          </cell>
          <cell r="AP7727">
            <v>0</v>
          </cell>
          <cell r="AQ7727">
            <v>0</v>
          </cell>
          <cell r="AR7727">
            <v>0</v>
          </cell>
          <cell r="AS7727">
            <v>0</v>
          </cell>
          <cell r="AT7727">
            <v>0</v>
          </cell>
          <cell r="AU7727">
            <v>0</v>
          </cell>
          <cell r="AV7727">
            <v>0</v>
          </cell>
          <cell r="AW7727">
            <v>0</v>
          </cell>
          <cell r="AX7727">
            <v>0</v>
          </cell>
          <cell r="AY7727">
            <v>0</v>
          </cell>
          <cell r="AZ7727">
            <v>0</v>
          </cell>
          <cell r="BA7727">
            <v>0</v>
          </cell>
          <cell r="BB7727">
            <v>0</v>
          </cell>
          <cell r="BC7727">
            <v>0</v>
          </cell>
          <cell r="BD7727">
            <v>0</v>
          </cell>
          <cell r="BE7727">
            <v>0</v>
          </cell>
          <cell r="BF7727">
            <v>0</v>
          </cell>
          <cell r="BG7727">
            <v>0</v>
          </cell>
          <cell r="BH7727">
            <v>0</v>
          </cell>
          <cell r="BI7727">
            <v>0</v>
          </cell>
          <cell r="BJ7727">
            <v>0</v>
          </cell>
        </row>
        <row r="7728">
          <cell r="A7728">
            <v>0</v>
          </cell>
          <cell r="B7728">
            <v>0</v>
          </cell>
          <cell r="C7728">
            <v>0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  <cell r="I7728">
            <v>0</v>
          </cell>
          <cell r="J7728">
            <v>0</v>
          </cell>
          <cell r="K7728">
            <v>0</v>
          </cell>
          <cell r="L7728">
            <v>0</v>
          </cell>
          <cell r="M7728">
            <v>0</v>
          </cell>
          <cell r="N7728">
            <v>0</v>
          </cell>
          <cell r="O7728">
            <v>0</v>
          </cell>
          <cell r="P7728">
            <v>0</v>
          </cell>
          <cell r="Q7728">
            <v>0</v>
          </cell>
          <cell r="R7728">
            <v>0</v>
          </cell>
          <cell r="S7728">
            <v>0</v>
          </cell>
          <cell r="T7728">
            <v>0</v>
          </cell>
          <cell r="U7728">
            <v>0</v>
          </cell>
          <cell r="V7728">
            <v>0</v>
          </cell>
          <cell r="W7728">
            <v>0</v>
          </cell>
          <cell r="X7728">
            <v>0</v>
          </cell>
          <cell r="Y7728">
            <v>0</v>
          </cell>
          <cell r="Z7728">
            <v>0</v>
          </cell>
          <cell r="AA7728">
            <v>0</v>
          </cell>
          <cell r="AB7728">
            <v>0</v>
          </cell>
          <cell r="AC7728">
            <v>0</v>
          </cell>
          <cell r="AD7728">
            <v>0</v>
          </cell>
          <cell r="AE7728">
            <v>0</v>
          </cell>
          <cell r="AF7728">
            <v>0</v>
          </cell>
          <cell r="AG7728">
            <v>0</v>
          </cell>
          <cell r="AH7728">
            <v>0</v>
          </cell>
          <cell r="AI7728">
            <v>0</v>
          </cell>
          <cell r="AJ7728">
            <v>0</v>
          </cell>
          <cell r="AK7728">
            <v>0</v>
          </cell>
          <cell r="AL7728">
            <v>0</v>
          </cell>
          <cell r="AM7728">
            <v>0</v>
          </cell>
          <cell r="AN7728">
            <v>0</v>
          </cell>
          <cell r="AO7728">
            <v>0</v>
          </cell>
          <cell r="AP7728">
            <v>0</v>
          </cell>
          <cell r="AQ7728">
            <v>0</v>
          </cell>
          <cell r="AR7728">
            <v>0</v>
          </cell>
          <cell r="AS7728">
            <v>0</v>
          </cell>
          <cell r="AT7728">
            <v>0</v>
          </cell>
          <cell r="AU7728">
            <v>0</v>
          </cell>
          <cell r="AV7728">
            <v>0</v>
          </cell>
          <cell r="AW7728">
            <v>0</v>
          </cell>
          <cell r="AX7728">
            <v>0</v>
          </cell>
          <cell r="AY7728">
            <v>0</v>
          </cell>
          <cell r="AZ7728">
            <v>0</v>
          </cell>
          <cell r="BA7728">
            <v>0</v>
          </cell>
          <cell r="BB7728">
            <v>0</v>
          </cell>
          <cell r="BC7728">
            <v>0</v>
          </cell>
          <cell r="BD7728">
            <v>0</v>
          </cell>
          <cell r="BE7728">
            <v>0</v>
          </cell>
          <cell r="BF7728">
            <v>0</v>
          </cell>
          <cell r="BG7728">
            <v>0</v>
          </cell>
          <cell r="BH7728">
            <v>0</v>
          </cell>
          <cell r="BI7728">
            <v>0</v>
          </cell>
          <cell r="BJ7728">
            <v>0</v>
          </cell>
        </row>
        <row r="7729">
          <cell r="A7729">
            <v>0</v>
          </cell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0</v>
          </cell>
          <cell r="H7729">
            <v>0</v>
          </cell>
          <cell r="I7729">
            <v>0</v>
          </cell>
          <cell r="J7729">
            <v>0</v>
          </cell>
          <cell r="K7729">
            <v>0</v>
          </cell>
          <cell r="L7729">
            <v>0</v>
          </cell>
          <cell r="M7729">
            <v>0</v>
          </cell>
          <cell r="N7729">
            <v>0</v>
          </cell>
          <cell r="O7729">
            <v>0</v>
          </cell>
          <cell r="P7729">
            <v>0</v>
          </cell>
          <cell r="Q7729">
            <v>0</v>
          </cell>
          <cell r="R7729">
            <v>0</v>
          </cell>
          <cell r="S7729">
            <v>0</v>
          </cell>
          <cell r="T7729">
            <v>0</v>
          </cell>
          <cell r="U7729">
            <v>0</v>
          </cell>
          <cell r="V7729">
            <v>0</v>
          </cell>
          <cell r="W7729">
            <v>0</v>
          </cell>
          <cell r="X7729">
            <v>0</v>
          </cell>
          <cell r="Y7729">
            <v>0</v>
          </cell>
          <cell r="Z7729">
            <v>0</v>
          </cell>
          <cell r="AA7729">
            <v>0</v>
          </cell>
          <cell r="AB7729">
            <v>0</v>
          </cell>
          <cell r="AC7729">
            <v>0</v>
          </cell>
          <cell r="AD7729">
            <v>0</v>
          </cell>
          <cell r="AE7729">
            <v>0</v>
          </cell>
          <cell r="AF7729">
            <v>0</v>
          </cell>
          <cell r="AG7729">
            <v>0</v>
          </cell>
          <cell r="AH7729">
            <v>0</v>
          </cell>
          <cell r="AI7729">
            <v>0</v>
          </cell>
          <cell r="AJ7729">
            <v>0</v>
          </cell>
          <cell r="AK7729">
            <v>0</v>
          </cell>
          <cell r="AL7729">
            <v>0</v>
          </cell>
          <cell r="AM7729">
            <v>0</v>
          </cell>
          <cell r="AN7729">
            <v>0</v>
          </cell>
          <cell r="AO7729">
            <v>0</v>
          </cell>
          <cell r="AP7729">
            <v>0</v>
          </cell>
          <cell r="AQ7729">
            <v>0</v>
          </cell>
          <cell r="AR7729">
            <v>0</v>
          </cell>
          <cell r="AS7729">
            <v>0</v>
          </cell>
          <cell r="AT7729">
            <v>0</v>
          </cell>
          <cell r="AU7729">
            <v>0</v>
          </cell>
          <cell r="AV7729">
            <v>0</v>
          </cell>
          <cell r="AW7729">
            <v>0</v>
          </cell>
          <cell r="AX7729">
            <v>0</v>
          </cell>
          <cell r="AY7729">
            <v>0</v>
          </cell>
          <cell r="AZ7729">
            <v>0</v>
          </cell>
          <cell r="BA7729">
            <v>0</v>
          </cell>
          <cell r="BB7729">
            <v>0</v>
          </cell>
          <cell r="BC7729">
            <v>0</v>
          </cell>
          <cell r="BD7729">
            <v>0</v>
          </cell>
          <cell r="BE7729">
            <v>0</v>
          </cell>
          <cell r="BF7729">
            <v>0</v>
          </cell>
          <cell r="BG7729">
            <v>0</v>
          </cell>
          <cell r="BH7729">
            <v>0</v>
          </cell>
          <cell r="BI7729">
            <v>0</v>
          </cell>
          <cell r="BJ7729">
            <v>0</v>
          </cell>
        </row>
        <row r="7730">
          <cell r="A7730">
            <v>0</v>
          </cell>
          <cell r="B7730">
            <v>0</v>
          </cell>
          <cell r="C7730">
            <v>0</v>
          </cell>
          <cell r="D7730">
            <v>0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  <cell r="I7730">
            <v>0</v>
          </cell>
          <cell r="J7730">
            <v>0</v>
          </cell>
          <cell r="K7730">
            <v>0</v>
          </cell>
          <cell r="L7730">
            <v>0</v>
          </cell>
          <cell r="M7730">
            <v>0</v>
          </cell>
          <cell r="N7730">
            <v>0</v>
          </cell>
          <cell r="O7730">
            <v>0</v>
          </cell>
          <cell r="P7730">
            <v>0</v>
          </cell>
          <cell r="Q7730">
            <v>0</v>
          </cell>
          <cell r="R7730">
            <v>0</v>
          </cell>
          <cell r="S7730">
            <v>0</v>
          </cell>
          <cell r="T7730">
            <v>0</v>
          </cell>
          <cell r="U7730">
            <v>0</v>
          </cell>
          <cell r="V7730">
            <v>0</v>
          </cell>
          <cell r="W7730">
            <v>0</v>
          </cell>
          <cell r="X7730">
            <v>0</v>
          </cell>
          <cell r="Y7730">
            <v>0</v>
          </cell>
          <cell r="Z7730">
            <v>0</v>
          </cell>
          <cell r="AA7730">
            <v>0</v>
          </cell>
          <cell r="AB7730">
            <v>0</v>
          </cell>
          <cell r="AC7730">
            <v>0</v>
          </cell>
          <cell r="AD7730">
            <v>0</v>
          </cell>
          <cell r="AE7730">
            <v>0</v>
          </cell>
          <cell r="AF7730">
            <v>0</v>
          </cell>
          <cell r="AG7730">
            <v>0</v>
          </cell>
          <cell r="AH7730">
            <v>0</v>
          </cell>
          <cell r="AI7730">
            <v>0</v>
          </cell>
          <cell r="AJ7730">
            <v>0</v>
          </cell>
          <cell r="AK7730">
            <v>0</v>
          </cell>
          <cell r="AL7730">
            <v>0</v>
          </cell>
          <cell r="AM7730">
            <v>0</v>
          </cell>
          <cell r="AN7730">
            <v>0</v>
          </cell>
          <cell r="AO7730">
            <v>0</v>
          </cell>
          <cell r="AP7730">
            <v>0</v>
          </cell>
          <cell r="AQ7730">
            <v>0</v>
          </cell>
          <cell r="AR7730">
            <v>0</v>
          </cell>
          <cell r="AS7730">
            <v>0</v>
          </cell>
          <cell r="AT7730">
            <v>0</v>
          </cell>
          <cell r="AU7730">
            <v>0</v>
          </cell>
          <cell r="AV7730">
            <v>0</v>
          </cell>
          <cell r="AW7730">
            <v>0</v>
          </cell>
          <cell r="AX7730">
            <v>0</v>
          </cell>
          <cell r="AY7730">
            <v>0</v>
          </cell>
          <cell r="AZ7730">
            <v>0</v>
          </cell>
          <cell r="BA7730">
            <v>0</v>
          </cell>
          <cell r="BB7730">
            <v>0</v>
          </cell>
          <cell r="BC7730">
            <v>0</v>
          </cell>
          <cell r="BD7730">
            <v>0</v>
          </cell>
          <cell r="BE7730">
            <v>0</v>
          </cell>
          <cell r="BF7730">
            <v>0</v>
          </cell>
          <cell r="BG7730">
            <v>0</v>
          </cell>
          <cell r="BH7730">
            <v>0</v>
          </cell>
          <cell r="BI7730">
            <v>0</v>
          </cell>
          <cell r="BJ7730">
            <v>0</v>
          </cell>
        </row>
        <row r="7731">
          <cell r="A7731">
            <v>0</v>
          </cell>
          <cell r="B7731">
            <v>0</v>
          </cell>
          <cell r="C7731">
            <v>0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  <cell r="I7731">
            <v>0</v>
          </cell>
          <cell r="J7731">
            <v>0</v>
          </cell>
          <cell r="K7731">
            <v>0</v>
          </cell>
          <cell r="L7731">
            <v>0</v>
          </cell>
          <cell r="M7731">
            <v>0</v>
          </cell>
          <cell r="N7731">
            <v>0</v>
          </cell>
          <cell r="O7731">
            <v>0</v>
          </cell>
          <cell r="P7731">
            <v>0</v>
          </cell>
          <cell r="Q7731">
            <v>0</v>
          </cell>
          <cell r="R7731">
            <v>0</v>
          </cell>
          <cell r="S7731">
            <v>0</v>
          </cell>
          <cell r="T7731">
            <v>0</v>
          </cell>
          <cell r="U7731">
            <v>0</v>
          </cell>
          <cell r="V7731">
            <v>0</v>
          </cell>
          <cell r="W7731">
            <v>0</v>
          </cell>
          <cell r="X7731">
            <v>0</v>
          </cell>
          <cell r="Y7731">
            <v>0</v>
          </cell>
          <cell r="Z7731">
            <v>0</v>
          </cell>
          <cell r="AA7731">
            <v>0</v>
          </cell>
          <cell r="AB7731">
            <v>0</v>
          </cell>
          <cell r="AC7731">
            <v>0</v>
          </cell>
          <cell r="AD7731">
            <v>0</v>
          </cell>
          <cell r="AE7731">
            <v>0</v>
          </cell>
          <cell r="AF7731">
            <v>0</v>
          </cell>
          <cell r="AG7731">
            <v>0</v>
          </cell>
          <cell r="AH7731">
            <v>0</v>
          </cell>
          <cell r="AI7731">
            <v>0</v>
          </cell>
          <cell r="AJ7731">
            <v>0</v>
          </cell>
          <cell r="AK7731">
            <v>0</v>
          </cell>
          <cell r="AL7731">
            <v>0</v>
          </cell>
          <cell r="AM7731">
            <v>0</v>
          </cell>
          <cell r="AN7731">
            <v>0</v>
          </cell>
          <cell r="AO7731">
            <v>0</v>
          </cell>
          <cell r="AP7731">
            <v>0</v>
          </cell>
          <cell r="AQ7731">
            <v>0</v>
          </cell>
          <cell r="AR7731">
            <v>0</v>
          </cell>
          <cell r="AS7731">
            <v>0</v>
          </cell>
          <cell r="AT7731">
            <v>0</v>
          </cell>
          <cell r="AU7731">
            <v>0</v>
          </cell>
          <cell r="AV7731">
            <v>0</v>
          </cell>
          <cell r="AW7731">
            <v>0</v>
          </cell>
          <cell r="AX7731">
            <v>0</v>
          </cell>
          <cell r="AY7731">
            <v>0</v>
          </cell>
          <cell r="AZ7731">
            <v>0</v>
          </cell>
          <cell r="BA7731">
            <v>0</v>
          </cell>
          <cell r="BB7731">
            <v>0</v>
          </cell>
          <cell r="BC7731">
            <v>0</v>
          </cell>
          <cell r="BD7731">
            <v>0</v>
          </cell>
          <cell r="BE7731">
            <v>0</v>
          </cell>
          <cell r="BF7731">
            <v>0</v>
          </cell>
          <cell r="BG7731">
            <v>0</v>
          </cell>
          <cell r="BH7731">
            <v>0</v>
          </cell>
          <cell r="BI7731">
            <v>0</v>
          </cell>
          <cell r="BJ7731">
            <v>0</v>
          </cell>
        </row>
        <row r="7732">
          <cell r="A7732">
            <v>0</v>
          </cell>
          <cell r="B7732">
            <v>0</v>
          </cell>
          <cell r="C7732">
            <v>0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  <cell r="I7732">
            <v>0</v>
          </cell>
          <cell r="J7732">
            <v>0</v>
          </cell>
          <cell r="K7732">
            <v>0</v>
          </cell>
          <cell r="L7732">
            <v>0</v>
          </cell>
          <cell r="M7732">
            <v>0</v>
          </cell>
          <cell r="N7732">
            <v>0</v>
          </cell>
          <cell r="O7732">
            <v>0</v>
          </cell>
          <cell r="P7732">
            <v>0</v>
          </cell>
          <cell r="Q7732">
            <v>0</v>
          </cell>
          <cell r="R7732">
            <v>0</v>
          </cell>
          <cell r="S7732">
            <v>0</v>
          </cell>
          <cell r="T7732">
            <v>0</v>
          </cell>
          <cell r="U7732">
            <v>0</v>
          </cell>
          <cell r="V7732">
            <v>0</v>
          </cell>
          <cell r="W7732">
            <v>0</v>
          </cell>
          <cell r="X7732">
            <v>0</v>
          </cell>
          <cell r="Y7732">
            <v>0</v>
          </cell>
          <cell r="Z7732">
            <v>0</v>
          </cell>
          <cell r="AA7732">
            <v>0</v>
          </cell>
          <cell r="AB7732">
            <v>0</v>
          </cell>
          <cell r="AC7732">
            <v>0</v>
          </cell>
          <cell r="AD7732">
            <v>0</v>
          </cell>
          <cell r="AE7732">
            <v>0</v>
          </cell>
          <cell r="AF7732">
            <v>0</v>
          </cell>
          <cell r="AG7732">
            <v>0</v>
          </cell>
          <cell r="AH7732">
            <v>0</v>
          </cell>
          <cell r="AI7732">
            <v>0</v>
          </cell>
          <cell r="AJ7732">
            <v>0</v>
          </cell>
          <cell r="AK7732">
            <v>0</v>
          </cell>
          <cell r="AL7732">
            <v>0</v>
          </cell>
          <cell r="AM7732">
            <v>0</v>
          </cell>
          <cell r="AN7732">
            <v>0</v>
          </cell>
          <cell r="AO7732">
            <v>0</v>
          </cell>
          <cell r="AP7732">
            <v>0</v>
          </cell>
          <cell r="AQ7732">
            <v>0</v>
          </cell>
          <cell r="AR7732">
            <v>0</v>
          </cell>
          <cell r="AS7732">
            <v>0</v>
          </cell>
          <cell r="AT7732">
            <v>0</v>
          </cell>
          <cell r="AU7732">
            <v>0</v>
          </cell>
          <cell r="AV7732">
            <v>0</v>
          </cell>
          <cell r="AW7732">
            <v>0</v>
          </cell>
          <cell r="AX7732">
            <v>0</v>
          </cell>
          <cell r="AY7732">
            <v>0</v>
          </cell>
          <cell r="AZ7732">
            <v>0</v>
          </cell>
          <cell r="BA7732">
            <v>0</v>
          </cell>
          <cell r="BB7732">
            <v>0</v>
          </cell>
          <cell r="BC7732">
            <v>0</v>
          </cell>
          <cell r="BD7732">
            <v>0</v>
          </cell>
          <cell r="BE7732">
            <v>0</v>
          </cell>
          <cell r="BF7732">
            <v>0</v>
          </cell>
          <cell r="BG7732">
            <v>0</v>
          </cell>
          <cell r="BH7732">
            <v>0</v>
          </cell>
          <cell r="BI7732">
            <v>0</v>
          </cell>
          <cell r="BJ7732">
            <v>0</v>
          </cell>
        </row>
        <row r="7733">
          <cell r="A7733">
            <v>0</v>
          </cell>
          <cell r="B7733">
            <v>0</v>
          </cell>
          <cell r="C7733">
            <v>0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  <cell r="I7733">
            <v>0</v>
          </cell>
          <cell r="J7733">
            <v>0</v>
          </cell>
          <cell r="K7733">
            <v>0</v>
          </cell>
          <cell r="L7733">
            <v>0</v>
          </cell>
          <cell r="M7733">
            <v>0</v>
          </cell>
          <cell r="N7733">
            <v>0</v>
          </cell>
          <cell r="O7733">
            <v>0</v>
          </cell>
          <cell r="P7733">
            <v>0</v>
          </cell>
          <cell r="Q7733">
            <v>0</v>
          </cell>
          <cell r="R7733">
            <v>0</v>
          </cell>
          <cell r="S7733">
            <v>0</v>
          </cell>
          <cell r="T7733">
            <v>0</v>
          </cell>
          <cell r="U7733">
            <v>0</v>
          </cell>
          <cell r="V7733">
            <v>0</v>
          </cell>
          <cell r="W7733">
            <v>0</v>
          </cell>
          <cell r="X7733">
            <v>0</v>
          </cell>
          <cell r="Y7733">
            <v>0</v>
          </cell>
          <cell r="Z7733">
            <v>0</v>
          </cell>
          <cell r="AA7733">
            <v>0</v>
          </cell>
          <cell r="AB7733">
            <v>0</v>
          </cell>
          <cell r="AC7733">
            <v>0</v>
          </cell>
          <cell r="AD7733">
            <v>0</v>
          </cell>
          <cell r="AE7733">
            <v>0</v>
          </cell>
          <cell r="AF7733">
            <v>0</v>
          </cell>
          <cell r="AG7733">
            <v>0</v>
          </cell>
          <cell r="AH7733">
            <v>0</v>
          </cell>
          <cell r="AI7733">
            <v>0</v>
          </cell>
          <cell r="AJ7733">
            <v>0</v>
          </cell>
          <cell r="AK7733">
            <v>0</v>
          </cell>
          <cell r="AL7733">
            <v>0</v>
          </cell>
          <cell r="AM7733">
            <v>0</v>
          </cell>
          <cell r="AN7733">
            <v>0</v>
          </cell>
          <cell r="AO7733">
            <v>0</v>
          </cell>
          <cell r="AP7733">
            <v>0</v>
          </cell>
          <cell r="AQ7733">
            <v>0</v>
          </cell>
          <cell r="AR7733">
            <v>0</v>
          </cell>
          <cell r="AS7733">
            <v>0</v>
          </cell>
          <cell r="AT7733">
            <v>0</v>
          </cell>
          <cell r="AU7733">
            <v>0</v>
          </cell>
          <cell r="AV7733">
            <v>0</v>
          </cell>
          <cell r="AW7733">
            <v>0</v>
          </cell>
          <cell r="AX7733">
            <v>0</v>
          </cell>
          <cell r="AY7733">
            <v>0</v>
          </cell>
          <cell r="AZ7733">
            <v>0</v>
          </cell>
          <cell r="BA7733">
            <v>0</v>
          </cell>
          <cell r="BB7733">
            <v>0</v>
          </cell>
          <cell r="BC7733">
            <v>0</v>
          </cell>
          <cell r="BD7733">
            <v>0</v>
          </cell>
          <cell r="BE7733">
            <v>0</v>
          </cell>
          <cell r="BF7733">
            <v>0</v>
          </cell>
          <cell r="BG7733">
            <v>0</v>
          </cell>
          <cell r="BH7733">
            <v>0</v>
          </cell>
          <cell r="BI7733">
            <v>0</v>
          </cell>
          <cell r="BJ7733">
            <v>0</v>
          </cell>
        </row>
        <row r="7734">
          <cell r="A7734">
            <v>0</v>
          </cell>
          <cell r="B7734">
            <v>0</v>
          </cell>
          <cell r="C7734">
            <v>0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  <cell r="I7734">
            <v>0</v>
          </cell>
          <cell r="J7734">
            <v>0</v>
          </cell>
          <cell r="K7734">
            <v>0</v>
          </cell>
          <cell r="L7734">
            <v>0</v>
          </cell>
          <cell r="M7734">
            <v>0</v>
          </cell>
          <cell r="N7734">
            <v>0</v>
          </cell>
          <cell r="O7734">
            <v>0</v>
          </cell>
          <cell r="P7734">
            <v>0</v>
          </cell>
          <cell r="Q7734">
            <v>0</v>
          </cell>
          <cell r="R7734">
            <v>0</v>
          </cell>
          <cell r="S7734">
            <v>0</v>
          </cell>
          <cell r="T7734">
            <v>0</v>
          </cell>
          <cell r="U7734">
            <v>0</v>
          </cell>
          <cell r="V7734">
            <v>0</v>
          </cell>
          <cell r="W7734">
            <v>0</v>
          </cell>
          <cell r="X7734">
            <v>0</v>
          </cell>
          <cell r="Y7734">
            <v>0</v>
          </cell>
          <cell r="Z7734">
            <v>0</v>
          </cell>
          <cell r="AA7734">
            <v>0</v>
          </cell>
          <cell r="AB7734">
            <v>0</v>
          </cell>
          <cell r="AC7734">
            <v>0</v>
          </cell>
          <cell r="AD7734">
            <v>0</v>
          </cell>
          <cell r="AE7734">
            <v>0</v>
          </cell>
          <cell r="AF7734">
            <v>0</v>
          </cell>
          <cell r="AG7734">
            <v>0</v>
          </cell>
          <cell r="AH7734">
            <v>0</v>
          </cell>
          <cell r="AI7734">
            <v>0</v>
          </cell>
          <cell r="AJ7734">
            <v>0</v>
          </cell>
          <cell r="AK7734">
            <v>0</v>
          </cell>
          <cell r="AL7734">
            <v>0</v>
          </cell>
          <cell r="AM7734">
            <v>0</v>
          </cell>
          <cell r="AN7734">
            <v>0</v>
          </cell>
          <cell r="AO7734">
            <v>0</v>
          </cell>
          <cell r="AP7734">
            <v>0</v>
          </cell>
          <cell r="AQ7734">
            <v>0</v>
          </cell>
          <cell r="AR7734">
            <v>0</v>
          </cell>
          <cell r="AS7734">
            <v>0</v>
          </cell>
          <cell r="AT7734">
            <v>0</v>
          </cell>
          <cell r="AU7734">
            <v>0</v>
          </cell>
          <cell r="AV7734">
            <v>0</v>
          </cell>
          <cell r="AW7734">
            <v>0</v>
          </cell>
          <cell r="AX7734">
            <v>0</v>
          </cell>
          <cell r="AY7734">
            <v>0</v>
          </cell>
          <cell r="AZ7734">
            <v>0</v>
          </cell>
          <cell r="BA7734">
            <v>0</v>
          </cell>
          <cell r="BB7734">
            <v>0</v>
          </cell>
          <cell r="BC7734">
            <v>0</v>
          </cell>
          <cell r="BD7734">
            <v>0</v>
          </cell>
          <cell r="BE7734">
            <v>0</v>
          </cell>
          <cell r="BF7734">
            <v>0</v>
          </cell>
          <cell r="BG7734">
            <v>0</v>
          </cell>
          <cell r="BH7734">
            <v>0</v>
          </cell>
          <cell r="BI7734">
            <v>0</v>
          </cell>
          <cell r="BJ7734">
            <v>0</v>
          </cell>
        </row>
        <row r="7735">
          <cell r="A7735">
            <v>0</v>
          </cell>
          <cell r="B7735">
            <v>0</v>
          </cell>
          <cell r="C7735">
            <v>0</v>
          </cell>
          <cell r="D7735">
            <v>0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  <cell r="I7735">
            <v>0</v>
          </cell>
          <cell r="J7735">
            <v>0</v>
          </cell>
          <cell r="K7735">
            <v>0</v>
          </cell>
          <cell r="L7735">
            <v>0</v>
          </cell>
          <cell r="M7735">
            <v>0</v>
          </cell>
          <cell r="N7735">
            <v>0</v>
          </cell>
          <cell r="O7735">
            <v>0</v>
          </cell>
          <cell r="P7735">
            <v>0</v>
          </cell>
          <cell r="Q7735">
            <v>0</v>
          </cell>
          <cell r="R7735">
            <v>0</v>
          </cell>
          <cell r="S7735">
            <v>0</v>
          </cell>
          <cell r="T7735">
            <v>0</v>
          </cell>
          <cell r="U7735">
            <v>0</v>
          </cell>
          <cell r="V7735">
            <v>0</v>
          </cell>
          <cell r="W7735">
            <v>0</v>
          </cell>
          <cell r="X7735">
            <v>0</v>
          </cell>
          <cell r="Y7735">
            <v>0</v>
          </cell>
          <cell r="Z7735">
            <v>0</v>
          </cell>
          <cell r="AA7735">
            <v>0</v>
          </cell>
          <cell r="AB7735">
            <v>0</v>
          </cell>
          <cell r="AC7735">
            <v>0</v>
          </cell>
          <cell r="AD7735">
            <v>0</v>
          </cell>
          <cell r="AE7735">
            <v>0</v>
          </cell>
          <cell r="AF7735">
            <v>0</v>
          </cell>
          <cell r="AG7735">
            <v>0</v>
          </cell>
          <cell r="AH7735">
            <v>0</v>
          </cell>
          <cell r="AI7735">
            <v>0</v>
          </cell>
          <cell r="AJ7735">
            <v>0</v>
          </cell>
          <cell r="AK7735">
            <v>0</v>
          </cell>
          <cell r="AL7735">
            <v>0</v>
          </cell>
          <cell r="AM7735">
            <v>0</v>
          </cell>
          <cell r="AN7735">
            <v>0</v>
          </cell>
          <cell r="AO7735">
            <v>0</v>
          </cell>
          <cell r="AP7735">
            <v>0</v>
          </cell>
          <cell r="AQ7735">
            <v>0</v>
          </cell>
          <cell r="AR7735">
            <v>0</v>
          </cell>
          <cell r="AS7735">
            <v>0</v>
          </cell>
          <cell r="AT7735">
            <v>0</v>
          </cell>
          <cell r="AU7735">
            <v>0</v>
          </cell>
          <cell r="AV7735">
            <v>0</v>
          </cell>
          <cell r="AW7735">
            <v>0</v>
          </cell>
          <cell r="AX7735">
            <v>0</v>
          </cell>
          <cell r="AY7735">
            <v>0</v>
          </cell>
          <cell r="AZ7735">
            <v>0</v>
          </cell>
          <cell r="BA7735">
            <v>0</v>
          </cell>
          <cell r="BB7735">
            <v>0</v>
          </cell>
          <cell r="BC7735">
            <v>0</v>
          </cell>
          <cell r="BD7735">
            <v>0</v>
          </cell>
          <cell r="BE7735">
            <v>0</v>
          </cell>
          <cell r="BF7735">
            <v>0</v>
          </cell>
          <cell r="BG7735">
            <v>0</v>
          </cell>
          <cell r="BH7735">
            <v>0</v>
          </cell>
          <cell r="BI7735">
            <v>0</v>
          </cell>
          <cell r="BJ7735">
            <v>0</v>
          </cell>
        </row>
        <row r="7736">
          <cell r="A7736">
            <v>0</v>
          </cell>
          <cell r="B7736">
            <v>0</v>
          </cell>
          <cell r="C7736">
            <v>0</v>
          </cell>
          <cell r="D7736">
            <v>0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  <cell r="I7736">
            <v>0</v>
          </cell>
          <cell r="J7736">
            <v>0</v>
          </cell>
          <cell r="K7736">
            <v>0</v>
          </cell>
          <cell r="L7736">
            <v>0</v>
          </cell>
          <cell r="M7736">
            <v>0</v>
          </cell>
          <cell r="N7736">
            <v>0</v>
          </cell>
          <cell r="O7736">
            <v>0</v>
          </cell>
          <cell r="P7736">
            <v>0</v>
          </cell>
          <cell r="Q7736">
            <v>0</v>
          </cell>
          <cell r="R7736">
            <v>0</v>
          </cell>
          <cell r="S7736">
            <v>0</v>
          </cell>
          <cell r="T7736">
            <v>0</v>
          </cell>
          <cell r="U7736">
            <v>0</v>
          </cell>
          <cell r="V7736">
            <v>0</v>
          </cell>
          <cell r="W7736">
            <v>0</v>
          </cell>
          <cell r="X7736">
            <v>0</v>
          </cell>
          <cell r="Y7736">
            <v>0</v>
          </cell>
          <cell r="Z7736">
            <v>0</v>
          </cell>
          <cell r="AA7736">
            <v>0</v>
          </cell>
          <cell r="AB7736">
            <v>0</v>
          </cell>
          <cell r="AC7736">
            <v>0</v>
          </cell>
          <cell r="AD7736">
            <v>0</v>
          </cell>
          <cell r="AE7736">
            <v>0</v>
          </cell>
          <cell r="AF7736">
            <v>0</v>
          </cell>
          <cell r="AG7736">
            <v>0</v>
          </cell>
          <cell r="AH7736">
            <v>0</v>
          </cell>
          <cell r="AI7736">
            <v>0</v>
          </cell>
          <cell r="AJ7736">
            <v>0</v>
          </cell>
          <cell r="AK7736">
            <v>0</v>
          </cell>
          <cell r="AL7736">
            <v>0</v>
          </cell>
          <cell r="AM7736">
            <v>0</v>
          </cell>
          <cell r="AN7736">
            <v>0</v>
          </cell>
          <cell r="AO7736">
            <v>0</v>
          </cell>
          <cell r="AP7736">
            <v>0</v>
          </cell>
          <cell r="AQ7736">
            <v>0</v>
          </cell>
          <cell r="AR7736">
            <v>0</v>
          </cell>
          <cell r="AS7736">
            <v>0</v>
          </cell>
          <cell r="AT7736">
            <v>0</v>
          </cell>
          <cell r="AU7736">
            <v>0</v>
          </cell>
          <cell r="AV7736">
            <v>0</v>
          </cell>
          <cell r="AW7736">
            <v>0</v>
          </cell>
          <cell r="AX7736">
            <v>0</v>
          </cell>
          <cell r="AY7736">
            <v>0</v>
          </cell>
          <cell r="AZ7736">
            <v>0</v>
          </cell>
          <cell r="BA7736">
            <v>0</v>
          </cell>
          <cell r="BB7736">
            <v>0</v>
          </cell>
          <cell r="BC7736">
            <v>0</v>
          </cell>
          <cell r="BD7736">
            <v>0</v>
          </cell>
          <cell r="BE7736">
            <v>0</v>
          </cell>
          <cell r="BF7736">
            <v>0</v>
          </cell>
          <cell r="BG7736">
            <v>0</v>
          </cell>
          <cell r="BH7736">
            <v>0</v>
          </cell>
          <cell r="BI7736">
            <v>0</v>
          </cell>
          <cell r="BJ7736">
            <v>0</v>
          </cell>
        </row>
        <row r="7737">
          <cell r="A7737">
            <v>0</v>
          </cell>
          <cell r="B7737">
            <v>0</v>
          </cell>
          <cell r="C7737">
            <v>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  <cell r="I7737">
            <v>0</v>
          </cell>
          <cell r="J7737">
            <v>0</v>
          </cell>
          <cell r="K7737">
            <v>0</v>
          </cell>
          <cell r="L7737">
            <v>0</v>
          </cell>
          <cell r="M7737">
            <v>0</v>
          </cell>
          <cell r="N7737">
            <v>0</v>
          </cell>
          <cell r="O7737">
            <v>0</v>
          </cell>
          <cell r="P7737">
            <v>0</v>
          </cell>
          <cell r="Q7737">
            <v>0</v>
          </cell>
          <cell r="R7737">
            <v>0</v>
          </cell>
          <cell r="S7737">
            <v>0</v>
          </cell>
          <cell r="T7737">
            <v>0</v>
          </cell>
          <cell r="U7737">
            <v>0</v>
          </cell>
          <cell r="V7737">
            <v>0</v>
          </cell>
          <cell r="W7737">
            <v>0</v>
          </cell>
          <cell r="X7737">
            <v>0</v>
          </cell>
          <cell r="Y7737">
            <v>0</v>
          </cell>
          <cell r="Z7737">
            <v>0</v>
          </cell>
          <cell r="AA7737">
            <v>0</v>
          </cell>
          <cell r="AB7737">
            <v>0</v>
          </cell>
          <cell r="AC7737">
            <v>0</v>
          </cell>
          <cell r="AD7737">
            <v>0</v>
          </cell>
          <cell r="AE7737">
            <v>0</v>
          </cell>
          <cell r="AF7737">
            <v>0</v>
          </cell>
          <cell r="AG7737">
            <v>0</v>
          </cell>
          <cell r="AH7737">
            <v>0</v>
          </cell>
          <cell r="AI7737">
            <v>0</v>
          </cell>
          <cell r="AJ7737">
            <v>0</v>
          </cell>
          <cell r="AK7737">
            <v>0</v>
          </cell>
          <cell r="AL7737">
            <v>0</v>
          </cell>
          <cell r="AM7737">
            <v>0</v>
          </cell>
          <cell r="AN7737">
            <v>0</v>
          </cell>
          <cell r="AO7737">
            <v>0</v>
          </cell>
          <cell r="AP7737">
            <v>0</v>
          </cell>
          <cell r="AQ7737">
            <v>0</v>
          </cell>
          <cell r="AR7737">
            <v>0</v>
          </cell>
          <cell r="AS7737">
            <v>0</v>
          </cell>
          <cell r="AT7737">
            <v>0</v>
          </cell>
          <cell r="AU7737">
            <v>0</v>
          </cell>
          <cell r="AV7737">
            <v>0</v>
          </cell>
          <cell r="AW7737">
            <v>0</v>
          </cell>
          <cell r="AX7737">
            <v>0</v>
          </cell>
          <cell r="AY7737">
            <v>0</v>
          </cell>
          <cell r="AZ7737">
            <v>0</v>
          </cell>
          <cell r="BA7737">
            <v>0</v>
          </cell>
          <cell r="BB7737">
            <v>0</v>
          </cell>
          <cell r="BC7737">
            <v>0</v>
          </cell>
          <cell r="BD7737">
            <v>0</v>
          </cell>
          <cell r="BE7737">
            <v>0</v>
          </cell>
          <cell r="BF7737">
            <v>0</v>
          </cell>
          <cell r="BG7737">
            <v>0</v>
          </cell>
          <cell r="BH7737">
            <v>0</v>
          </cell>
          <cell r="BI7737">
            <v>0</v>
          </cell>
          <cell r="BJ7737">
            <v>0</v>
          </cell>
        </row>
        <row r="7738">
          <cell r="A7738">
            <v>0</v>
          </cell>
          <cell r="B7738">
            <v>0</v>
          </cell>
          <cell r="C7738">
            <v>0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  <cell r="I7738">
            <v>0</v>
          </cell>
          <cell r="J7738">
            <v>0</v>
          </cell>
          <cell r="K7738">
            <v>0</v>
          </cell>
          <cell r="L7738">
            <v>0</v>
          </cell>
          <cell r="M7738">
            <v>0</v>
          </cell>
          <cell r="N7738">
            <v>0</v>
          </cell>
          <cell r="O7738">
            <v>0</v>
          </cell>
          <cell r="P7738">
            <v>0</v>
          </cell>
          <cell r="Q7738">
            <v>0</v>
          </cell>
          <cell r="R7738">
            <v>0</v>
          </cell>
          <cell r="S7738">
            <v>0</v>
          </cell>
          <cell r="T7738">
            <v>0</v>
          </cell>
          <cell r="U7738">
            <v>0</v>
          </cell>
          <cell r="V7738">
            <v>0</v>
          </cell>
          <cell r="W7738">
            <v>0</v>
          </cell>
          <cell r="X7738">
            <v>0</v>
          </cell>
          <cell r="Y7738">
            <v>0</v>
          </cell>
          <cell r="Z7738">
            <v>0</v>
          </cell>
          <cell r="AA7738">
            <v>0</v>
          </cell>
          <cell r="AB7738">
            <v>0</v>
          </cell>
          <cell r="AC7738">
            <v>0</v>
          </cell>
          <cell r="AD7738">
            <v>0</v>
          </cell>
          <cell r="AE7738">
            <v>0</v>
          </cell>
          <cell r="AF7738">
            <v>0</v>
          </cell>
          <cell r="AG7738">
            <v>0</v>
          </cell>
          <cell r="AH7738">
            <v>0</v>
          </cell>
          <cell r="AI7738">
            <v>0</v>
          </cell>
          <cell r="AJ7738">
            <v>0</v>
          </cell>
          <cell r="AK7738">
            <v>0</v>
          </cell>
          <cell r="AL7738">
            <v>0</v>
          </cell>
          <cell r="AM7738">
            <v>0</v>
          </cell>
          <cell r="AN7738">
            <v>0</v>
          </cell>
          <cell r="AO7738">
            <v>0</v>
          </cell>
          <cell r="AP7738">
            <v>0</v>
          </cell>
          <cell r="AQ7738">
            <v>0</v>
          </cell>
          <cell r="AR7738">
            <v>0</v>
          </cell>
          <cell r="AS7738">
            <v>0</v>
          </cell>
          <cell r="AT7738">
            <v>0</v>
          </cell>
          <cell r="AU7738">
            <v>0</v>
          </cell>
          <cell r="AV7738">
            <v>0</v>
          </cell>
          <cell r="AW7738">
            <v>0</v>
          </cell>
          <cell r="AX7738">
            <v>0</v>
          </cell>
          <cell r="AY7738">
            <v>0</v>
          </cell>
          <cell r="AZ7738">
            <v>0</v>
          </cell>
          <cell r="BA7738">
            <v>0</v>
          </cell>
          <cell r="BB7738">
            <v>0</v>
          </cell>
          <cell r="BC7738">
            <v>0</v>
          </cell>
          <cell r="BD7738">
            <v>0</v>
          </cell>
          <cell r="BE7738">
            <v>0</v>
          </cell>
          <cell r="BF7738">
            <v>0</v>
          </cell>
          <cell r="BG7738">
            <v>0</v>
          </cell>
          <cell r="BH7738">
            <v>0</v>
          </cell>
          <cell r="BI7738">
            <v>0</v>
          </cell>
          <cell r="BJ7738">
            <v>0</v>
          </cell>
        </row>
        <row r="7739">
          <cell r="A7739">
            <v>0</v>
          </cell>
          <cell r="B7739">
            <v>0</v>
          </cell>
          <cell r="C7739">
            <v>0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  <cell r="I7739">
            <v>0</v>
          </cell>
          <cell r="J7739">
            <v>0</v>
          </cell>
          <cell r="K7739">
            <v>0</v>
          </cell>
          <cell r="L7739">
            <v>0</v>
          </cell>
          <cell r="M7739">
            <v>0</v>
          </cell>
          <cell r="N7739">
            <v>0</v>
          </cell>
          <cell r="O7739">
            <v>0</v>
          </cell>
          <cell r="P7739">
            <v>0</v>
          </cell>
          <cell r="Q7739">
            <v>0</v>
          </cell>
          <cell r="R7739">
            <v>0</v>
          </cell>
          <cell r="S7739">
            <v>0</v>
          </cell>
          <cell r="T7739">
            <v>0</v>
          </cell>
          <cell r="U7739">
            <v>0</v>
          </cell>
          <cell r="V7739">
            <v>0</v>
          </cell>
          <cell r="W7739">
            <v>0</v>
          </cell>
          <cell r="X7739">
            <v>0</v>
          </cell>
          <cell r="Y7739">
            <v>0</v>
          </cell>
          <cell r="Z7739">
            <v>0</v>
          </cell>
          <cell r="AA7739">
            <v>0</v>
          </cell>
          <cell r="AB7739">
            <v>0</v>
          </cell>
          <cell r="AC7739">
            <v>0</v>
          </cell>
          <cell r="AD7739">
            <v>0</v>
          </cell>
          <cell r="AE7739">
            <v>0</v>
          </cell>
          <cell r="AF7739">
            <v>0</v>
          </cell>
          <cell r="AG7739">
            <v>0</v>
          </cell>
          <cell r="AH7739">
            <v>0</v>
          </cell>
          <cell r="AI7739">
            <v>0</v>
          </cell>
          <cell r="AJ7739">
            <v>0</v>
          </cell>
          <cell r="AK7739">
            <v>0</v>
          </cell>
          <cell r="AL7739">
            <v>0</v>
          </cell>
          <cell r="AM7739">
            <v>0</v>
          </cell>
          <cell r="AN7739">
            <v>0</v>
          </cell>
          <cell r="AO7739">
            <v>0</v>
          </cell>
          <cell r="AP7739">
            <v>0</v>
          </cell>
          <cell r="AQ7739">
            <v>0</v>
          </cell>
          <cell r="AR7739">
            <v>0</v>
          </cell>
          <cell r="AS7739">
            <v>0</v>
          </cell>
          <cell r="AT7739">
            <v>0</v>
          </cell>
          <cell r="AU7739">
            <v>0</v>
          </cell>
          <cell r="AV7739">
            <v>0</v>
          </cell>
          <cell r="AW7739">
            <v>0</v>
          </cell>
          <cell r="AX7739">
            <v>0</v>
          </cell>
          <cell r="AY7739">
            <v>0</v>
          </cell>
          <cell r="AZ7739">
            <v>0</v>
          </cell>
          <cell r="BA7739">
            <v>0</v>
          </cell>
          <cell r="BB7739">
            <v>0</v>
          </cell>
          <cell r="BC7739">
            <v>0</v>
          </cell>
          <cell r="BD7739">
            <v>0</v>
          </cell>
          <cell r="BE7739">
            <v>0</v>
          </cell>
          <cell r="BF7739">
            <v>0</v>
          </cell>
          <cell r="BG7739">
            <v>0</v>
          </cell>
          <cell r="BH7739">
            <v>0</v>
          </cell>
          <cell r="BI7739">
            <v>0</v>
          </cell>
          <cell r="BJ7739">
            <v>0</v>
          </cell>
        </row>
        <row r="7740">
          <cell r="A7740">
            <v>0</v>
          </cell>
          <cell r="B7740">
            <v>0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0</v>
          </cell>
          <cell r="H7740">
            <v>0</v>
          </cell>
          <cell r="I7740">
            <v>0</v>
          </cell>
          <cell r="J7740">
            <v>0</v>
          </cell>
          <cell r="K7740">
            <v>0</v>
          </cell>
          <cell r="L7740">
            <v>0</v>
          </cell>
          <cell r="M7740">
            <v>0</v>
          </cell>
          <cell r="N7740">
            <v>0</v>
          </cell>
          <cell r="O7740">
            <v>0</v>
          </cell>
          <cell r="P7740">
            <v>0</v>
          </cell>
          <cell r="Q7740">
            <v>0</v>
          </cell>
          <cell r="R7740">
            <v>0</v>
          </cell>
          <cell r="S7740">
            <v>0</v>
          </cell>
          <cell r="T7740">
            <v>0</v>
          </cell>
          <cell r="U7740">
            <v>0</v>
          </cell>
          <cell r="V7740">
            <v>0</v>
          </cell>
          <cell r="W7740">
            <v>0</v>
          </cell>
          <cell r="X7740">
            <v>0</v>
          </cell>
          <cell r="Y7740">
            <v>0</v>
          </cell>
          <cell r="Z7740">
            <v>0</v>
          </cell>
          <cell r="AA7740">
            <v>0</v>
          </cell>
          <cell r="AB7740">
            <v>0</v>
          </cell>
          <cell r="AC7740">
            <v>0</v>
          </cell>
          <cell r="AD7740">
            <v>0</v>
          </cell>
          <cell r="AE7740">
            <v>0</v>
          </cell>
          <cell r="AF7740">
            <v>0</v>
          </cell>
          <cell r="AG7740">
            <v>0</v>
          </cell>
          <cell r="AH7740">
            <v>0</v>
          </cell>
          <cell r="AI7740">
            <v>0</v>
          </cell>
          <cell r="AJ7740">
            <v>0</v>
          </cell>
          <cell r="AK7740">
            <v>0</v>
          </cell>
          <cell r="AL7740">
            <v>0</v>
          </cell>
          <cell r="AM7740">
            <v>0</v>
          </cell>
          <cell r="AN7740">
            <v>0</v>
          </cell>
          <cell r="AO7740">
            <v>0</v>
          </cell>
          <cell r="AP7740">
            <v>0</v>
          </cell>
          <cell r="AQ7740">
            <v>0</v>
          </cell>
          <cell r="AR7740">
            <v>0</v>
          </cell>
          <cell r="AS7740">
            <v>0</v>
          </cell>
          <cell r="AT7740">
            <v>0</v>
          </cell>
          <cell r="AU7740">
            <v>0</v>
          </cell>
          <cell r="AV7740">
            <v>0</v>
          </cell>
          <cell r="AW7740">
            <v>0</v>
          </cell>
          <cell r="AX7740">
            <v>0</v>
          </cell>
          <cell r="AY7740">
            <v>0</v>
          </cell>
          <cell r="AZ7740">
            <v>0</v>
          </cell>
          <cell r="BA7740">
            <v>0</v>
          </cell>
          <cell r="BB7740">
            <v>0</v>
          </cell>
          <cell r="BC7740">
            <v>0</v>
          </cell>
          <cell r="BD7740">
            <v>0</v>
          </cell>
          <cell r="BE7740">
            <v>0</v>
          </cell>
          <cell r="BF7740">
            <v>0</v>
          </cell>
          <cell r="BG7740">
            <v>0</v>
          </cell>
          <cell r="BH7740">
            <v>0</v>
          </cell>
          <cell r="BI7740">
            <v>0</v>
          </cell>
          <cell r="BJ7740">
            <v>0</v>
          </cell>
        </row>
        <row r="7741">
          <cell r="A7741">
            <v>0</v>
          </cell>
          <cell r="B7741">
            <v>0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  <cell r="I7741">
            <v>0</v>
          </cell>
          <cell r="J7741">
            <v>0</v>
          </cell>
          <cell r="K7741">
            <v>0</v>
          </cell>
          <cell r="L7741">
            <v>0</v>
          </cell>
          <cell r="M7741">
            <v>0</v>
          </cell>
          <cell r="N7741">
            <v>0</v>
          </cell>
          <cell r="O7741">
            <v>0</v>
          </cell>
          <cell r="P7741">
            <v>0</v>
          </cell>
          <cell r="Q7741">
            <v>0</v>
          </cell>
          <cell r="R7741">
            <v>0</v>
          </cell>
          <cell r="S7741">
            <v>0</v>
          </cell>
          <cell r="T7741">
            <v>0</v>
          </cell>
          <cell r="U7741">
            <v>0</v>
          </cell>
          <cell r="V7741">
            <v>0</v>
          </cell>
          <cell r="W7741">
            <v>0</v>
          </cell>
          <cell r="X7741">
            <v>0</v>
          </cell>
          <cell r="Y7741">
            <v>0</v>
          </cell>
          <cell r="Z7741">
            <v>0</v>
          </cell>
          <cell r="AA7741">
            <v>0</v>
          </cell>
          <cell r="AB7741">
            <v>0</v>
          </cell>
          <cell r="AC7741">
            <v>0</v>
          </cell>
          <cell r="AD7741">
            <v>0</v>
          </cell>
          <cell r="AE7741">
            <v>0</v>
          </cell>
          <cell r="AF7741">
            <v>0</v>
          </cell>
          <cell r="AG7741">
            <v>0</v>
          </cell>
          <cell r="AH7741">
            <v>0</v>
          </cell>
          <cell r="AI7741">
            <v>0</v>
          </cell>
          <cell r="AJ7741">
            <v>0</v>
          </cell>
          <cell r="AK7741">
            <v>0</v>
          </cell>
          <cell r="AL7741">
            <v>0</v>
          </cell>
          <cell r="AM7741">
            <v>0</v>
          </cell>
          <cell r="AN7741">
            <v>0</v>
          </cell>
          <cell r="AO7741">
            <v>0</v>
          </cell>
          <cell r="AP7741">
            <v>0</v>
          </cell>
          <cell r="AQ7741">
            <v>0</v>
          </cell>
          <cell r="AR7741">
            <v>0</v>
          </cell>
          <cell r="AS7741">
            <v>0</v>
          </cell>
          <cell r="AT7741">
            <v>0</v>
          </cell>
          <cell r="AU7741">
            <v>0</v>
          </cell>
          <cell r="AV7741">
            <v>0</v>
          </cell>
          <cell r="AW7741">
            <v>0</v>
          </cell>
          <cell r="AX7741">
            <v>0</v>
          </cell>
          <cell r="AY7741">
            <v>0</v>
          </cell>
          <cell r="AZ7741">
            <v>0</v>
          </cell>
          <cell r="BA7741">
            <v>0</v>
          </cell>
          <cell r="BB7741">
            <v>0</v>
          </cell>
          <cell r="BC7741">
            <v>0</v>
          </cell>
          <cell r="BD7741">
            <v>0</v>
          </cell>
          <cell r="BE7741">
            <v>0</v>
          </cell>
          <cell r="BF7741">
            <v>0</v>
          </cell>
          <cell r="BG7741">
            <v>0</v>
          </cell>
          <cell r="BH7741">
            <v>0</v>
          </cell>
          <cell r="BI7741">
            <v>0</v>
          </cell>
          <cell r="BJ7741">
            <v>0</v>
          </cell>
        </row>
        <row r="7742">
          <cell r="A7742">
            <v>0</v>
          </cell>
          <cell r="B7742">
            <v>0</v>
          </cell>
          <cell r="C7742">
            <v>0</v>
          </cell>
          <cell r="D7742">
            <v>0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  <cell r="I7742">
            <v>0</v>
          </cell>
          <cell r="J7742">
            <v>0</v>
          </cell>
          <cell r="K7742">
            <v>0</v>
          </cell>
          <cell r="L7742">
            <v>0</v>
          </cell>
          <cell r="M7742">
            <v>0</v>
          </cell>
          <cell r="N7742">
            <v>0</v>
          </cell>
          <cell r="O7742">
            <v>0</v>
          </cell>
          <cell r="P7742">
            <v>0</v>
          </cell>
          <cell r="Q7742">
            <v>0</v>
          </cell>
          <cell r="R7742">
            <v>0</v>
          </cell>
          <cell r="S7742">
            <v>0</v>
          </cell>
          <cell r="T7742">
            <v>0</v>
          </cell>
          <cell r="U7742">
            <v>0</v>
          </cell>
          <cell r="V7742">
            <v>0</v>
          </cell>
          <cell r="W7742">
            <v>0</v>
          </cell>
          <cell r="X7742">
            <v>0</v>
          </cell>
          <cell r="Y7742">
            <v>0</v>
          </cell>
          <cell r="Z7742">
            <v>0</v>
          </cell>
          <cell r="AA7742">
            <v>0</v>
          </cell>
          <cell r="AB7742">
            <v>0</v>
          </cell>
          <cell r="AC7742">
            <v>0</v>
          </cell>
          <cell r="AD7742">
            <v>0</v>
          </cell>
          <cell r="AE7742">
            <v>0</v>
          </cell>
          <cell r="AF7742">
            <v>0</v>
          </cell>
          <cell r="AG7742">
            <v>0</v>
          </cell>
          <cell r="AH7742">
            <v>0</v>
          </cell>
          <cell r="AI7742">
            <v>0</v>
          </cell>
          <cell r="AJ7742">
            <v>0</v>
          </cell>
          <cell r="AK7742">
            <v>0</v>
          </cell>
          <cell r="AL7742">
            <v>0</v>
          </cell>
          <cell r="AM7742">
            <v>0</v>
          </cell>
          <cell r="AN7742">
            <v>0</v>
          </cell>
          <cell r="AO7742">
            <v>0</v>
          </cell>
          <cell r="AP7742">
            <v>0</v>
          </cell>
          <cell r="AQ7742">
            <v>0</v>
          </cell>
          <cell r="AR7742">
            <v>0</v>
          </cell>
          <cell r="AS7742">
            <v>0</v>
          </cell>
          <cell r="AT7742">
            <v>0</v>
          </cell>
          <cell r="AU7742">
            <v>0</v>
          </cell>
          <cell r="AV7742">
            <v>0</v>
          </cell>
          <cell r="AW7742">
            <v>0</v>
          </cell>
          <cell r="AX7742">
            <v>0</v>
          </cell>
          <cell r="AY7742">
            <v>0</v>
          </cell>
          <cell r="AZ7742">
            <v>0</v>
          </cell>
          <cell r="BA7742">
            <v>0</v>
          </cell>
          <cell r="BB7742">
            <v>0</v>
          </cell>
          <cell r="BC7742">
            <v>0</v>
          </cell>
          <cell r="BD7742">
            <v>0</v>
          </cell>
          <cell r="BE7742">
            <v>0</v>
          </cell>
          <cell r="BF7742">
            <v>0</v>
          </cell>
          <cell r="BG7742">
            <v>0</v>
          </cell>
          <cell r="BH7742">
            <v>0</v>
          </cell>
          <cell r="BI7742">
            <v>0</v>
          </cell>
          <cell r="BJ7742">
            <v>0</v>
          </cell>
        </row>
        <row r="7743">
          <cell r="A7743">
            <v>0</v>
          </cell>
          <cell r="B7743">
            <v>0</v>
          </cell>
          <cell r="C7743">
            <v>0</v>
          </cell>
          <cell r="D7743">
            <v>0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  <cell r="I7743">
            <v>0</v>
          </cell>
          <cell r="J7743">
            <v>0</v>
          </cell>
          <cell r="K7743">
            <v>0</v>
          </cell>
          <cell r="L7743">
            <v>0</v>
          </cell>
          <cell r="M7743">
            <v>0</v>
          </cell>
          <cell r="N7743">
            <v>0</v>
          </cell>
          <cell r="O7743">
            <v>0</v>
          </cell>
          <cell r="P7743">
            <v>0</v>
          </cell>
          <cell r="Q7743">
            <v>0</v>
          </cell>
          <cell r="R7743">
            <v>0</v>
          </cell>
          <cell r="S7743">
            <v>0</v>
          </cell>
          <cell r="T7743">
            <v>0</v>
          </cell>
          <cell r="U7743">
            <v>0</v>
          </cell>
          <cell r="V7743">
            <v>0</v>
          </cell>
          <cell r="W7743">
            <v>0</v>
          </cell>
          <cell r="X7743">
            <v>0</v>
          </cell>
          <cell r="Y7743">
            <v>0</v>
          </cell>
          <cell r="Z7743">
            <v>0</v>
          </cell>
          <cell r="AA7743">
            <v>0</v>
          </cell>
          <cell r="AB7743">
            <v>0</v>
          </cell>
          <cell r="AC7743">
            <v>0</v>
          </cell>
          <cell r="AD7743">
            <v>0</v>
          </cell>
          <cell r="AE7743">
            <v>0</v>
          </cell>
          <cell r="AF7743">
            <v>0</v>
          </cell>
          <cell r="AG7743">
            <v>0</v>
          </cell>
          <cell r="AH7743">
            <v>0</v>
          </cell>
          <cell r="AI7743">
            <v>0</v>
          </cell>
          <cell r="AJ7743">
            <v>0</v>
          </cell>
          <cell r="AK7743">
            <v>0</v>
          </cell>
          <cell r="AL7743">
            <v>0</v>
          </cell>
          <cell r="AM7743">
            <v>0</v>
          </cell>
          <cell r="AN7743">
            <v>0</v>
          </cell>
          <cell r="AO7743">
            <v>0</v>
          </cell>
          <cell r="AP7743">
            <v>0</v>
          </cell>
          <cell r="AQ7743">
            <v>0</v>
          </cell>
          <cell r="AR7743">
            <v>0</v>
          </cell>
          <cell r="AS7743">
            <v>0</v>
          </cell>
          <cell r="AT7743">
            <v>0</v>
          </cell>
          <cell r="AU7743">
            <v>0</v>
          </cell>
          <cell r="AV7743">
            <v>0</v>
          </cell>
          <cell r="AW7743">
            <v>0</v>
          </cell>
          <cell r="AX7743">
            <v>0</v>
          </cell>
          <cell r="AY7743">
            <v>0</v>
          </cell>
          <cell r="AZ7743">
            <v>0</v>
          </cell>
          <cell r="BA7743">
            <v>0</v>
          </cell>
          <cell r="BB7743">
            <v>0</v>
          </cell>
          <cell r="BC7743">
            <v>0</v>
          </cell>
          <cell r="BD7743">
            <v>0</v>
          </cell>
          <cell r="BE7743">
            <v>0</v>
          </cell>
          <cell r="BF7743">
            <v>0</v>
          </cell>
          <cell r="BG7743">
            <v>0</v>
          </cell>
          <cell r="BH7743">
            <v>0</v>
          </cell>
          <cell r="BI7743">
            <v>0</v>
          </cell>
          <cell r="BJ7743">
            <v>0</v>
          </cell>
        </row>
        <row r="7744">
          <cell r="A7744">
            <v>0</v>
          </cell>
          <cell r="B7744">
            <v>0</v>
          </cell>
          <cell r="C7744">
            <v>0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  <cell r="I7744">
            <v>0</v>
          </cell>
          <cell r="J7744">
            <v>0</v>
          </cell>
          <cell r="K7744">
            <v>0</v>
          </cell>
          <cell r="L7744">
            <v>0</v>
          </cell>
          <cell r="M7744">
            <v>0</v>
          </cell>
          <cell r="N7744">
            <v>0</v>
          </cell>
          <cell r="O7744">
            <v>0</v>
          </cell>
          <cell r="P7744">
            <v>0</v>
          </cell>
          <cell r="Q7744">
            <v>0</v>
          </cell>
          <cell r="R7744">
            <v>0</v>
          </cell>
          <cell r="S7744">
            <v>0</v>
          </cell>
          <cell r="T7744">
            <v>0</v>
          </cell>
          <cell r="U7744">
            <v>0</v>
          </cell>
          <cell r="V7744">
            <v>0</v>
          </cell>
          <cell r="W7744">
            <v>0</v>
          </cell>
          <cell r="X7744">
            <v>0</v>
          </cell>
          <cell r="Y7744">
            <v>0</v>
          </cell>
          <cell r="Z7744">
            <v>0</v>
          </cell>
          <cell r="AA7744">
            <v>0</v>
          </cell>
          <cell r="AB7744">
            <v>0</v>
          </cell>
          <cell r="AC7744">
            <v>0</v>
          </cell>
          <cell r="AD7744">
            <v>0</v>
          </cell>
          <cell r="AE7744">
            <v>0</v>
          </cell>
          <cell r="AF7744">
            <v>0</v>
          </cell>
          <cell r="AG7744">
            <v>0</v>
          </cell>
          <cell r="AH7744">
            <v>0</v>
          </cell>
          <cell r="AI7744">
            <v>0</v>
          </cell>
          <cell r="AJ7744">
            <v>0</v>
          </cell>
          <cell r="AK7744">
            <v>0</v>
          </cell>
          <cell r="AL7744">
            <v>0</v>
          </cell>
          <cell r="AM7744">
            <v>0</v>
          </cell>
          <cell r="AN7744">
            <v>0</v>
          </cell>
          <cell r="AO7744">
            <v>0</v>
          </cell>
          <cell r="AP7744">
            <v>0</v>
          </cell>
          <cell r="AQ7744">
            <v>0</v>
          </cell>
          <cell r="AR7744">
            <v>0</v>
          </cell>
          <cell r="AS7744">
            <v>0</v>
          </cell>
          <cell r="AT7744">
            <v>0</v>
          </cell>
          <cell r="AU7744">
            <v>0</v>
          </cell>
          <cell r="AV7744">
            <v>0</v>
          </cell>
          <cell r="AW7744">
            <v>0</v>
          </cell>
          <cell r="AX7744">
            <v>0</v>
          </cell>
          <cell r="AY7744">
            <v>0</v>
          </cell>
          <cell r="AZ7744">
            <v>0</v>
          </cell>
          <cell r="BA7744">
            <v>0</v>
          </cell>
          <cell r="BB7744">
            <v>0</v>
          </cell>
          <cell r="BC7744">
            <v>0</v>
          </cell>
          <cell r="BD7744">
            <v>0</v>
          </cell>
          <cell r="BE7744">
            <v>0</v>
          </cell>
          <cell r="BF7744">
            <v>0</v>
          </cell>
          <cell r="BG7744">
            <v>0</v>
          </cell>
          <cell r="BH7744">
            <v>0</v>
          </cell>
          <cell r="BI7744">
            <v>0</v>
          </cell>
          <cell r="BJ7744">
            <v>0</v>
          </cell>
        </row>
        <row r="7745">
          <cell r="A7745">
            <v>0</v>
          </cell>
          <cell r="B7745">
            <v>0</v>
          </cell>
          <cell r="C7745">
            <v>0</v>
          </cell>
          <cell r="D7745">
            <v>0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  <cell r="I7745">
            <v>0</v>
          </cell>
          <cell r="J7745">
            <v>0</v>
          </cell>
          <cell r="K7745">
            <v>0</v>
          </cell>
          <cell r="L7745">
            <v>0</v>
          </cell>
          <cell r="M7745">
            <v>0</v>
          </cell>
          <cell r="N7745">
            <v>0</v>
          </cell>
          <cell r="O7745">
            <v>0</v>
          </cell>
          <cell r="P7745">
            <v>0</v>
          </cell>
          <cell r="Q7745">
            <v>0</v>
          </cell>
          <cell r="R7745">
            <v>0</v>
          </cell>
          <cell r="S7745">
            <v>0</v>
          </cell>
          <cell r="T7745">
            <v>0</v>
          </cell>
          <cell r="U7745">
            <v>0</v>
          </cell>
          <cell r="V7745">
            <v>0</v>
          </cell>
          <cell r="W7745">
            <v>0</v>
          </cell>
          <cell r="X7745">
            <v>0</v>
          </cell>
          <cell r="Y7745">
            <v>0</v>
          </cell>
          <cell r="Z7745">
            <v>0</v>
          </cell>
          <cell r="AA7745">
            <v>0</v>
          </cell>
          <cell r="AB7745">
            <v>0</v>
          </cell>
          <cell r="AC7745">
            <v>0</v>
          </cell>
          <cell r="AD7745">
            <v>0</v>
          </cell>
          <cell r="AE7745">
            <v>0</v>
          </cell>
          <cell r="AF7745">
            <v>0</v>
          </cell>
          <cell r="AG7745">
            <v>0</v>
          </cell>
          <cell r="AH7745">
            <v>0</v>
          </cell>
          <cell r="AI7745">
            <v>0</v>
          </cell>
          <cell r="AJ7745">
            <v>0</v>
          </cell>
          <cell r="AK7745">
            <v>0</v>
          </cell>
          <cell r="AL7745">
            <v>0</v>
          </cell>
          <cell r="AM7745">
            <v>0</v>
          </cell>
          <cell r="AN7745">
            <v>0</v>
          </cell>
          <cell r="AO7745">
            <v>0</v>
          </cell>
          <cell r="AP7745">
            <v>0</v>
          </cell>
          <cell r="AQ7745">
            <v>0</v>
          </cell>
          <cell r="AR7745">
            <v>0</v>
          </cell>
          <cell r="AS7745">
            <v>0</v>
          </cell>
          <cell r="AT7745">
            <v>0</v>
          </cell>
          <cell r="AU7745">
            <v>0</v>
          </cell>
          <cell r="AV7745">
            <v>0</v>
          </cell>
          <cell r="AW7745">
            <v>0</v>
          </cell>
          <cell r="AX7745">
            <v>0</v>
          </cell>
          <cell r="AY7745">
            <v>0</v>
          </cell>
          <cell r="AZ7745">
            <v>0</v>
          </cell>
          <cell r="BA7745">
            <v>0</v>
          </cell>
          <cell r="BB7745">
            <v>0</v>
          </cell>
          <cell r="BC7745">
            <v>0</v>
          </cell>
          <cell r="BD7745">
            <v>0</v>
          </cell>
          <cell r="BE7745">
            <v>0</v>
          </cell>
          <cell r="BF7745">
            <v>0</v>
          </cell>
          <cell r="BG7745">
            <v>0</v>
          </cell>
          <cell r="BH7745">
            <v>0</v>
          </cell>
          <cell r="BI7745">
            <v>0</v>
          </cell>
          <cell r="BJ7745">
            <v>0</v>
          </cell>
        </row>
        <row r="7746">
          <cell r="A7746">
            <v>0</v>
          </cell>
          <cell r="B7746">
            <v>0</v>
          </cell>
          <cell r="C7746">
            <v>0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  <cell r="I7746">
            <v>0</v>
          </cell>
          <cell r="J7746">
            <v>0</v>
          </cell>
          <cell r="K7746">
            <v>0</v>
          </cell>
          <cell r="L7746">
            <v>0</v>
          </cell>
          <cell r="M7746">
            <v>0</v>
          </cell>
          <cell r="N7746">
            <v>0</v>
          </cell>
          <cell r="O7746">
            <v>0</v>
          </cell>
          <cell r="P7746">
            <v>0</v>
          </cell>
          <cell r="Q7746">
            <v>0</v>
          </cell>
          <cell r="R7746">
            <v>0</v>
          </cell>
          <cell r="S7746">
            <v>0</v>
          </cell>
          <cell r="T7746">
            <v>0</v>
          </cell>
          <cell r="U7746">
            <v>0</v>
          </cell>
          <cell r="V7746">
            <v>0</v>
          </cell>
          <cell r="W7746">
            <v>0</v>
          </cell>
          <cell r="X7746">
            <v>0</v>
          </cell>
          <cell r="Y7746">
            <v>0</v>
          </cell>
          <cell r="Z7746">
            <v>0</v>
          </cell>
          <cell r="AA7746">
            <v>0</v>
          </cell>
          <cell r="AB7746">
            <v>0</v>
          </cell>
          <cell r="AC7746">
            <v>0</v>
          </cell>
          <cell r="AD7746">
            <v>0</v>
          </cell>
          <cell r="AE7746">
            <v>0</v>
          </cell>
          <cell r="AF7746">
            <v>0</v>
          </cell>
          <cell r="AG7746">
            <v>0</v>
          </cell>
          <cell r="AH7746">
            <v>0</v>
          </cell>
          <cell r="AI7746">
            <v>0</v>
          </cell>
          <cell r="AJ7746">
            <v>0</v>
          </cell>
          <cell r="AK7746">
            <v>0</v>
          </cell>
          <cell r="AL7746">
            <v>0</v>
          </cell>
          <cell r="AM7746">
            <v>0</v>
          </cell>
          <cell r="AN7746">
            <v>0</v>
          </cell>
          <cell r="AO7746">
            <v>0</v>
          </cell>
          <cell r="AP7746">
            <v>0</v>
          </cell>
          <cell r="AQ7746">
            <v>0</v>
          </cell>
          <cell r="AR7746">
            <v>0</v>
          </cell>
          <cell r="AS7746">
            <v>0</v>
          </cell>
          <cell r="AT7746">
            <v>0</v>
          </cell>
          <cell r="AU7746">
            <v>0</v>
          </cell>
          <cell r="AV7746">
            <v>0</v>
          </cell>
          <cell r="AW7746">
            <v>0</v>
          </cell>
          <cell r="AX7746">
            <v>0</v>
          </cell>
          <cell r="AY7746">
            <v>0</v>
          </cell>
          <cell r="AZ7746">
            <v>0</v>
          </cell>
          <cell r="BA7746">
            <v>0</v>
          </cell>
          <cell r="BB7746">
            <v>0</v>
          </cell>
          <cell r="BC7746">
            <v>0</v>
          </cell>
          <cell r="BD7746">
            <v>0</v>
          </cell>
          <cell r="BE7746">
            <v>0</v>
          </cell>
          <cell r="BF7746">
            <v>0</v>
          </cell>
          <cell r="BG7746">
            <v>0</v>
          </cell>
          <cell r="BH7746">
            <v>0</v>
          </cell>
          <cell r="BI7746">
            <v>0</v>
          </cell>
          <cell r="BJ7746">
            <v>0</v>
          </cell>
        </row>
        <row r="7747">
          <cell r="A7747">
            <v>0</v>
          </cell>
          <cell r="B7747">
            <v>0</v>
          </cell>
          <cell r="C7747">
            <v>0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  <cell r="I7747">
            <v>0</v>
          </cell>
          <cell r="J7747">
            <v>0</v>
          </cell>
          <cell r="K7747">
            <v>0</v>
          </cell>
          <cell r="L7747">
            <v>0</v>
          </cell>
          <cell r="M7747">
            <v>0</v>
          </cell>
          <cell r="N7747">
            <v>0</v>
          </cell>
          <cell r="O7747">
            <v>0</v>
          </cell>
          <cell r="P7747">
            <v>0</v>
          </cell>
          <cell r="Q7747">
            <v>0</v>
          </cell>
          <cell r="R7747">
            <v>0</v>
          </cell>
          <cell r="S7747">
            <v>0</v>
          </cell>
          <cell r="T7747">
            <v>0</v>
          </cell>
          <cell r="U7747">
            <v>0</v>
          </cell>
          <cell r="V7747">
            <v>0</v>
          </cell>
          <cell r="W7747">
            <v>0</v>
          </cell>
          <cell r="X7747">
            <v>0</v>
          </cell>
          <cell r="Y7747">
            <v>0</v>
          </cell>
          <cell r="Z7747">
            <v>0</v>
          </cell>
          <cell r="AA7747">
            <v>0</v>
          </cell>
          <cell r="AB7747">
            <v>0</v>
          </cell>
          <cell r="AC7747">
            <v>0</v>
          </cell>
          <cell r="AD7747">
            <v>0</v>
          </cell>
          <cell r="AE7747">
            <v>0</v>
          </cell>
          <cell r="AF7747">
            <v>0</v>
          </cell>
          <cell r="AG7747">
            <v>0</v>
          </cell>
          <cell r="AH7747">
            <v>0</v>
          </cell>
          <cell r="AI7747">
            <v>0</v>
          </cell>
          <cell r="AJ7747">
            <v>0</v>
          </cell>
          <cell r="AK7747">
            <v>0</v>
          </cell>
          <cell r="AL7747">
            <v>0</v>
          </cell>
          <cell r="AM7747">
            <v>0</v>
          </cell>
          <cell r="AN7747">
            <v>0</v>
          </cell>
          <cell r="AO7747">
            <v>0</v>
          </cell>
          <cell r="AP7747">
            <v>0</v>
          </cell>
          <cell r="AQ7747">
            <v>0</v>
          </cell>
          <cell r="AR7747">
            <v>0</v>
          </cell>
          <cell r="AS7747">
            <v>0</v>
          </cell>
          <cell r="AT7747">
            <v>0</v>
          </cell>
          <cell r="AU7747">
            <v>0</v>
          </cell>
          <cell r="AV7747">
            <v>0</v>
          </cell>
          <cell r="AW7747">
            <v>0</v>
          </cell>
          <cell r="AX7747">
            <v>0</v>
          </cell>
          <cell r="AY7747">
            <v>0</v>
          </cell>
          <cell r="AZ7747">
            <v>0</v>
          </cell>
          <cell r="BA7747">
            <v>0</v>
          </cell>
          <cell r="BB7747">
            <v>0</v>
          </cell>
          <cell r="BC7747">
            <v>0</v>
          </cell>
          <cell r="BD7747">
            <v>0</v>
          </cell>
          <cell r="BE7747">
            <v>0</v>
          </cell>
          <cell r="BF7747">
            <v>0</v>
          </cell>
          <cell r="BG7747">
            <v>0</v>
          </cell>
          <cell r="BH7747">
            <v>0</v>
          </cell>
          <cell r="BI7747">
            <v>0</v>
          </cell>
          <cell r="BJ7747">
            <v>0</v>
          </cell>
        </row>
        <row r="7748">
          <cell r="A7748">
            <v>0</v>
          </cell>
          <cell r="B7748">
            <v>0</v>
          </cell>
          <cell r="C7748">
            <v>0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  <cell r="I7748">
            <v>0</v>
          </cell>
          <cell r="J7748">
            <v>0</v>
          </cell>
          <cell r="K7748">
            <v>0</v>
          </cell>
          <cell r="L7748">
            <v>0</v>
          </cell>
          <cell r="M7748">
            <v>0</v>
          </cell>
          <cell r="N7748">
            <v>0</v>
          </cell>
          <cell r="O7748">
            <v>0</v>
          </cell>
          <cell r="P7748">
            <v>0</v>
          </cell>
          <cell r="Q7748">
            <v>0</v>
          </cell>
          <cell r="R7748">
            <v>0</v>
          </cell>
          <cell r="S7748">
            <v>0</v>
          </cell>
          <cell r="T7748">
            <v>0</v>
          </cell>
          <cell r="U7748">
            <v>0</v>
          </cell>
          <cell r="V7748">
            <v>0</v>
          </cell>
          <cell r="W7748">
            <v>0</v>
          </cell>
          <cell r="X7748">
            <v>0</v>
          </cell>
          <cell r="Y7748">
            <v>0</v>
          </cell>
          <cell r="Z7748">
            <v>0</v>
          </cell>
          <cell r="AA7748">
            <v>0</v>
          </cell>
          <cell r="AB7748">
            <v>0</v>
          </cell>
          <cell r="AC7748">
            <v>0</v>
          </cell>
          <cell r="AD7748">
            <v>0</v>
          </cell>
          <cell r="AE7748">
            <v>0</v>
          </cell>
          <cell r="AF7748">
            <v>0</v>
          </cell>
          <cell r="AG7748">
            <v>0</v>
          </cell>
          <cell r="AH7748">
            <v>0</v>
          </cell>
          <cell r="AI7748">
            <v>0</v>
          </cell>
          <cell r="AJ7748">
            <v>0</v>
          </cell>
          <cell r="AK7748">
            <v>0</v>
          </cell>
          <cell r="AL7748">
            <v>0</v>
          </cell>
          <cell r="AM7748">
            <v>0</v>
          </cell>
          <cell r="AN7748">
            <v>0</v>
          </cell>
          <cell r="AO7748">
            <v>0</v>
          </cell>
          <cell r="AP7748">
            <v>0</v>
          </cell>
          <cell r="AQ7748">
            <v>0</v>
          </cell>
          <cell r="AR7748">
            <v>0</v>
          </cell>
          <cell r="AS7748">
            <v>0</v>
          </cell>
          <cell r="AT7748">
            <v>0</v>
          </cell>
          <cell r="AU7748">
            <v>0</v>
          </cell>
          <cell r="AV7748">
            <v>0</v>
          </cell>
          <cell r="AW7748">
            <v>0</v>
          </cell>
          <cell r="AX7748">
            <v>0</v>
          </cell>
          <cell r="AY7748">
            <v>0</v>
          </cell>
          <cell r="AZ7748">
            <v>0</v>
          </cell>
          <cell r="BA7748">
            <v>0</v>
          </cell>
          <cell r="BB7748">
            <v>0</v>
          </cell>
          <cell r="BC7748">
            <v>0</v>
          </cell>
          <cell r="BD7748">
            <v>0</v>
          </cell>
          <cell r="BE7748">
            <v>0</v>
          </cell>
          <cell r="BF7748">
            <v>0</v>
          </cell>
          <cell r="BG7748">
            <v>0</v>
          </cell>
          <cell r="BH7748">
            <v>0</v>
          </cell>
          <cell r="BI7748">
            <v>0</v>
          </cell>
          <cell r="BJ7748">
            <v>0</v>
          </cell>
        </row>
        <row r="7749">
          <cell r="A7749">
            <v>0</v>
          </cell>
          <cell r="B7749">
            <v>0</v>
          </cell>
          <cell r="C7749">
            <v>0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  <cell r="I7749">
            <v>0</v>
          </cell>
          <cell r="J7749">
            <v>0</v>
          </cell>
          <cell r="K7749">
            <v>0</v>
          </cell>
          <cell r="L7749">
            <v>0</v>
          </cell>
          <cell r="M7749">
            <v>0</v>
          </cell>
          <cell r="N7749">
            <v>0</v>
          </cell>
          <cell r="O7749">
            <v>0</v>
          </cell>
          <cell r="P7749">
            <v>0</v>
          </cell>
          <cell r="Q7749">
            <v>0</v>
          </cell>
          <cell r="R7749">
            <v>0</v>
          </cell>
          <cell r="S7749">
            <v>0</v>
          </cell>
          <cell r="T7749">
            <v>0</v>
          </cell>
          <cell r="U7749">
            <v>0</v>
          </cell>
          <cell r="V7749">
            <v>0</v>
          </cell>
          <cell r="W7749">
            <v>0</v>
          </cell>
          <cell r="X7749">
            <v>0</v>
          </cell>
          <cell r="Y7749">
            <v>0</v>
          </cell>
          <cell r="Z7749">
            <v>0</v>
          </cell>
          <cell r="AA7749">
            <v>0</v>
          </cell>
          <cell r="AB7749">
            <v>0</v>
          </cell>
          <cell r="AC7749">
            <v>0</v>
          </cell>
          <cell r="AD7749">
            <v>0</v>
          </cell>
          <cell r="AE7749">
            <v>0</v>
          </cell>
          <cell r="AF7749">
            <v>0</v>
          </cell>
          <cell r="AG7749">
            <v>0</v>
          </cell>
          <cell r="AH7749">
            <v>0</v>
          </cell>
          <cell r="AI7749">
            <v>0</v>
          </cell>
          <cell r="AJ7749">
            <v>0</v>
          </cell>
          <cell r="AK7749">
            <v>0</v>
          </cell>
          <cell r="AL7749">
            <v>0</v>
          </cell>
          <cell r="AM7749">
            <v>0</v>
          </cell>
          <cell r="AN7749">
            <v>0</v>
          </cell>
          <cell r="AO7749">
            <v>0</v>
          </cell>
          <cell r="AP7749">
            <v>0</v>
          </cell>
          <cell r="AQ7749">
            <v>0</v>
          </cell>
          <cell r="AR7749">
            <v>0</v>
          </cell>
          <cell r="AS7749">
            <v>0</v>
          </cell>
          <cell r="AT7749">
            <v>0</v>
          </cell>
          <cell r="AU7749">
            <v>0</v>
          </cell>
          <cell r="AV7749">
            <v>0</v>
          </cell>
          <cell r="AW7749">
            <v>0</v>
          </cell>
          <cell r="AX7749">
            <v>0</v>
          </cell>
          <cell r="AY7749">
            <v>0</v>
          </cell>
          <cell r="AZ7749">
            <v>0</v>
          </cell>
          <cell r="BA7749">
            <v>0</v>
          </cell>
          <cell r="BB7749">
            <v>0</v>
          </cell>
          <cell r="BC7749">
            <v>0</v>
          </cell>
          <cell r="BD7749">
            <v>0</v>
          </cell>
          <cell r="BE7749">
            <v>0</v>
          </cell>
          <cell r="BF7749">
            <v>0</v>
          </cell>
          <cell r="BG7749">
            <v>0</v>
          </cell>
          <cell r="BH7749">
            <v>0</v>
          </cell>
          <cell r="BI7749">
            <v>0</v>
          </cell>
          <cell r="BJ7749">
            <v>0</v>
          </cell>
        </row>
        <row r="7750">
          <cell r="A7750">
            <v>0</v>
          </cell>
          <cell r="B7750">
            <v>0</v>
          </cell>
          <cell r="C7750">
            <v>0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  <cell r="I7750">
            <v>0</v>
          </cell>
          <cell r="J7750">
            <v>0</v>
          </cell>
          <cell r="K7750">
            <v>0</v>
          </cell>
          <cell r="L7750">
            <v>0</v>
          </cell>
          <cell r="M7750">
            <v>0</v>
          </cell>
          <cell r="N7750">
            <v>0</v>
          </cell>
          <cell r="O7750">
            <v>0</v>
          </cell>
          <cell r="P7750">
            <v>0</v>
          </cell>
          <cell r="Q7750">
            <v>0</v>
          </cell>
          <cell r="R7750">
            <v>0</v>
          </cell>
          <cell r="S7750">
            <v>0</v>
          </cell>
          <cell r="T7750">
            <v>0</v>
          </cell>
          <cell r="U7750">
            <v>0</v>
          </cell>
          <cell r="V7750">
            <v>0</v>
          </cell>
          <cell r="W7750">
            <v>0</v>
          </cell>
          <cell r="X7750">
            <v>0</v>
          </cell>
          <cell r="Y7750">
            <v>0</v>
          </cell>
          <cell r="Z7750">
            <v>0</v>
          </cell>
          <cell r="AA7750">
            <v>0</v>
          </cell>
          <cell r="AB7750">
            <v>0</v>
          </cell>
          <cell r="AC7750">
            <v>0</v>
          </cell>
          <cell r="AD7750">
            <v>0</v>
          </cell>
          <cell r="AE7750">
            <v>0</v>
          </cell>
          <cell r="AF7750">
            <v>0</v>
          </cell>
          <cell r="AG7750">
            <v>0</v>
          </cell>
          <cell r="AH7750">
            <v>0</v>
          </cell>
          <cell r="AI7750">
            <v>0</v>
          </cell>
          <cell r="AJ7750">
            <v>0</v>
          </cell>
          <cell r="AK7750">
            <v>0</v>
          </cell>
          <cell r="AL7750">
            <v>0</v>
          </cell>
          <cell r="AM7750">
            <v>0</v>
          </cell>
          <cell r="AN7750">
            <v>0</v>
          </cell>
          <cell r="AO7750">
            <v>0</v>
          </cell>
          <cell r="AP7750">
            <v>0</v>
          </cell>
          <cell r="AQ7750">
            <v>0</v>
          </cell>
          <cell r="AR7750">
            <v>0</v>
          </cell>
          <cell r="AS7750">
            <v>0</v>
          </cell>
          <cell r="AT7750">
            <v>0</v>
          </cell>
          <cell r="AU7750">
            <v>0</v>
          </cell>
          <cell r="AV7750">
            <v>0</v>
          </cell>
          <cell r="AW7750">
            <v>0</v>
          </cell>
          <cell r="AX7750">
            <v>0</v>
          </cell>
          <cell r="AY7750">
            <v>0</v>
          </cell>
          <cell r="AZ7750">
            <v>0</v>
          </cell>
          <cell r="BA7750">
            <v>0</v>
          </cell>
          <cell r="BB7750">
            <v>0</v>
          </cell>
          <cell r="BC7750">
            <v>0</v>
          </cell>
          <cell r="BD7750">
            <v>0</v>
          </cell>
          <cell r="BE7750">
            <v>0</v>
          </cell>
          <cell r="BF7750">
            <v>0</v>
          </cell>
          <cell r="BG7750">
            <v>0</v>
          </cell>
          <cell r="BH7750">
            <v>0</v>
          </cell>
          <cell r="BI7750">
            <v>0</v>
          </cell>
          <cell r="BJ7750">
            <v>0</v>
          </cell>
        </row>
        <row r="7751">
          <cell r="A7751">
            <v>0</v>
          </cell>
          <cell r="B7751">
            <v>0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  <cell r="I7751">
            <v>0</v>
          </cell>
          <cell r="J7751">
            <v>0</v>
          </cell>
          <cell r="K7751">
            <v>0</v>
          </cell>
          <cell r="L7751">
            <v>0</v>
          </cell>
          <cell r="M7751">
            <v>0</v>
          </cell>
          <cell r="N7751">
            <v>0</v>
          </cell>
          <cell r="O7751">
            <v>0</v>
          </cell>
          <cell r="P7751">
            <v>0</v>
          </cell>
          <cell r="Q7751">
            <v>0</v>
          </cell>
          <cell r="R7751">
            <v>0</v>
          </cell>
          <cell r="S7751">
            <v>0</v>
          </cell>
          <cell r="T7751">
            <v>0</v>
          </cell>
          <cell r="U7751">
            <v>0</v>
          </cell>
          <cell r="V7751">
            <v>0</v>
          </cell>
          <cell r="W7751">
            <v>0</v>
          </cell>
          <cell r="X7751">
            <v>0</v>
          </cell>
          <cell r="Y7751">
            <v>0</v>
          </cell>
          <cell r="Z7751">
            <v>0</v>
          </cell>
          <cell r="AA7751">
            <v>0</v>
          </cell>
          <cell r="AB7751">
            <v>0</v>
          </cell>
          <cell r="AC7751">
            <v>0</v>
          </cell>
          <cell r="AD7751">
            <v>0</v>
          </cell>
          <cell r="AE7751">
            <v>0</v>
          </cell>
          <cell r="AF7751">
            <v>0</v>
          </cell>
          <cell r="AG7751">
            <v>0</v>
          </cell>
          <cell r="AH7751">
            <v>0</v>
          </cell>
          <cell r="AI7751">
            <v>0</v>
          </cell>
          <cell r="AJ7751">
            <v>0</v>
          </cell>
          <cell r="AK7751">
            <v>0</v>
          </cell>
          <cell r="AL7751">
            <v>0</v>
          </cell>
          <cell r="AM7751">
            <v>0</v>
          </cell>
          <cell r="AN7751">
            <v>0</v>
          </cell>
          <cell r="AO7751">
            <v>0</v>
          </cell>
          <cell r="AP7751">
            <v>0</v>
          </cell>
          <cell r="AQ7751">
            <v>0</v>
          </cell>
          <cell r="AR7751">
            <v>0</v>
          </cell>
          <cell r="AS7751">
            <v>0</v>
          </cell>
          <cell r="AT7751">
            <v>0</v>
          </cell>
          <cell r="AU7751">
            <v>0</v>
          </cell>
          <cell r="AV7751">
            <v>0</v>
          </cell>
          <cell r="AW7751">
            <v>0</v>
          </cell>
          <cell r="AX7751">
            <v>0</v>
          </cell>
          <cell r="AY7751">
            <v>0</v>
          </cell>
          <cell r="AZ7751">
            <v>0</v>
          </cell>
          <cell r="BA7751">
            <v>0</v>
          </cell>
          <cell r="BB7751">
            <v>0</v>
          </cell>
          <cell r="BC7751">
            <v>0</v>
          </cell>
          <cell r="BD7751">
            <v>0</v>
          </cell>
          <cell r="BE7751">
            <v>0</v>
          </cell>
          <cell r="BF7751">
            <v>0</v>
          </cell>
          <cell r="BG7751">
            <v>0</v>
          </cell>
          <cell r="BH7751">
            <v>0</v>
          </cell>
          <cell r="BI7751">
            <v>0</v>
          </cell>
          <cell r="BJ7751">
            <v>0</v>
          </cell>
        </row>
        <row r="7752">
          <cell r="A7752">
            <v>0</v>
          </cell>
          <cell r="B7752">
            <v>0</v>
          </cell>
          <cell r="C7752">
            <v>0</v>
          </cell>
          <cell r="D7752">
            <v>0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  <cell r="I7752">
            <v>0</v>
          </cell>
          <cell r="J7752">
            <v>0</v>
          </cell>
          <cell r="K7752">
            <v>0</v>
          </cell>
          <cell r="L7752">
            <v>0</v>
          </cell>
          <cell r="M7752">
            <v>0</v>
          </cell>
          <cell r="N7752">
            <v>0</v>
          </cell>
          <cell r="O7752">
            <v>0</v>
          </cell>
          <cell r="P7752">
            <v>0</v>
          </cell>
          <cell r="Q7752">
            <v>0</v>
          </cell>
          <cell r="R7752">
            <v>0</v>
          </cell>
          <cell r="S7752">
            <v>0</v>
          </cell>
          <cell r="T7752">
            <v>0</v>
          </cell>
          <cell r="U7752">
            <v>0</v>
          </cell>
          <cell r="V7752">
            <v>0</v>
          </cell>
          <cell r="W7752">
            <v>0</v>
          </cell>
          <cell r="X7752">
            <v>0</v>
          </cell>
          <cell r="Y7752">
            <v>0</v>
          </cell>
          <cell r="Z7752">
            <v>0</v>
          </cell>
          <cell r="AA7752">
            <v>0</v>
          </cell>
          <cell r="AB7752">
            <v>0</v>
          </cell>
          <cell r="AC7752">
            <v>0</v>
          </cell>
          <cell r="AD7752">
            <v>0</v>
          </cell>
          <cell r="AE7752">
            <v>0</v>
          </cell>
          <cell r="AF7752">
            <v>0</v>
          </cell>
          <cell r="AG7752">
            <v>0</v>
          </cell>
          <cell r="AH7752">
            <v>0</v>
          </cell>
          <cell r="AI7752">
            <v>0</v>
          </cell>
          <cell r="AJ7752">
            <v>0</v>
          </cell>
          <cell r="AK7752">
            <v>0</v>
          </cell>
          <cell r="AL7752">
            <v>0</v>
          </cell>
          <cell r="AM7752">
            <v>0</v>
          </cell>
          <cell r="AN7752">
            <v>0</v>
          </cell>
          <cell r="AO7752">
            <v>0</v>
          </cell>
          <cell r="AP7752">
            <v>0</v>
          </cell>
          <cell r="AQ7752">
            <v>0</v>
          </cell>
          <cell r="AR7752">
            <v>0</v>
          </cell>
          <cell r="AS7752">
            <v>0</v>
          </cell>
          <cell r="AT7752">
            <v>0</v>
          </cell>
          <cell r="AU7752">
            <v>0</v>
          </cell>
          <cell r="AV7752">
            <v>0</v>
          </cell>
          <cell r="AW7752">
            <v>0</v>
          </cell>
          <cell r="AX7752">
            <v>0</v>
          </cell>
          <cell r="AY7752">
            <v>0</v>
          </cell>
          <cell r="AZ7752">
            <v>0</v>
          </cell>
          <cell r="BA7752">
            <v>0</v>
          </cell>
          <cell r="BB7752">
            <v>0</v>
          </cell>
          <cell r="BC7752">
            <v>0</v>
          </cell>
          <cell r="BD7752">
            <v>0</v>
          </cell>
          <cell r="BE7752">
            <v>0</v>
          </cell>
          <cell r="BF7752">
            <v>0</v>
          </cell>
          <cell r="BG7752">
            <v>0</v>
          </cell>
          <cell r="BH7752">
            <v>0</v>
          </cell>
          <cell r="BI7752">
            <v>0</v>
          </cell>
          <cell r="BJ7752">
            <v>0</v>
          </cell>
        </row>
        <row r="7753">
          <cell r="A7753">
            <v>0</v>
          </cell>
          <cell r="B7753">
            <v>0</v>
          </cell>
          <cell r="C7753">
            <v>0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  <cell r="I7753">
            <v>0</v>
          </cell>
          <cell r="J7753">
            <v>0</v>
          </cell>
          <cell r="K7753">
            <v>0</v>
          </cell>
          <cell r="L7753">
            <v>0</v>
          </cell>
          <cell r="M7753">
            <v>0</v>
          </cell>
          <cell r="N7753">
            <v>0</v>
          </cell>
          <cell r="O7753">
            <v>0</v>
          </cell>
          <cell r="P7753">
            <v>0</v>
          </cell>
          <cell r="Q7753">
            <v>0</v>
          </cell>
          <cell r="R7753">
            <v>0</v>
          </cell>
          <cell r="S7753">
            <v>0</v>
          </cell>
          <cell r="T7753">
            <v>0</v>
          </cell>
          <cell r="U7753">
            <v>0</v>
          </cell>
          <cell r="V7753">
            <v>0</v>
          </cell>
          <cell r="W7753">
            <v>0</v>
          </cell>
          <cell r="X7753">
            <v>0</v>
          </cell>
          <cell r="Y7753">
            <v>0</v>
          </cell>
          <cell r="Z7753">
            <v>0</v>
          </cell>
          <cell r="AA7753">
            <v>0</v>
          </cell>
          <cell r="AB7753">
            <v>0</v>
          </cell>
          <cell r="AC7753">
            <v>0</v>
          </cell>
          <cell r="AD7753">
            <v>0</v>
          </cell>
          <cell r="AE7753">
            <v>0</v>
          </cell>
          <cell r="AF7753">
            <v>0</v>
          </cell>
          <cell r="AG7753">
            <v>0</v>
          </cell>
          <cell r="AH7753">
            <v>0</v>
          </cell>
          <cell r="AI7753">
            <v>0</v>
          </cell>
          <cell r="AJ7753">
            <v>0</v>
          </cell>
          <cell r="AK7753">
            <v>0</v>
          </cell>
          <cell r="AL7753">
            <v>0</v>
          </cell>
          <cell r="AM7753">
            <v>0</v>
          </cell>
          <cell r="AN7753">
            <v>0</v>
          </cell>
          <cell r="AO7753">
            <v>0</v>
          </cell>
          <cell r="AP7753">
            <v>0</v>
          </cell>
          <cell r="AQ7753">
            <v>0</v>
          </cell>
          <cell r="AR7753">
            <v>0</v>
          </cell>
          <cell r="AS7753">
            <v>0</v>
          </cell>
          <cell r="AT7753">
            <v>0</v>
          </cell>
          <cell r="AU7753">
            <v>0</v>
          </cell>
          <cell r="AV7753">
            <v>0</v>
          </cell>
          <cell r="AW7753">
            <v>0</v>
          </cell>
          <cell r="AX7753">
            <v>0</v>
          </cell>
          <cell r="AY7753">
            <v>0</v>
          </cell>
          <cell r="AZ7753">
            <v>0</v>
          </cell>
          <cell r="BA7753">
            <v>0</v>
          </cell>
          <cell r="BB7753">
            <v>0</v>
          </cell>
          <cell r="BC7753">
            <v>0</v>
          </cell>
          <cell r="BD7753">
            <v>0</v>
          </cell>
          <cell r="BE7753">
            <v>0</v>
          </cell>
          <cell r="BF7753">
            <v>0</v>
          </cell>
          <cell r="BG7753">
            <v>0</v>
          </cell>
          <cell r="BH7753">
            <v>0</v>
          </cell>
          <cell r="BI7753">
            <v>0</v>
          </cell>
          <cell r="BJ7753">
            <v>0</v>
          </cell>
        </row>
        <row r="7754">
          <cell r="A7754">
            <v>0</v>
          </cell>
          <cell r="B7754">
            <v>0</v>
          </cell>
          <cell r="C7754">
            <v>0</v>
          </cell>
          <cell r="D7754">
            <v>0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  <cell r="I7754">
            <v>0</v>
          </cell>
          <cell r="J7754">
            <v>0</v>
          </cell>
          <cell r="K7754">
            <v>0</v>
          </cell>
          <cell r="L7754">
            <v>0</v>
          </cell>
          <cell r="M7754">
            <v>0</v>
          </cell>
          <cell r="N7754">
            <v>0</v>
          </cell>
          <cell r="O7754">
            <v>0</v>
          </cell>
          <cell r="P7754">
            <v>0</v>
          </cell>
          <cell r="Q7754">
            <v>0</v>
          </cell>
          <cell r="R7754">
            <v>0</v>
          </cell>
          <cell r="S7754">
            <v>0</v>
          </cell>
          <cell r="T7754">
            <v>0</v>
          </cell>
          <cell r="U7754">
            <v>0</v>
          </cell>
          <cell r="V7754">
            <v>0</v>
          </cell>
          <cell r="W7754">
            <v>0</v>
          </cell>
          <cell r="X7754">
            <v>0</v>
          </cell>
          <cell r="Y7754">
            <v>0</v>
          </cell>
          <cell r="Z7754">
            <v>0</v>
          </cell>
          <cell r="AA7754">
            <v>0</v>
          </cell>
          <cell r="AB7754">
            <v>0</v>
          </cell>
          <cell r="AC7754">
            <v>0</v>
          </cell>
          <cell r="AD7754">
            <v>0</v>
          </cell>
          <cell r="AE7754">
            <v>0</v>
          </cell>
          <cell r="AF7754">
            <v>0</v>
          </cell>
          <cell r="AG7754">
            <v>0</v>
          </cell>
          <cell r="AH7754">
            <v>0</v>
          </cell>
          <cell r="AI7754">
            <v>0</v>
          </cell>
          <cell r="AJ7754">
            <v>0</v>
          </cell>
          <cell r="AK7754">
            <v>0</v>
          </cell>
          <cell r="AL7754">
            <v>0</v>
          </cell>
          <cell r="AM7754">
            <v>0</v>
          </cell>
          <cell r="AN7754">
            <v>0</v>
          </cell>
          <cell r="AO7754">
            <v>0</v>
          </cell>
          <cell r="AP7754">
            <v>0</v>
          </cell>
          <cell r="AQ7754">
            <v>0</v>
          </cell>
          <cell r="AR7754">
            <v>0</v>
          </cell>
          <cell r="AS7754">
            <v>0</v>
          </cell>
          <cell r="AT7754">
            <v>0</v>
          </cell>
          <cell r="AU7754">
            <v>0</v>
          </cell>
          <cell r="AV7754">
            <v>0</v>
          </cell>
          <cell r="AW7754">
            <v>0</v>
          </cell>
          <cell r="AX7754">
            <v>0</v>
          </cell>
          <cell r="AY7754">
            <v>0</v>
          </cell>
          <cell r="AZ7754">
            <v>0</v>
          </cell>
          <cell r="BA7754">
            <v>0</v>
          </cell>
          <cell r="BB7754">
            <v>0</v>
          </cell>
          <cell r="BC7754">
            <v>0</v>
          </cell>
          <cell r="BD7754">
            <v>0</v>
          </cell>
          <cell r="BE7754">
            <v>0</v>
          </cell>
          <cell r="BF7754">
            <v>0</v>
          </cell>
          <cell r="BG7754">
            <v>0</v>
          </cell>
          <cell r="BH7754">
            <v>0</v>
          </cell>
          <cell r="BI7754">
            <v>0</v>
          </cell>
          <cell r="BJ7754">
            <v>0</v>
          </cell>
        </row>
        <row r="7755">
          <cell r="A7755">
            <v>0</v>
          </cell>
          <cell r="B7755">
            <v>0</v>
          </cell>
          <cell r="C7755">
            <v>0</v>
          </cell>
          <cell r="D7755">
            <v>0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  <cell r="I7755">
            <v>0</v>
          </cell>
          <cell r="J7755">
            <v>0</v>
          </cell>
          <cell r="K7755">
            <v>0</v>
          </cell>
          <cell r="L7755">
            <v>0</v>
          </cell>
          <cell r="M7755">
            <v>0</v>
          </cell>
          <cell r="N7755">
            <v>0</v>
          </cell>
          <cell r="O7755">
            <v>0</v>
          </cell>
          <cell r="P7755">
            <v>0</v>
          </cell>
          <cell r="Q7755">
            <v>0</v>
          </cell>
          <cell r="R7755">
            <v>0</v>
          </cell>
          <cell r="S7755">
            <v>0</v>
          </cell>
          <cell r="T7755">
            <v>0</v>
          </cell>
          <cell r="U7755">
            <v>0</v>
          </cell>
          <cell r="V7755">
            <v>0</v>
          </cell>
          <cell r="W7755">
            <v>0</v>
          </cell>
          <cell r="X7755">
            <v>0</v>
          </cell>
          <cell r="Y7755">
            <v>0</v>
          </cell>
          <cell r="Z7755">
            <v>0</v>
          </cell>
          <cell r="AA7755">
            <v>0</v>
          </cell>
          <cell r="AB7755">
            <v>0</v>
          </cell>
          <cell r="AC7755">
            <v>0</v>
          </cell>
          <cell r="AD7755">
            <v>0</v>
          </cell>
          <cell r="AE7755">
            <v>0</v>
          </cell>
          <cell r="AF7755">
            <v>0</v>
          </cell>
          <cell r="AG7755">
            <v>0</v>
          </cell>
          <cell r="AH7755">
            <v>0</v>
          </cell>
          <cell r="AI7755">
            <v>0</v>
          </cell>
          <cell r="AJ7755">
            <v>0</v>
          </cell>
          <cell r="AK7755">
            <v>0</v>
          </cell>
          <cell r="AL7755">
            <v>0</v>
          </cell>
          <cell r="AM7755">
            <v>0</v>
          </cell>
          <cell r="AN7755">
            <v>0</v>
          </cell>
          <cell r="AO7755">
            <v>0</v>
          </cell>
          <cell r="AP7755">
            <v>0</v>
          </cell>
          <cell r="AQ7755">
            <v>0</v>
          </cell>
          <cell r="AR7755">
            <v>0</v>
          </cell>
          <cell r="AS7755">
            <v>0</v>
          </cell>
          <cell r="AT7755">
            <v>0</v>
          </cell>
          <cell r="AU7755">
            <v>0</v>
          </cell>
          <cell r="AV7755">
            <v>0</v>
          </cell>
          <cell r="AW7755">
            <v>0</v>
          </cell>
          <cell r="AX7755">
            <v>0</v>
          </cell>
          <cell r="AY7755">
            <v>0</v>
          </cell>
          <cell r="AZ7755">
            <v>0</v>
          </cell>
          <cell r="BA7755">
            <v>0</v>
          </cell>
          <cell r="BB7755">
            <v>0</v>
          </cell>
          <cell r="BC7755">
            <v>0</v>
          </cell>
          <cell r="BD7755">
            <v>0</v>
          </cell>
          <cell r="BE7755">
            <v>0</v>
          </cell>
          <cell r="BF7755">
            <v>0</v>
          </cell>
          <cell r="BG7755">
            <v>0</v>
          </cell>
          <cell r="BH7755">
            <v>0</v>
          </cell>
          <cell r="BI7755">
            <v>0</v>
          </cell>
          <cell r="BJ7755">
            <v>0</v>
          </cell>
        </row>
        <row r="7756">
          <cell r="A7756">
            <v>0</v>
          </cell>
          <cell r="B7756">
            <v>0</v>
          </cell>
          <cell r="C7756">
            <v>0</v>
          </cell>
          <cell r="D7756">
            <v>0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  <cell r="I7756">
            <v>0</v>
          </cell>
          <cell r="J7756">
            <v>0</v>
          </cell>
          <cell r="K7756">
            <v>0</v>
          </cell>
          <cell r="L7756">
            <v>0</v>
          </cell>
          <cell r="M7756">
            <v>0</v>
          </cell>
          <cell r="N7756">
            <v>0</v>
          </cell>
          <cell r="O7756">
            <v>0</v>
          </cell>
          <cell r="P7756">
            <v>0</v>
          </cell>
          <cell r="Q7756">
            <v>0</v>
          </cell>
          <cell r="R7756">
            <v>0</v>
          </cell>
          <cell r="S7756">
            <v>0</v>
          </cell>
          <cell r="T7756">
            <v>0</v>
          </cell>
          <cell r="U7756">
            <v>0</v>
          </cell>
          <cell r="V7756">
            <v>0</v>
          </cell>
          <cell r="W7756">
            <v>0</v>
          </cell>
          <cell r="X7756">
            <v>0</v>
          </cell>
          <cell r="Y7756">
            <v>0</v>
          </cell>
          <cell r="Z7756">
            <v>0</v>
          </cell>
          <cell r="AA7756">
            <v>0</v>
          </cell>
          <cell r="AB7756">
            <v>0</v>
          </cell>
          <cell r="AC7756">
            <v>0</v>
          </cell>
          <cell r="AD7756">
            <v>0</v>
          </cell>
          <cell r="AE7756">
            <v>0</v>
          </cell>
          <cell r="AF7756">
            <v>0</v>
          </cell>
          <cell r="AG7756">
            <v>0</v>
          </cell>
          <cell r="AH7756">
            <v>0</v>
          </cell>
          <cell r="AI7756">
            <v>0</v>
          </cell>
          <cell r="AJ7756">
            <v>0</v>
          </cell>
          <cell r="AK7756">
            <v>0</v>
          </cell>
          <cell r="AL7756">
            <v>0</v>
          </cell>
          <cell r="AM7756">
            <v>0</v>
          </cell>
          <cell r="AN7756">
            <v>0</v>
          </cell>
          <cell r="AO7756">
            <v>0</v>
          </cell>
          <cell r="AP7756">
            <v>0</v>
          </cell>
          <cell r="AQ7756">
            <v>0</v>
          </cell>
          <cell r="AR7756">
            <v>0</v>
          </cell>
          <cell r="AS7756">
            <v>0</v>
          </cell>
          <cell r="AT7756">
            <v>0</v>
          </cell>
          <cell r="AU7756">
            <v>0</v>
          </cell>
          <cell r="AV7756">
            <v>0</v>
          </cell>
          <cell r="AW7756">
            <v>0</v>
          </cell>
          <cell r="AX7756">
            <v>0</v>
          </cell>
          <cell r="AY7756">
            <v>0</v>
          </cell>
          <cell r="AZ7756">
            <v>0</v>
          </cell>
          <cell r="BA7756">
            <v>0</v>
          </cell>
          <cell r="BB7756">
            <v>0</v>
          </cell>
          <cell r="BC7756">
            <v>0</v>
          </cell>
          <cell r="BD7756">
            <v>0</v>
          </cell>
          <cell r="BE7756">
            <v>0</v>
          </cell>
          <cell r="BF7756">
            <v>0</v>
          </cell>
          <cell r="BG7756">
            <v>0</v>
          </cell>
          <cell r="BH7756">
            <v>0</v>
          </cell>
          <cell r="BI7756">
            <v>0</v>
          </cell>
          <cell r="BJ7756">
            <v>0</v>
          </cell>
        </row>
        <row r="7757">
          <cell r="A7757">
            <v>0</v>
          </cell>
          <cell r="B7757">
            <v>0</v>
          </cell>
          <cell r="C7757">
            <v>0</v>
          </cell>
          <cell r="D7757">
            <v>0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  <cell r="I7757">
            <v>0</v>
          </cell>
          <cell r="J7757">
            <v>0</v>
          </cell>
          <cell r="K7757">
            <v>0</v>
          </cell>
          <cell r="L7757">
            <v>0</v>
          </cell>
          <cell r="M7757">
            <v>0</v>
          </cell>
          <cell r="N7757">
            <v>0</v>
          </cell>
          <cell r="O7757">
            <v>0</v>
          </cell>
          <cell r="P7757">
            <v>0</v>
          </cell>
          <cell r="Q7757">
            <v>0</v>
          </cell>
          <cell r="R7757">
            <v>0</v>
          </cell>
          <cell r="S7757">
            <v>0</v>
          </cell>
          <cell r="T7757">
            <v>0</v>
          </cell>
          <cell r="U7757">
            <v>0</v>
          </cell>
          <cell r="V7757">
            <v>0</v>
          </cell>
          <cell r="W7757">
            <v>0</v>
          </cell>
          <cell r="X7757">
            <v>0</v>
          </cell>
          <cell r="Y7757">
            <v>0</v>
          </cell>
          <cell r="Z7757">
            <v>0</v>
          </cell>
          <cell r="AA7757">
            <v>0</v>
          </cell>
          <cell r="AB7757">
            <v>0</v>
          </cell>
          <cell r="AC7757">
            <v>0</v>
          </cell>
          <cell r="AD7757">
            <v>0</v>
          </cell>
          <cell r="AE7757">
            <v>0</v>
          </cell>
          <cell r="AF7757">
            <v>0</v>
          </cell>
          <cell r="AG7757">
            <v>0</v>
          </cell>
          <cell r="AH7757">
            <v>0</v>
          </cell>
          <cell r="AI7757">
            <v>0</v>
          </cell>
          <cell r="AJ7757">
            <v>0</v>
          </cell>
          <cell r="AK7757">
            <v>0</v>
          </cell>
          <cell r="AL7757">
            <v>0</v>
          </cell>
          <cell r="AM7757">
            <v>0</v>
          </cell>
          <cell r="AN7757">
            <v>0</v>
          </cell>
          <cell r="AO7757">
            <v>0</v>
          </cell>
          <cell r="AP7757">
            <v>0</v>
          </cell>
          <cell r="AQ7757">
            <v>0</v>
          </cell>
          <cell r="AR7757">
            <v>0</v>
          </cell>
          <cell r="AS7757">
            <v>0</v>
          </cell>
          <cell r="AT7757">
            <v>0</v>
          </cell>
          <cell r="AU7757">
            <v>0</v>
          </cell>
          <cell r="AV7757">
            <v>0</v>
          </cell>
          <cell r="AW7757">
            <v>0</v>
          </cell>
          <cell r="AX7757">
            <v>0</v>
          </cell>
          <cell r="AY7757">
            <v>0</v>
          </cell>
          <cell r="AZ7757">
            <v>0</v>
          </cell>
          <cell r="BA7757">
            <v>0</v>
          </cell>
          <cell r="BB7757">
            <v>0</v>
          </cell>
          <cell r="BC7757">
            <v>0</v>
          </cell>
          <cell r="BD7757">
            <v>0</v>
          </cell>
          <cell r="BE7757">
            <v>0</v>
          </cell>
          <cell r="BF7757">
            <v>0</v>
          </cell>
          <cell r="BG7757">
            <v>0</v>
          </cell>
          <cell r="BH7757">
            <v>0</v>
          </cell>
          <cell r="BI7757">
            <v>0</v>
          </cell>
          <cell r="BJ7757">
            <v>0</v>
          </cell>
        </row>
        <row r="7758">
          <cell r="A7758">
            <v>0</v>
          </cell>
          <cell r="B7758">
            <v>0</v>
          </cell>
          <cell r="C7758">
            <v>0</v>
          </cell>
          <cell r="D7758">
            <v>0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  <cell r="I7758">
            <v>0</v>
          </cell>
          <cell r="J7758">
            <v>0</v>
          </cell>
          <cell r="K7758">
            <v>0</v>
          </cell>
          <cell r="L7758">
            <v>0</v>
          </cell>
          <cell r="M7758">
            <v>0</v>
          </cell>
          <cell r="N7758">
            <v>0</v>
          </cell>
          <cell r="O7758">
            <v>0</v>
          </cell>
          <cell r="P7758">
            <v>0</v>
          </cell>
          <cell r="Q7758">
            <v>0</v>
          </cell>
          <cell r="R7758">
            <v>0</v>
          </cell>
          <cell r="S7758">
            <v>0</v>
          </cell>
          <cell r="T7758">
            <v>0</v>
          </cell>
          <cell r="U7758">
            <v>0</v>
          </cell>
          <cell r="V7758">
            <v>0</v>
          </cell>
          <cell r="W7758">
            <v>0</v>
          </cell>
          <cell r="X7758">
            <v>0</v>
          </cell>
          <cell r="Y7758">
            <v>0</v>
          </cell>
          <cell r="Z7758">
            <v>0</v>
          </cell>
          <cell r="AA7758">
            <v>0</v>
          </cell>
          <cell r="AB7758">
            <v>0</v>
          </cell>
          <cell r="AC7758">
            <v>0</v>
          </cell>
          <cell r="AD7758">
            <v>0</v>
          </cell>
          <cell r="AE7758">
            <v>0</v>
          </cell>
          <cell r="AF7758">
            <v>0</v>
          </cell>
          <cell r="AG7758">
            <v>0</v>
          </cell>
          <cell r="AH7758">
            <v>0</v>
          </cell>
          <cell r="AI7758">
            <v>0</v>
          </cell>
          <cell r="AJ7758">
            <v>0</v>
          </cell>
          <cell r="AK7758">
            <v>0</v>
          </cell>
          <cell r="AL7758">
            <v>0</v>
          </cell>
          <cell r="AM7758">
            <v>0</v>
          </cell>
          <cell r="AN7758">
            <v>0</v>
          </cell>
          <cell r="AO7758">
            <v>0</v>
          </cell>
          <cell r="AP7758">
            <v>0</v>
          </cell>
          <cell r="AQ7758">
            <v>0</v>
          </cell>
          <cell r="AR7758">
            <v>0</v>
          </cell>
          <cell r="AS7758">
            <v>0</v>
          </cell>
          <cell r="AT7758">
            <v>0</v>
          </cell>
          <cell r="AU7758">
            <v>0</v>
          </cell>
          <cell r="AV7758">
            <v>0</v>
          </cell>
          <cell r="AW7758">
            <v>0</v>
          </cell>
          <cell r="AX7758">
            <v>0</v>
          </cell>
          <cell r="AY7758">
            <v>0</v>
          </cell>
          <cell r="AZ7758">
            <v>0</v>
          </cell>
          <cell r="BA7758">
            <v>0</v>
          </cell>
          <cell r="BB7758">
            <v>0</v>
          </cell>
          <cell r="BC7758">
            <v>0</v>
          </cell>
          <cell r="BD7758">
            <v>0</v>
          </cell>
          <cell r="BE7758">
            <v>0</v>
          </cell>
          <cell r="BF7758">
            <v>0</v>
          </cell>
          <cell r="BG7758">
            <v>0</v>
          </cell>
          <cell r="BH7758">
            <v>0</v>
          </cell>
          <cell r="BI7758">
            <v>0</v>
          </cell>
          <cell r="BJ7758">
            <v>0</v>
          </cell>
        </row>
        <row r="7759">
          <cell r="A7759">
            <v>0</v>
          </cell>
          <cell r="B7759">
            <v>0</v>
          </cell>
          <cell r="C7759">
            <v>0</v>
          </cell>
          <cell r="D7759">
            <v>0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  <cell r="I7759">
            <v>0</v>
          </cell>
          <cell r="J7759">
            <v>0</v>
          </cell>
          <cell r="K7759">
            <v>0</v>
          </cell>
          <cell r="L7759">
            <v>0</v>
          </cell>
          <cell r="M7759">
            <v>0</v>
          </cell>
          <cell r="N7759">
            <v>0</v>
          </cell>
          <cell r="O7759">
            <v>0</v>
          </cell>
          <cell r="P7759">
            <v>0</v>
          </cell>
          <cell r="Q7759">
            <v>0</v>
          </cell>
          <cell r="R7759">
            <v>0</v>
          </cell>
          <cell r="S7759">
            <v>0</v>
          </cell>
          <cell r="T7759">
            <v>0</v>
          </cell>
          <cell r="U7759">
            <v>0</v>
          </cell>
          <cell r="V7759">
            <v>0</v>
          </cell>
          <cell r="W7759">
            <v>0</v>
          </cell>
          <cell r="X7759">
            <v>0</v>
          </cell>
          <cell r="Y7759">
            <v>0</v>
          </cell>
          <cell r="Z7759">
            <v>0</v>
          </cell>
          <cell r="AA7759">
            <v>0</v>
          </cell>
          <cell r="AB7759">
            <v>0</v>
          </cell>
          <cell r="AC7759">
            <v>0</v>
          </cell>
          <cell r="AD7759">
            <v>0</v>
          </cell>
          <cell r="AE7759">
            <v>0</v>
          </cell>
          <cell r="AF7759">
            <v>0</v>
          </cell>
          <cell r="AG7759">
            <v>0</v>
          </cell>
          <cell r="AH7759">
            <v>0</v>
          </cell>
          <cell r="AI7759">
            <v>0</v>
          </cell>
          <cell r="AJ7759">
            <v>0</v>
          </cell>
          <cell r="AK7759">
            <v>0</v>
          </cell>
          <cell r="AL7759">
            <v>0</v>
          </cell>
          <cell r="AM7759">
            <v>0</v>
          </cell>
          <cell r="AN7759">
            <v>0</v>
          </cell>
          <cell r="AO7759">
            <v>0</v>
          </cell>
          <cell r="AP7759">
            <v>0</v>
          </cell>
          <cell r="AQ7759">
            <v>0</v>
          </cell>
          <cell r="AR7759">
            <v>0</v>
          </cell>
          <cell r="AS7759">
            <v>0</v>
          </cell>
          <cell r="AT7759">
            <v>0</v>
          </cell>
          <cell r="AU7759">
            <v>0</v>
          </cell>
          <cell r="AV7759">
            <v>0</v>
          </cell>
          <cell r="AW7759">
            <v>0</v>
          </cell>
          <cell r="AX7759">
            <v>0</v>
          </cell>
          <cell r="AY7759">
            <v>0</v>
          </cell>
          <cell r="AZ7759">
            <v>0</v>
          </cell>
          <cell r="BA7759">
            <v>0</v>
          </cell>
          <cell r="BB7759">
            <v>0</v>
          </cell>
          <cell r="BC7759">
            <v>0</v>
          </cell>
          <cell r="BD7759">
            <v>0</v>
          </cell>
          <cell r="BE7759">
            <v>0</v>
          </cell>
          <cell r="BF7759">
            <v>0</v>
          </cell>
          <cell r="BG7759">
            <v>0</v>
          </cell>
          <cell r="BH7759">
            <v>0</v>
          </cell>
          <cell r="BI7759">
            <v>0</v>
          </cell>
          <cell r="BJ7759">
            <v>0</v>
          </cell>
        </row>
        <row r="7760">
          <cell r="A7760">
            <v>0</v>
          </cell>
          <cell r="B7760">
            <v>0</v>
          </cell>
          <cell r="C7760">
            <v>0</v>
          </cell>
          <cell r="D7760">
            <v>0</v>
          </cell>
          <cell r="E7760">
            <v>0</v>
          </cell>
          <cell r="F7760">
            <v>0</v>
          </cell>
          <cell r="G7760">
            <v>0</v>
          </cell>
          <cell r="H7760">
            <v>0</v>
          </cell>
          <cell r="I7760">
            <v>0</v>
          </cell>
          <cell r="J7760">
            <v>0</v>
          </cell>
          <cell r="K7760">
            <v>0</v>
          </cell>
          <cell r="L7760">
            <v>0</v>
          </cell>
          <cell r="M7760">
            <v>0</v>
          </cell>
          <cell r="N7760">
            <v>0</v>
          </cell>
          <cell r="O7760">
            <v>0</v>
          </cell>
          <cell r="P7760">
            <v>0</v>
          </cell>
          <cell r="Q7760">
            <v>0</v>
          </cell>
          <cell r="R7760">
            <v>0</v>
          </cell>
          <cell r="S7760">
            <v>0</v>
          </cell>
          <cell r="T7760">
            <v>0</v>
          </cell>
          <cell r="U7760">
            <v>0</v>
          </cell>
          <cell r="V7760">
            <v>0</v>
          </cell>
          <cell r="W7760">
            <v>0</v>
          </cell>
          <cell r="X7760">
            <v>0</v>
          </cell>
          <cell r="Y7760">
            <v>0</v>
          </cell>
          <cell r="Z7760">
            <v>0</v>
          </cell>
          <cell r="AA7760">
            <v>0</v>
          </cell>
          <cell r="AB7760">
            <v>0</v>
          </cell>
          <cell r="AC7760">
            <v>0</v>
          </cell>
          <cell r="AD7760">
            <v>0</v>
          </cell>
          <cell r="AE7760">
            <v>0</v>
          </cell>
          <cell r="AF7760">
            <v>0</v>
          </cell>
          <cell r="AG7760">
            <v>0</v>
          </cell>
          <cell r="AH7760">
            <v>0</v>
          </cell>
          <cell r="AI7760">
            <v>0</v>
          </cell>
          <cell r="AJ7760">
            <v>0</v>
          </cell>
          <cell r="AK7760">
            <v>0</v>
          </cell>
          <cell r="AL7760">
            <v>0</v>
          </cell>
          <cell r="AM7760">
            <v>0</v>
          </cell>
          <cell r="AN7760">
            <v>0</v>
          </cell>
          <cell r="AO7760">
            <v>0</v>
          </cell>
          <cell r="AP7760">
            <v>0</v>
          </cell>
          <cell r="AQ7760">
            <v>0</v>
          </cell>
          <cell r="AR7760">
            <v>0</v>
          </cell>
          <cell r="AS7760">
            <v>0</v>
          </cell>
          <cell r="AT7760">
            <v>0</v>
          </cell>
          <cell r="AU7760">
            <v>0</v>
          </cell>
          <cell r="AV7760">
            <v>0</v>
          </cell>
          <cell r="AW7760">
            <v>0</v>
          </cell>
          <cell r="AX7760">
            <v>0</v>
          </cell>
          <cell r="AY7760">
            <v>0</v>
          </cell>
          <cell r="AZ7760">
            <v>0</v>
          </cell>
          <cell r="BA7760">
            <v>0</v>
          </cell>
          <cell r="BB7760">
            <v>0</v>
          </cell>
          <cell r="BC7760">
            <v>0</v>
          </cell>
          <cell r="BD7760">
            <v>0</v>
          </cell>
          <cell r="BE7760">
            <v>0</v>
          </cell>
          <cell r="BF7760">
            <v>0</v>
          </cell>
          <cell r="BG7760">
            <v>0</v>
          </cell>
          <cell r="BH7760">
            <v>0</v>
          </cell>
          <cell r="BI7760">
            <v>0</v>
          </cell>
          <cell r="BJ7760">
            <v>0</v>
          </cell>
        </row>
        <row r="7761">
          <cell r="A7761">
            <v>0</v>
          </cell>
          <cell r="B7761">
            <v>0</v>
          </cell>
          <cell r="C7761">
            <v>0</v>
          </cell>
          <cell r="D7761">
            <v>0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  <cell r="I7761">
            <v>0</v>
          </cell>
          <cell r="J7761">
            <v>0</v>
          </cell>
          <cell r="K7761">
            <v>0</v>
          </cell>
          <cell r="L7761">
            <v>0</v>
          </cell>
          <cell r="M7761">
            <v>0</v>
          </cell>
          <cell r="N7761">
            <v>0</v>
          </cell>
          <cell r="O7761">
            <v>0</v>
          </cell>
          <cell r="P7761">
            <v>0</v>
          </cell>
          <cell r="Q7761">
            <v>0</v>
          </cell>
          <cell r="R7761">
            <v>0</v>
          </cell>
          <cell r="S7761">
            <v>0</v>
          </cell>
          <cell r="T7761">
            <v>0</v>
          </cell>
          <cell r="U7761">
            <v>0</v>
          </cell>
          <cell r="V7761">
            <v>0</v>
          </cell>
          <cell r="W7761">
            <v>0</v>
          </cell>
          <cell r="X7761">
            <v>0</v>
          </cell>
          <cell r="Y7761">
            <v>0</v>
          </cell>
          <cell r="Z7761">
            <v>0</v>
          </cell>
          <cell r="AA7761">
            <v>0</v>
          </cell>
          <cell r="AB7761">
            <v>0</v>
          </cell>
          <cell r="AC7761">
            <v>0</v>
          </cell>
          <cell r="AD7761">
            <v>0</v>
          </cell>
          <cell r="AE7761">
            <v>0</v>
          </cell>
          <cell r="AF7761">
            <v>0</v>
          </cell>
          <cell r="AG7761">
            <v>0</v>
          </cell>
          <cell r="AH7761">
            <v>0</v>
          </cell>
          <cell r="AI7761">
            <v>0</v>
          </cell>
          <cell r="AJ7761">
            <v>0</v>
          </cell>
          <cell r="AK7761">
            <v>0</v>
          </cell>
          <cell r="AL7761">
            <v>0</v>
          </cell>
          <cell r="AM7761">
            <v>0</v>
          </cell>
          <cell r="AN7761">
            <v>0</v>
          </cell>
          <cell r="AO7761">
            <v>0</v>
          </cell>
          <cell r="AP7761">
            <v>0</v>
          </cell>
          <cell r="AQ7761">
            <v>0</v>
          </cell>
          <cell r="AR7761">
            <v>0</v>
          </cell>
          <cell r="AS7761">
            <v>0</v>
          </cell>
          <cell r="AT7761">
            <v>0</v>
          </cell>
          <cell r="AU7761">
            <v>0</v>
          </cell>
          <cell r="AV7761">
            <v>0</v>
          </cell>
          <cell r="AW7761">
            <v>0</v>
          </cell>
          <cell r="AX7761">
            <v>0</v>
          </cell>
          <cell r="AY7761">
            <v>0</v>
          </cell>
          <cell r="AZ7761">
            <v>0</v>
          </cell>
          <cell r="BA7761">
            <v>0</v>
          </cell>
          <cell r="BB7761">
            <v>0</v>
          </cell>
          <cell r="BC7761">
            <v>0</v>
          </cell>
          <cell r="BD7761">
            <v>0</v>
          </cell>
          <cell r="BE7761">
            <v>0</v>
          </cell>
          <cell r="BF7761">
            <v>0</v>
          </cell>
          <cell r="BG7761">
            <v>0</v>
          </cell>
          <cell r="BH7761">
            <v>0</v>
          </cell>
          <cell r="BI7761">
            <v>0</v>
          </cell>
          <cell r="BJ7761">
            <v>0</v>
          </cell>
        </row>
        <row r="7762">
          <cell r="A7762">
            <v>0</v>
          </cell>
          <cell r="B7762">
            <v>0</v>
          </cell>
          <cell r="C7762">
            <v>0</v>
          </cell>
          <cell r="D7762">
            <v>0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  <cell r="I7762">
            <v>0</v>
          </cell>
          <cell r="J7762">
            <v>0</v>
          </cell>
          <cell r="K7762">
            <v>0</v>
          </cell>
          <cell r="L7762">
            <v>0</v>
          </cell>
          <cell r="M7762">
            <v>0</v>
          </cell>
          <cell r="N7762">
            <v>0</v>
          </cell>
          <cell r="O7762">
            <v>0</v>
          </cell>
          <cell r="P7762">
            <v>0</v>
          </cell>
          <cell r="Q7762">
            <v>0</v>
          </cell>
          <cell r="R7762">
            <v>0</v>
          </cell>
          <cell r="S7762">
            <v>0</v>
          </cell>
          <cell r="T7762">
            <v>0</v>
          </cell>
          <cell r="U7762">
            <v>0</v>
          </cell>
          <cell r="V7762">
            <v>0</v>
          </cell>
          <cell r="W7762">
            <v>0</v>
          </cell>
          <cell r="X7762">
            <v>0</v>
          </cell>
          <cell r="Y7762">
            <v>0</v>
          </cell>
          <cell r="Z7762">
            <v>0</v>
          </cell>
          <cell r="AA7762">
            <v>0</v>
          </cell>
          <cell r="AB7762">
            <v>0</v>
          </cell>
          <cell r="AC7762">
            <v>0</v>
          </cell>
          <cell r="AD7762">
            <v>0</v>
          </cell>
          <cell r="AE7762">
            <v>0</v>
          </cell>
          <cell r="AF7762">
            <v>0</v>
          </cell>
          <cell r="AG7762">
            <v>0</v>
          </cell>
          <cell r="AH7762">
            <v>0</v>
          </cell>
          <cell r="AI7762">
            <v>0</v>
          </cell>
          <cell r="AJ7762">
            <v>0</v>
          </cell>
          <cell r="AK7762">
            <v>0</v>
          </cell>
          <cell r="AL7762">
            <v>0</v>
          </cell>
          <cell r="AM7762">
            <v>0</v>
          </cell>
          <cell r="AN7762">
            <v>0</v>
          </cell>
          <cell r="AO7762">
            <v>0</v>
          </cell>
          <cell r="AP7762">
            <v>0</v>
          </cell>
          <cell r="AQ7762">
            <v>0</v>
          </cell>
          <cell r="AR7762">
            <v>0</v>
          </cell>
          <cell r="AS7762">
            <v>0</v>
          </cell>
          <cell r="AT7762">
            <v>0</v>
          </cell>
          <cell r="AU7762">
            <v>0</v>
          </cell>
          <cell r="AV7762">
            <v>0</v>
          </cell>
          <cell r="AW7762">
            <v>0</v>
          </cell>
          <cell r="AX7762">
            <v>0</v>
          </cell>
          <cell r="AY7762">
            <v>0</v>
          </cell>
          <cell r="AZ7762">
            <v>0</v>
          </cell>
          <cell r="BA7762">
            <v>0</v>
          </cell>
          <cell r="BB7762">
            <v>0</v>
          </cell>
          <cell r="BC7762">
            <v>0</v>
          </cell>
          <cell r="BD7762">
            <v>0</v>
          </cell>
          <cell r="BE7762">
            <v>0</v>
          </cell>
          <cell r="BF7762">
            <v>0</v>
          </cell>
          <cell r="BG7762">
            <v>0</v>
          </cell>
          <cell r="BH7762">
            <v>0</v>
          </cell>
          <cell r="BI7762">
            <v>0</v>
          </cell>
          <cell r="BJ7762">
            <v>0</v>
          </cell>
        </row>
        <row r="7763">
          <cell r="A7763">
            <v>0</v>
          </cell>
          <cell r="B7763">
            <v>0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  <cell r="I7763">
            <v>0</v>
          </cell>
          <cell r="J7763">
            <v>0</v>
          </cell>
          <cell r="K7763">
            <v>0</v>
          </cell>
          <cell r="L7763">
            <v>0</v>
          </cell>
          <cell r="M7763">
            <v>0</v>
          </cell>
          <cell r="N7763">
            <v>0</v>
          </cell>
          <cell r="O7763">
            <v>0</v>
          </cell>
          <cell r="P7763">
            <v>0</v>
          </cell>
          <cell r="Q7763">
            <v>0</v>
          </cell>
          <cell r="R7763">
            <v>0</v>
          </cell>
          <cell r="S7763">
            <v>0</v>
          </cell>
          <cell r="T7763">
            <v>0</v>
          </cell>
          <cell r="U7763">
            <v>0</v>
          </cell>
          <cell r="V7763">
            <v>0</v>
          </cell>
          <cell r="W7763">
            <v>0</v>
          </cell>
          <cell r="X7763">
            <v>0</v>
          </cell>
          <cell r="Y7763">
            <v>0</v>
          </cell>
          <cell r="Z7763">
            <v>0</v>
          </cell>
          <cell r="AA7763">
            <v>0</v>
          </cell>
          <cell r="AB7763">
            <v>0</v>
          </cell>
          <cell r="AC7763">
            <v>0</v>
          </cell>
          <cell r="AD7763">
            <v>0</v>
          </cell>
          <cell r="AE7763">
            <v>0</v>
          </cell>
          <cell r="AF7763">
            <v>0</v>
          </cell>
          <cell r="AG7763">
            <v>0</v>
          </cell>
          <cell r="AH7763">
            <v>0</v>
          </cell>
          <cell r="AI7763">
            <v>0</v>
          </cell>
          <cell r="AJ7763">
            <v>0</v>
          </cell>
          <cell r="AK7763">
            <v>0</v>
          </cell>
          <cell r="AL7763">
            <v>0</v>
          </cell>
          <cell r="AM7763">
            <v>0</v>
          </cell>
          <cell r="AN7763">
            <v>0</v>
          </cell>
          <cell r="AO7763">
            <v>0</v>
          </cell>
          <cell r="AP7763">
            <v>0</v>
          </cell>
          <cell r="AQ7763">
            <v>0</v>
          </cell>
          <cell r="AR7763">
            <v>0</v>
          </cell>
          <cell r="AS7763">
            <v>0</v>
          </cell>
          <cell r="AT7763">
            <v>0</v>
          </cell>
          <cell r="AU7763">
            <v>0</v>
          </cell>
          <cell r="AV7763">
            <v>0</v>
          </cell>
          <cell r="AW7763">
            <v>0</v>
          </cell>
          <cell r="AX7763">
            <v>0</v>
          </cell>
          <cell r="AY7763">
            <v>0</v>
          </cell>
          <cell r="AZ7763">
            <v>0</v>
          </cell>
          <cell r="BA7763">
            <v>0</v>
          </cell>
          <cell r="BB7763">
            <v>0</v>
          </cell>
          <cell r="BC7763">
            <v>0</v>
          </cell>
          <cell r="BD7763">
            <v>0</v>
          </cell>
          <cell r="BE7763">
            <v>0</v>
          </cell>
          <cell r="BF7763">
            <v>0</v>
          </cell>
          <cell r="BG7763">
            <v>0</v>
          </cell>
          <cell r="BH7763">
            <v>0</v>
          </cell>
          <cell r="BI7763">
            <v>0</v>
          </cell>
          <cell r="BJ7763">
            <v>0</v>
          </cell>
        </row>
        <row r="7764">
          <cell r="A7764">
            <v>0</v>
          </cell>
          <cell r="B7764">
            <v>0</v>
          </cell>
          <cell r="C7764">
            <v>0</v>
          </cell>
          <cell r="D7764">
            <v>0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  <cell r="I7764">
            <v>0</v>
          </cell>
          <cell r="J7764">
            <v>0</v>
          </cell>
          <cell r="K7764">
            <v>0</v>
          </cell>
          <cell r="L7764">
            <v>0</v>
          </cell>
          <cell r="M7764">
            <v>0</v>
          </cell>
          <cell r="N7764">
            <v>0</v>
          </cell>
          <cell r="O7764">
            <v>0</v>
          </cell>
          <cell r="P7764">
            <v>0</v>
          </cell>
          <cell r="Q7764">
            <v>0</v>
          </cell>
          <cell r="R7764">
            <v>0</v>
          </cell>
          <cell r="S7764">
            <v>0</v>
          </cell>
          <cell r="T7764">
            <v>0</v>
          </cell>
          <cell r="U7764">
            <v>0</v>
          </cell>
          <cell r="V7764">
            <v>0</v>
          </cell>
          <cell r="W7764">
            <v>0</v>
          </cell>
          <cell r="X7764">
            <v>0</v>
          </cell>
          <cell r="Y7764">
            <v>0</v>
          </cell>
          <cell r="Z7764">
            <v>0</v>
          </cell>
          <cell r="AA7764">
            <v>0</v>
          </cell>
          <cell r="AB7764">
            <v>0</v>
          </cell>
          <cell r="AC7764">
            <v>0</v>
          </cell>
          <cell r="AD7764">
            <v>0</v>
          </cell>
          <cell r="AE7764">
            <v>0</v>
          </cell>
          <cell r="AF7764">
            <v>0</v>
          </cell>
          <cell r="AG7764">
            <v>0</v>
          </cell>
          <cell r="AH7764">
            <v>0</v>
          </cell>
          <cell r="AI7764">
            <v>0</v>
          </cell>
          <cell r="AJ7764">
            <v>0</v>
          </cell>
          <cell r="AK7764">
            <v>0</v>
          </cell>
          <cell r="AL7764">
            <v>0</v>
          </cell>
          <cell r="AM7764">
            <v>0</v>
          </cell>
          <cell r="AN7764">
            <v>0</v>
          </cell>
          <cell r="AO7764">
            <v>0</v>
          </cell>
          <cell r="AP7764">
            <v>0</v>
          </cell>
          <cell r="AQ7764">
            <v>0</v>
          </cell>
          <cell r="AR7764">
            <v>0</v>
          </cell>
          <cell r="AS7764">
            <v>0</v>
          </cell>
          <cell r="AT7764">
            <v>0</v>
          </cell>
          <cell r="AU7764">
            <v>0</v>
          </cell>
          <cell r="AV7764">
            <v>0</v>
          </cell>
          <cell r="AW7764">
            <v>0</v>
          </cell>
          <cell r="AX7764">
            <v>0</v>
          </cell>
          <cell r="AY7764">
            <v>0</v>
          </cell>
          <cell r="AZ7764">
            <v>0</v>
          </cell>
          <cell r="BA7764">
            <v>0</v>
          </cell>
          <cell r="BB7764">
            <v>0</v>
          </cell>
          <cell r="BC7764">
            <v>0</v>
          </cell>
          <cell r="BD7764">
            <v>0</v>
          </cell>
          <cell r="BE7764">
            <v>0</v>
          </cell>
          <cell r="BF7764">
            <v>0</v>
          </cell>
          <cell r="BG7764">
            <v>0</v>
          </cell>
          <cell r="BH7764">
            <v>0</v>
          </cell>
          <cell r="BI7764">
            <v>0</v>
          </cell>
          <cell r="BJ7764">
            <v>0</v>
          </cell>
        </row>
        <row r="7765">
          <cell r="A7765">
            <v>0</v>
          </cell>
          <cell r="B7765">
            <v>0</v>
          </cell>
          <cell r="C7765">
            <v>0</v>
          </cell>
          <cell r="D7765">
            <v>0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  <cell r="I7765">
            <v>0</v>
          </cell>
          <cell r="J7765">
            <v>0</v>
          </cell>
          <cell r="K7765">
            <v>0</v>
          </cell>
          <cell r="L7765">
            <v>0</v>
          </cell>
          <cell r="M7765">
            <v>0</v>
          </cell>
          <cell r="N7765">
            <v>0</v>
          </cell>
          <cell r="O7765">
            <v>0</v>
          </cell>
          <cell r="P7765">
            <v>0</v>
          </cell>
          <cell r="Q7765">
            <v>0</v>
          </cell>
          <cell r="R7765">
            <v>0</v>
          </cell>
          <cell r="S7765">
            <v>0</v>
          </cell>
          <cell r="T7765">
            <v>0</v>
          </cell>
          <cell r="U7765">
            <v>0</v>
          </cell>
          <cell r="V7765">
            <v>0</v>
          </cell>
          <cell r="W7765">
            <v>0</v>
          </cell>
          <cell r="X7765">
            <v>0</v>
          </cell>
          <cell r="Y7765">
            <v>0</v>
          </cell>
          <cell r="Z7765">
            <v>0</v>
          </cell>
          <cell r="AA7765">
            <v>0</v>
          </cell>
          <cell r="AB7765">
            <v>0</v>
          </cell>
          <cell r="AC7765">
            <v>0</v>
          </cell>
          <cell r="AD7765">
            <v>0</v>
          </cell>
          <cell r="AE7765">
            <v>0</v>
          </cell>
          <cell r="AF7765">
            <v>0</v>
          </cell>
          <cell r="AG7765">
            <v>0</v>
          </cell>
          <cell r="AH7765">
            <v>0</v>
          </cell>
          <cell r="AI7765">
            <v>0</v>
          </cell>
          <cell r="AJ7765">
            <v>0</v>
          </cell>
          <cell r="AK7765">
            <v>0</v>
          </cell>
          <cell r="AL7765">
            <v>0</v>
          </cell>
          <cell r="AM7765">
            <v>0</v>
          </cell>
          <cell r="AN7765">
            <v>0</v>
          </cell>
          <cell r="AO7765">
            <v>0</v>
          </cell>
          <cell r="AP7765">
            <v>0</v>
          </cell>
          <cell r="AQ7765">
            <v>0</v>
          </cell>
          <cell r="AR7765">
            <v>0</v>
          </cell>
          <cell r="AS7765">
            <v>0</v>
          </cell>
          <cell r="AT7765">
            <v>0</v>
          </cell>
          <cell r="AU7765">
            <v>0</v>
          </cell>
          <cell r="AV7765">
            <v>0</v>
          </cell>
          <cell r="AW7765">
            <v>0</v>
          </cell>
          <cell r="AX7765">
            <v>0</v>
          </cell>
          <cell r="AY7765">
            <v>0</v>
          </cell>
          <cell r="AZ7765">
            <v>0</v>
          </cell>
          <cell r="BA7765">
            <v>0</v>
          </cell>
          <cell r="BB7765">
            <v>0</v>
          </cell>
          <cell r="BC7765">
            <v>0</v>
          </cell>
          <cell r="BD7765">
            <v>0</v>
          </cell>
          <cell r="BE7765">
            <v>0</v>
          </cell>
          <cell r="BF7765">
            <v>0</v>
          </cell>
          <cell r="BG7765">
            <v>0</v>
          </cell>
          <cell r="BH7765">
            <v>0</v>
          </cell>
          <cell r="BI7765">
            <v>0</v>
          </cell>
          <cell r="BJ7765">
            <v>0</v>
          </cell>
        </row>
        <row r="7766">
          <cell r="A7766">
            <v>0</v>
          </cell>
          <cell r="B7766">
            <v>0</v>
          </cell>
          <cell r="C7766">
            <v>0</v>
          </cell>
          <cell r="D7766">
            <v>0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  <cell r="I7766">
            <v>0</v>
          </cell>
          <cell r="J7766">
            <v>0</v>
          </cell>
          <cell r="K7766">
            <v>0</v>
          </cell>
          <cell r="L7766">
            <v>0</v>
          </cell>
          <cell r="M7766">
            <v>0</v>
          </cell>
          <cell r="N7766">
            <v>0</v>
          </cell>
          <cell r="O7766">
            <v>0</v>
          </cell>
          <cell r="P7766">
            <v>0</v>
          </cell>
          <cell r="Q7766">
            <v>0</v>
          </cell>
          <cell r="R7766">
            <v>0</v>
          </cell>
          <cell r="S7766">
            <v>0</v>
          </cell>
          <cell r="T7766">
            <v>0</v>
          </cell>
          <cell r="U7766">
            <v>0</v>
          </cell>
          <cell r="V7766">
            <v>0</v>
          </cell>
          <cell r="W7766">
            <v>0</v>
          </cell>
          <cell r="X7766">
            <v>0</v>
          </cell>
          <cell r="Y7766">
            <v>0</v>
          </cell>
          <cell r="Z7766">
            <v>0</v>
          </cell>
          <cell r="AA7766">
            <v>0</v>
          </cell>
          <cell r="AB7766">
            <v>0</v>
          </cell>
          <cell r="AC7766">
            <v>0</v>
          </cell>
          <cell r="AD7766">
            <v>0</v>
          </cell>
          <cell r="AE7766">
            <v>0</v>
          </cell>
          <cell r="AF7766">
            <v>0</v>
          </cell>
          <cell r="AG7766">
            <v>0</v>
          </cell>
          <cell r="AH7766">
            <v>0</v>
          </cell>
          <cell r="AI7766">
            <v>0</v>
          </cell>
          <cell r="AJ7766">
            <v>0</v>
          </cell>
          <cell r="AK7766">
            <v>0</v>
          </cell>
          <cell r="AL7766">
            <v>0</v>
          </cell>
          <cell r="AM7766">
            <v>0</v>
          </cell>
          <cell r="AN7766">
            <v>0</v>
          </cell>
          <cell r="AO7766">
            <v>0</v>
          </cell>
          <cell r="AP7766">
            <v>0</v>
          </cell>
          <cell r="AQ7766">
            <v>0</v>
          </cell>
          <cell r="AR7766">
            <v>0</v>
          </cell>
          <cell r="AS7766">
            <v>0</v>
          </cell>
          <cell r="AT7766">
            <v>0</v>
          </cell>
          <cell r="AU7766">
            <v>0</v>
          </cell>
          <cell r="AV7766">
            <v>0</v>
          </cell>
          <cell r="AW7766">
            <v>0</v>
          </cell>
          <cell r="AX7766">
            <v>0</v>
          </cell>
          <cell r="AY7766">
            <v>0</v>
          </cell>
          <cell r="AZ7766">
            <v>0</v>
          </cell>
          <cell r="BA7766">
            <v>0</v>
          </cell>
          <cell r="BB7766">
            <v>0</v>
          </cell>
          <cell r="BC7766">
            <v>0</v>
          </cell>
          <cell r="BD7766">
            <v>0</v>
          </cell>
          <cell r="BE7766">
            <v>0</v>
          </cell>
          <cell r="BF7766">
            <v>0</v>
          </cell>
          <cell r="BG7766">
            <v>0</v>
          </cell>
          <cell r="BH7766">
            <v>0</v>
          </cell>
          <cell r="BI7766">
            <v>0</v>
          </cell>
          <cell r="BJ7766">
            <v>0</v>
          </cell>
        </row>
        <row r="7767">
          <cell r="A7767">
            <v>0</v>
          </cell>
          <cell r="B7767">
            <v>0</v>
          </cell>
          <cell r="C7767">
            <v>0</v>
          </cell>
          <cell r="D7767">
            <v>0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  <cell r="I7767">
            <v>0</v>
          </cell>
          <cell r="J7767">
            <v>0</v>
          </cell>
          <cell r="K7767">
            <v>0</v>
          </cell>
          <cell r="L7767">
            <v>0</v>
          </cell>
          <cell r="M7767">
            <v>0</v>
          </cell>
          <cell r="N7767">
            <v>0</v>
          </cell>
          <cell r="O7767">
            <v>0</v>
          </cell>
          <cell r="P7767">
            <v>0</v>
          </cell>
          <cell r="Q7767">
            <v>0</v>
          </cell>
          <cell r="R7767">
            <v>0</v>
          </cell>
          <cell r="S7767">
            <v>0</v>
          </cell>
          <cell r="T7767">
            <v>0</v>
          </cell>
          <cell r="U7767">
            <v>0</v>
          </cell>
          <cell r="V7767">
            <v>0</v>
          </cell>
          <cell r="W7767">
            <v>0</v>
          </cell>
          <cell r="X7767">
            <v>0</v>
          </cell>
          <cell r="Y7767">
            <v>0</v>
          </cell>
          <cell r="Z7767">
            <v>0</v>
          </cell>
          <cell r="AA7767">
            <v>0</v>
          </cell>
          <cell r="AB7767">
            <v>0</v>
          </cell>
          <cell r="AC7767">
            <v>0</v>
          </cell>
          <cell r="AD7767">
            <v>0</v>
          </cell>
          <cell r="AE7767">
            <v>0</v>
          </cell>
          <cell r="AF7767">
            <v>0</v>
          </cell>
          <cell r="AG7767">
            <v>0</v>
          </cell>
          <cell r="AH7767">
            <v>0</v>
          </cell>
          <cell r="AI7767">
            <v>0</v>
          </cell>
          <cell r="AJ7767">
            <v>0</v>
          </cell>
          <cell r="AK7767">
            <v>0</v>
          </cell>
          <cell r="AL7767">
            <v>0</v>
          </cell>
          <cell r="AM7767">
            <v>0</v>
          </cell>
          <cell r="AN7767">
            <v>0</v>
          </cell>
          <cell r="AO7767">
            <v>0</v>
          </cell>
          <cell r="AP7767">
            <v>0</v>
          </cell>
          <cell r="AQ7767">
            <v>0</v>
          </cell>
          <cell r="AR7767">
            <v>0</v>
          </cell>
          <cell r="AS7767">
            <v>0</v>
          </cell>
          <cell r="AT7767">
            <v>0</v>
          </cell>
          <cell r="AU7767">
            <v>0</v>
          </cell>
          <cell r="AV7767">
            <v>0</v>
          </cell>
          <cell r="AW7767">
            <v>0</v>
          </cell>
          <cell r="AX7767">
            <v>0</v>
          </cell>
          <cell r="AY7767">
            <v>0</v>
          </cell>
          <cell r="AZ7767">
            <v>0</v>
          </cell>
          <cell r="BA7767">
            <v>0</v>
          </cell>
          <cell r="BB7767">
            <v>0</v>
          </cell>
          <cell r="BC7767">
            <v>0</v>
          </cell>
          <cell r="BD7767">
            <v>0</v>
          </cell>
          <cell r="BE7767">
            <v>0</v>
          </cell>
          <cell r="BF7767">
            <v>0</v>
          </cell>
          <cell r="BG7767">
            <v>0</v>
          </cell>
          <cell r="BH7767">
            <v>0</v>
          </cell>
          <cell r="BI7767">
            <v>0</v>
          </cell>
          <cell r="BJ7767">
            <v>0</v>
          </cell>
        </row>
        <row r="7768">
          <cell r="A7768">
            <v>0</v>
          </cell>
          <cell r="B7768">
            <v>0</v>
          </cell>
          <cell r="C7768">
            <v>0</v>
          </cell>
          <cell r="D7768">
            <v>0</v>
          </cell>
          <cell r="E7768">
            <v>0</v>
          </cell>
          <cell r="F7768">
            <v>0</v>
          </cell>
          <cell r="G7768">
            <v>0</v>
          </cell>
          <cell r="H7768">
            <v>0</v>
          </cell>
          <cell r="I7768">
            <v>0</v>
          </cell>
          <cell r="J7768">
            <v>0</v>
          </cell>
          <cell r="K7768">
            <v>0</v>
          </cell>
          <cell r="L7768">
            <v>0</v>
          </cell>
          <cell r="M7768">
            <v>0</v>
          </cell>
          <cell r="N7768">
            <v>0</v>
          </cell>
          <cell r="O7768">
            <v>0</v>
          </cell>
          <cell r="P7768">
            <v>0</v>
          </cell>
          <cell r="Q7768">
            <v>0</v>
          </cell>
          <cell r="R7768">
            <v>0</v>
          </cell>
          <cell r="S7768">
            <v>0</v>
          </cell>
          <cell r="T7768">
            <v>0</v>
          </cell>
          <cell r="U7768">
            <v>0</v>
          </cell>
          <cell r="V7768">
            <v>0</v>
          </cell>
          <cell r="W7768">
            <v>0</v>
          </cell>
          <cell r="X7768">
            <v>0</v>
          </cell>
          <cell r="Y7768">
            <v>0</v>
          </cell>
          <cell r="Z7768">
            <v>0</v>
          </cell>
          <cell r="AA7768">
            <v>0</v>
          </cell>
          <cell r="AB7768">
            <v>0</v>
          </cell>
          <cell r="AC7768">
            <v>0</v>
          </cell>
          <cell r="AD7768">
            <v>0</v>
          </cell>
          <cell r="AE7768">
            <v>0</v>
          </cell>
          <cell r="AF7768">
            <v>0</v>
          </cell>
          <cell r="AG7768">
            <v>0</v>
          </cell>
          <cell r="AH7768">
            <v>0</v>
          </cell>
          <cell r="AI7768">
            <v>0</v>
          </cell>
          <cell r="AJ7768">
            <v>0</v>
          </cell>
          <cell r="AK7768">
            <v>0</v>
          </cell>
          <cell r="AL7768">
            <v>0</v>
          </cell>
          <cell r="AM7768">
            <v>0</v>
          </cell>
          <cell r="AN7768">
            <v>0</v>
          </cell>
          <cell r="AO7768">
            <v>0</v>
          </cell>
          <cell r="AP7768">
            <v>0</v>
          </cell>
          <cell r="AQ7768">
            <v>0</v>
          </cell>
          <cell r="AR7768">
            <v>0</v>
          </cell>
          <cell r="AS7768">
            <v>0</v>
          </cell>
          <cell r="AT7768">
            <v>0</v>
          </cell>
          <cell r="AU7768">
            <v>0</v>
          </cell>
          <cell r="AV7768">
            <v>0</v>
          </cell>
          <cell r="AW7768">
            <v>0</v>
          </cell>
          <cell r="AX7768">
            <v>0</v>
          </cell>
          <cell r="AY7768">
            <v>0</v>
          </cell>
          <cell r="AZ7768">
            <v>0</v>
          </cell>
          <cell r="BA7768">
            <v>0</v>
          </cell>
          <cell r="BB7768">
            <v>0</v>
          </cell>
          <cell r="BC7768">
            <v>0</v>
          </cell>
          <cell r="BD7768">
            <v>0</v>
          </cell>
          <cell r="BE7768">
            <v>0</v>
          </cell>
          <cell r="BF7768">
            <v>0</v>
          </cell>
          <cell r="BG7768">
            <v>0</v>
          </cell>
          <cell r="BH7768">
            <v>0</v>
          </cell>
          <cell r="BI7768">
            <v>0</v>
          </cell>
          <cell r="BJ7768">
            <v>0</v>
          </cell>
        </row>
        <row r="7769">
          <cell r="A7769">
            <v>0</v>
          </cell>
          <cell r="B7769">
            <v>0</v>
          </cell>
          <cell r="C7769">
            <v>0</v>
          </cell>
          <cell r="D7769">
            <v>0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  <cell r="I7769">
            <v>0</v>
          </cell>
          <cell r="J7769">
            <v>0</v>
          </cell>
          <cell r="K7769">
            <v>0</v>
          </cell>
          <cell r="L7769">
            <v>0</v>
          </cell>
          <cell r="M7769">
            <v>0</v>
          </cell>
          <cell r="N7769">
            <v>0</v>
          </cell>
          <cell r="O7769">
            <v>0</v>
          </cell>
          <cell r="P7769">
            <v>0</v>
          </cell>
          <cell r="Q7769">
            <v>0</v>
          </cell>
          <cell r="R7769">
            <v>0</v>
          </cell>
          <cell r="S7769">
            <v>0</v>
          </cell>
          <cell r="T7769">
            <v>0</v>
          </cell>
          <cell r="U7769">
            <v>0</v>
          </cell>
          <cell r="V7769">
            <v>0</v>
          </cell>
          <cell r="W7769">
            <v>0</v>
          </cell>
          <cell r="X7769">
            <v>0</v>
          </cell>
          <cell r="Y7769">
            <v>0</v>
          </cell>
          <cell r="Z7769">
            <v>0</v>
          </cell>
          <cell r="AA7769">
            <v>0</v>
          </cell>
          <cell r="AB7769">
            <v>0</v>
          </cell>
          <cell r="AC7769">
            <v>0</v>
          </cell>
          <cell r="AD7769">
            <v>0</v>
          </cell>
          <cell r="AE7769">
            <v>0</v>
          </cell>
          <cell r="AF7769">
            <v>0</v>
          </cell>
          <cell r="AG7769">
            <v>0</v>
          </cell>
          <cell r="AH7769">
            <v>0</v>
          </cell>
          <cell r="AI7769">
            <v>0</v>
          </cell>
          <cell r="AJ7769">
            <v>0</v>
          </cell>
          <cell r="AK7769">
            <v>0</v>
          </cell>
          <cell r="AL7769">
            <v>0</v>
          </cell>
          <cell r="AM7769">
            <v>0</v>
          </cell>
          <cell r="AN7769">
            <v>0</v>
          </cell>
          <cell r="AO7769">
            <v>0</v>
          </cell>
          <cell r="AP7769">
            <v>0</v>
          </cell>
          <cell r="AQ7769">
            <v>0</v>
          </cell>
          <cell r="AR7769">
            <v>0</v>
          </cell>
          <cell r="AS7769">
            <v>0</v>
          </cell>
          <cell r="AT7769">
            <v>0</v>
          </cell>
          <cell r="AU7769">
            <v>0</v>
          </cell>
          <cell r="AV7769">
            <v>0</v>
          </cell>
          <cell r="AW7769">
            <v>0</v>
          </cell>
          <cell r="AX7769">
            <v>0</v>
          </cell>
          <cell r="AY7769">
            <v>0</v>
          </cell>
          <cell r="AZ7769">
            <v>0</v>
          </cell>
          <cell r="BA7769">
            <v>0</v>
          </cell>
          <cell r="BB7769">
            <v>0</v>
          </cell>
          <cell r="BC7769">
            <v>0</v>
          </cell>
          <cell r="BD7769">
            <v>0</v>
          </cell>
          <cell r="BE7769">
            <v>0</v>
          </cell>
          <cell r="BF7769">
            <v>0</v>
          </cell>
          <cell r="BG7769">
            <v>0</v>
          </cell>
          <cell r="BH7769">
            <v>0</v>
          </cell>
          <cell r="BI7769">
            <v>0</v>
          </cell>
          <cell r="BJ7769">
            <v>0</v>
          </cell>
        </row>
        <row r="7770">
          <cell r="A7770">
            <v>0</v>
          </cell>
          <cell r="B7770">
            <v>0</v>
          </cell>
          <cell r="C7770">
            <v>0</v>
          </cell>
          <cell r="D7770">
            <v>0</v>
          </cell>
          <cell r="E7770">
            <v>0</v>
          </cell>
          <cell r="F7770">
            <v>0</v>
          </cell>
          <cell r="G7770">
            <v>0</v>
          </cell>
          <cell r="H7770">
            <v>0</v>
          </cell>
          <cell r="I7770">
            <v>0</v>
          </cell>
          <cell r="J7770">
            <v>0</v>
          </cell>
          <cell r="K7770">
            <v>0</v>
          </cell>
          <cell r="L7770">
            <v>0</v>
          </cell>
          <cell r="M7770">
            <v>0</v>
          </cell>
          <cell r="N7770">
            <v>0</v>
          </cell>
          <cell r="O7770">
            <v>0</v>
          </cell>
          <cell r="P7770">
            <v>0</v>
          </cell>
          <cell r="Q7770">
            <v>0</v>
          </cell>
          <cell r="R7770">
            <v>0</v>
          </cell>
          <cell r="S7770">
            <v>0</v>
          </cell>
          <cell r="T7770">
            <v>0</v>
          </cell>
          <cell r="U7770">
            <v>0</v>
          </cell>
          <cell r="V7770">
            <v>0</v>
          </cell>
          <cell r="W7770">
            <v>0</v>
          </cell>
          <cell r="X7770">
            <v>0</v>
          </cell>
          <cell r="Y7770">
            <v>0</v>
          </cell>
          <cell r="Z7770">
            <v>0</v>
          </cell>
          <cell r="AA7770">
            <v>0</v>
          </cell>
          <cell r="AB7770">
            <v>0</v>
          </cell>
          <cell r="AC7770">
            <v>0</v>
          </cell>
          <cell r="AD7770">
            <v>0</v>
          </cell>
          <cell r="AE7770">
            <v>0</v>
          </cell>
          <cell r="AF7770">
            <v>0</v>
          </cell>
          <cell r="AG7770">
            <v>0</v>
          </cell>
          <cell r="AH7770">
            <v>0</v>
          </cell>
          <cell r="AI7770">
            <v>0</v>
          </cell>
          <cell r="AJ7770">
            <v>0</v>
          </cell>
          <cell r="AK7770">
            <v>0</v>
          </cell>
          <cell r="AL7770">
            <v>0</v>
          </cell>
          <cell r="AM7770">
            <v>0</v>
          </cell>
          <cell r="AN7770">
            <v>0</v>
          </cell>
          <cell r="AO7770">
            <v>0</v>
          </cell>
          <cell r="AP7770">
            <v>0</v>
          </cell>
          <cell r="AQ7770">
            <v>0</v>
          </cell>
          <cell r="AR7770">
            <v>0</v>
          </cell>
          <cell r="AS7770">
            <v>0</v>
          </cell>
          <cell r="AT7770">
            <v>0</v>
          </cell>
          <cell r="AU7770">
            <v>0</v>
          </cell>
          <cell r="AV7770">
            <v>0</v>
          </cell>
          <cell r="AW7770">
            <v>0</v>
          </cell>
          <cell r="AX7770">
            <v>0</v>
          </cell>
          <cell r="AY7770">
            <v>0</v>
          </cell>
          <cell r="AZ7770">
            <v>0</v>
          </cell>
          <cell r="BA7770">
            <v>0</v>
          </cell>
          <cell r="BB7770">
            <v>0</v>
          </cell>
          <cell r="BC7770">
            <v>0</v>
          </cell>
          <cell r="BD7770">
            <v>0</v>
          </cell>
          <cell r="BE7770">
            <v>0</v>
          </cell>
          <cell r="BF7770">
            <v>0</v>
          </cell>
          <cell r="BG7770">
            <v>0</v>
          </cell>
          <cell r="BH7770">
            <v>0</v>
          </cell>
          <cell r="BI7770">
            <v>0</v>
          </cell>
          <cell r="BJ7770">
            <v>0</v>
          </cell>
        </row>
        <row r="7771">
          <cell r="A7771">
            <v>0</v>
          </cell>
          <cell r="B7771">
            <v>0</v>
          </cell>
          <cell r="C7771">
            <v>0</v>
          </cell>
          <cell r="D7771">
            <v>0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  <cell r="I7771">
            <v>0</v>
          </cell>
          <cell r="J7771">
            <v>0</v>
          </cell>
          <cell r="K7771">
            <v>0</v>
          </cell>
          <cell r="L7771">
            <v>0</v>
          </cell>
          <cell r="M7771">
            <v>0</v>
          </cell>
          <cell r="N7771">
            <v>0</v>
          </cell>
          <cell r="O7771">
            <v>0</v>
          </cell>
          <cell r="P7771">
            <v>0</v>
          </cell>
          <cell r="Q7771">
            <v>0</v>
          </cell>
          <cell r="R7771">
            <v>0</v>
          </cell>
          <cell r="S7771">
            <v>0</v>
          </cell>
          <cell r="T7771">
            <v>0</v>
          </cell>
          <cell r="U7771">
            <v>0</v>
          </cell>
          <cell r="V7771">
            <v>0</v>
          </cell>
          <cell r="W7771">
            <v>0</v>
          </cell>
          <cell r="X7771">
            <v>0</v>
          </cell>
          <cell r="Y7771">
            <v>0</v>
          </cell>
          <cell r="Z7771">
            <v>0</v>
          </cell>
          <cell r="AA7771">
            <v>0</v>
          </cell>
          <cell r="AB7771">
            <v>0</v>
          </cell>
          <cell r="AC7771">
            <v>0</v>
          </cell>
          <cell r="AD7771">
            <v>0</v>
          </cell>
          <cell r="AE7771">
            <v>0</v>
          </cell>
          <cell r="AF7771">
            <v>0</v>
          </cell>
          <cell r="AG7771">
            <v>0</v>
          </cell>
          <cell r="AH7771">
            <v>0</v>
          </cell>
          <cell r="AI7771">
            <v>0</v>
          </cell>
          <cell r="AJ7771">
            <v>0</v>
          </cell>
          <cell r="AK7771">
            <v>0</v>
          </cell>
          <cell r="AL7771">
            <v>0</v>
          </cell>
          <cell r="AM7771">
            <v>0</v>
          </cell>
          <cell r="AN7771">
            <v>0</v>
          </cell>
          <cell r="AO7771">
            <v>0</v>
          </cell>
          <cell r="AP7771">
            <v>0</v>
          </cell>
          <cell r="AQ7771">
            <v>0</v>
          </cell>
          <cell r="AR7771">
            <v>0</v>
          </cell>
          <cell r="AS7771">
            <v>0</v>
          </cell>
          <cell r="AT7771">
            <v>0</v>
          </cell>
          <cell r="AU7771">
            <v>0</v>
          </cell>
          <cell r="AV7771">
            <v>0</v>
          </cell>
          <cell r="AW7771">
            <v>0</v>
          </cell>
          <cell r="AX7771">
            <v>0</v>
          </cell>
          <cell r="AY7771">
            <v>0</v>
          </cell>
          <cell r="AZ7771">
            <v>0</v>
          </cell>
          <cell r="BA7771">
            <v>0</v>
          </cell>
          <cell r="BB7771">
            <v>0</v>
          </cell>
          <cell r="BC7771">
            <v>0</v>
          </cell>
          <cell r="BD7771">
            <v>0</v>
          </cell>
          <cell r="BE7771">
            <v>0</v>
          </cell>
          <cell r="BF7771">
            <v>0</v>
          </cell>
          <cell r="BG7771">
            <v>0</v>
          </cell>
          <cell r="BH7771">
            <v>0</v>
          </cell>
          <cell r="BI7771">
            <v>0</v>
          </cell>
          <cell r="BJ7771">
            <v>0</v>
          </cell>
        </row>
        <row r="7772">
          <cell r="A7772">
            <v>0</v>
          </cell>
          <cell r="B7772">
            <v>0</v>
          </cell>
          <cell r="C7772">
            <v>0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  <cell r="I7772">
            <v>0</v>
          </cell>
          <cell r="J7772">
            <v>0</v>
          </cell>
          <cell r="K7772">
            <v>0</v>
          </cell>
          <cell r="L7772">
            <v>0</v>
          </cell>
          <cell r="M7772">
            <v>0</v>
          </cell>
          <cell r="N7772">
            <v>0</v>
          </cell>
          <cell r="O7772">
            <v>0</v>
          </cell>
          <cell r="P7772">
            <v>0</v>
          </cell>
          <cell r="Q7772">
            <v>0</v>
          </cell>
          <cell r="R7772">
            <v>0</v>
          </cell>
          <cell r="S7772">
            <v>0</v>
          </cell>
          <cell r="T7772">
            <v>0</v>
          </cell>
          <cell r="U7772">
            <v>0</v>
          </cell>
          <cell r="V7772">
            <v>0</v>
          </cell>
          <cell r="W7772">
            <v>0</v>
          </cell>
          <cell r="X7772">
            <v>0</v>
          </cell>
          <cell r="Y7772">
            <v>0</v>
          </cell>
          <cell r="Z7772">
            <v>0</v>
          </cell>
          <cell r="AA7772">
            <v>0</v>
          </cell>
          <cell r="AB7772">
            <v>0</v>
          </cell>
          <cell r="AC7772">
            <v>0</v>
          </cell>
          <cell r="AD7772">
            <v>0</v>
          </cell>
          <cell r="AE7772">
            <v>0</v>
          </cell>
          <cell r="AF7772">
            <v>0</v>
          </cell>
          <cell r="AG7772">
            <v>0</v>
          </cell>
          <cell r="AH7772">
            <v>0</v>
          </cell>
          <cell r="AI7772">
            <v>0</v>
          </cell>
          <cell r="AJ7772">
            <v>0</v>
          </cell>
          <cell r="AK7772">
            <v>0</v>
          </cell>
          <cell r="AL7772">
            <v>0</v>
          </cell>
          <cell r="AM7772">
            <v>0</v>
          </cell>
          <cell r="AN7772">
            <v>0</v>
          </cell>
          <cell r="AO7772">
            <v>0</v>
          </cell>
          <cell r="AP7772">
            <v>0</v>
          </cell>
          <cell r="AQ7772">
            <v>0</v>
          </cell>
          <cell r="AR7772">
            <v>0</v>
          </cell>
          <cell r="AS7772">
            <v>0</v>
          </cell>
          <cell r="AT7772">
            <v>0</v>
          </cell>
          <cell r="AU7772">
            <v>0</v>
          </cell>
          <cell r="AV7772">
            <v>0</v>
          </cell>
          <cell r="AW7772">
            <v>0</v>
          </cell>
          <cell r="AX7772">
            <v>0</v>
          </cell>
          <cell r="AY7772">
            <v>0</v>
          </cell>
          <cell r="AZ7772">
            <v>0</v>
          </cell>
          <cell r="BA7772">
            <v>0</v>
          </cell>
          <cell r="BB7772">
            <v>0</v>
          </cell>
          <cell r="BC7772">
            <v>0</v>
          </cell>
          <cell r="BD7772">
            <v>0</v>
          </cell>
          <cell r="BE7772">
            <v>0</v>
          </cell>
          <cell r="BF7772">
            <v>0</v>
          </cell>
          <cell r="BG7772">
            <v>0</v>
          </cell>
          <cell r="BH7772">
            <v>0</v>
          </cell>
          <cell r="BI7772">
            <v>0</v>
          </cell>
          <cell r="BJ7772">
            <v>0</v>
          </cell>
        </row>
        <row r="7773">
          <cell r="A7773">
            <v>0</v>
          </cell>
          <cell r="B7773">
            <v>0</v>
          </cell>
          <cell r="C7773">
            <v>0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  <cell r="I7773">
            <v>0</v>
          </cell>
          <cell r="J7773">
            <v>0</v>
          </cell>
          <cell r="K7773">
            <v>0</v>
          </cell>
          <cell r="L7773">
            <v>0</v>
          </cell>
          <cell r="M7773">
            <v>0</v>
          </cell>
          <cell r="N7773">
            <v>0</v>
          </cell>
          <cell r="O7773">
            <v>0</v>
          </cell>
          <cell r="P7773">
            <v>0</v>
          </cell>
          <cell r="Q7773">
            <v>0</v>
          </cell>
          <cell r="R7773">
            <v>0</v>
          </cell>
          <cell r="S7773">
            <v>0</v>
          </cell>
          <cell r="T7773">
            <v>0</v>
          </cell>
          <cell r="U7773">
            <v>0</v>
          </cell>
          <cell r="V7773">
            <v>0</v>
          </cell>
          <cell r="W7773">
            <v>0</v>
          </cell>
          <cell r="X7773">
            <v>0</v>
          </cell>
          <cell r="Y7773">
            <v>0</v>
          </cell>
          <cell r="Z7773">
            <v>0</v>
          </cell>
          <cell r="AA7773">
            <v>0</v>
          </cell>
          <cell r="AB7773">
            <v>0</v>
          </cell>
          <cell r="AC7773">
            <v>0</v>
          </cell>
          <cell r="AD7773">
            <v>0</v>
          </cell>
          <cell r="AE7773">
            <v>0</v>
          </cell>
          <cell r="AF7773">
            <v>0</v>
          </cell>
          <cell r="AG7773">
            <v>0</v>
          </cell>
          <cell r="AH7773">
            <v>0</v>
          </cell>
          <cell r="AI7773">
            <v>0</v>
          </cell>
          <cell r="AJ7773">
            <v>0</v>
          </cell>
          <cell r="AK7773">
            <v>0</v>
          </cell>
          <cell r="AL7773">
            <v>0</v>
          </cell>
          <cell r="AM7773">
            <v>0</v>
          </cell>
          <cell r="AN7773">
            <v>0</v>
          </cell>
          <cell r="AO7773">
            <v>0</v>
          </cell>
          <cell r="AP7773">
            <v>0</v>
          </cell>
          <cell r="AQ7773">
            <v>0</v>
          </cell>
          <cell r="AR7773">
            <v>0</v>
          </cell>
          <cell r="AS7773">
            <v>0</v>
          </cell>
          <cell r="AT7773">
            <v>0</v>
          </cell>
          <cell r="AU7773">
            <v>0</v>
          </cell>
          <cell r="AV7773">
            <v>0</v>
          </cell>
          <cell r="AW7773">
            <v>0</v>
          </cell>
          <cell r="AX7773">
            <v>0</v>
          </cell>
          <cell r="AY7773">
            <v>0</v>
          </cell>
          <cell r="AZ7773">
            <v>0</v>
          </cell>
          <cell r="BA7773">
            <v>0</v>
          </cell>
          <cell r="BB7773">
            <v>0</v>
          </cell>
          <cell r="BC7773">
            <v>0</v>
          </cell>
          <cell r="BD7773">
            <v>0</v>
          </cell>
          <cell r="BE7773">
            <v>0</v>
          </cell>
          <cell r="BF7773">
            <v>0</v>
          </cell>
          <cell r="BG7773">
            <v>0</v>
          </cell>
          <cell r="BH7773">
            <v>0</v>
          </cell>
          <cell r="BI7773">
            <v>0</v>
          </cell>
          <cell r="BJ7773">
            <v>0</v>
          </cell>
        </row>
        <row r="7774">
          <cell r="A7774">
            <v>0</v>
          </cell>
          <cell r="B7774">
            <v>0</v>
          </cell>
          <cell r="C7774">
            <v>0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  <cell r="I7774">
            <v>0</v>
          </cell>
          <cell r="J7774">
            <v>0</v>
          </cell>
          <cell r="K7774">
            <v>0</v>
          </cell>
          <cell r="L7774">
            <v>0</v>
          </cell>
          <cell r="M7774">
            <v>0</v>
          </cell>
          <cell r="N7774">
            <v>0</v>
          </cell>
          <cell r="O7774">
            <v>0</v>
          </cell>
          <cell r="P7774">
            <v>0</v>
          </cell>
          <cell r="Q7774">
            <v>0</v>
          </cell>
          <cell r="R7774">
            <v>0</v>
          </cell>
          <cell r="S7774">
            <v>0</v>
          </cell>
          <cell r="T7774">
            <v>0</v>
          </cell>
          <cell r="U7774">
            <v>0</v>
          </cell>
          <cell r="V7774">
            <v>0</v>
          </cell>
          <cell r="W7774">
            <v>0</v>
          </cell>
          <cell r="X7774">
            <v>0</v>
          </cell>
          <cell r="Y7774">
            <v>0</v>
          </cell>
          <cell r="Z7774">
            <v>0</v>
          </cell>
          <cell r="AA7774">
            <v>0</v>
          </cell>
          <cell r="AB7774">
            <v>0</v>
          </cell>
          <cell r="AC7774">
            <v>0</v>
          </cell>
          <cell r="AD7774">
            <v>0</v>
          </cell>
          <cell r="AE7774">
            <v>0</v>
          </cell>
          <cell r="AF7774">
            <v>0</v>
          </cell>
          <cell r="AG7774">
            <v>0</v>
          </cell>
          <cell r="AH7774">
            <v>0</v>
          </cell>
          <cell r="AI7774">
            <v>0</v>
          </cell>
          <cell r="AJ7774">
            <v>0</v>
          </cell>
          <cell r="AK7774">
            <v>0</v>
          </cell>
          <cell r="AL7774">
            <v>0</v>
          </cell>
          <cell r="AM7774">
            <v>0</v>
          </cell>
          <cell r="AN7774">
            <v>0</v>
          </cell>
          <cell r="AO7774">
            <v>0</v>
          </cell>
          <cell r="AP7774">
            <v>0</v>
          </cell>
          <cell r="AQ7774">
            <v>0</v>
          </cell>
          <cell r="AR7774">
            <v>0</v>
          </cell>
          <cell r="AS7774">
            <v>0</v>
          </cell>
          <cell r="AT7774">
            <v>0</v>
          </cell>
          <cell r="AU7774">
            <v>0</v>
          </cell>
          <cell r="AV7774">
            <v>0</v>
          </cell>
          <cell r="AW7774">
            <v>0</v>
          </cell>
          <cell r="AX7774">
            <v>0</v>
          </cell>
          <cell r="AY7774">
            <v>0</v>
          </cell>
          <cell r="AZ7774">
            <v>0</v>
          </cell>
          <cell r="BA7774">
            <v>0</v>
          </cell>
          <cell r="BB7774">
            <v>0</v>
          </cell>
          <cell r="BC7774">
            <v>0</v>
          </cell>
          <cell r="BD7774">
            <v>0</v>
          </cell>
          <cell r="BE7774">
            <v>0</v>
          </cell>
          <cell r="BF7774">
            <v>0</v>
          </cell>
          <cell r="BG7774">
            <v>0</v>
          </cell>
          <cell r="BH7774">
            <v>0</v>
          </cell>
          <cell r="BI7774">
            <v>0</v>
          </cell>
          <cell r="BJ7774">
            <v>0</v>
          </cell>
        </row>
        <row r="7775">
          <cell r="A7775">
            <v>0</v>
          </cell>
          <cell r="B7775">
            <v>0</v>
          </cell>
          <cell r="C7775">
            <v>0</v>
          </cell>
          <cell r="D7775">
            <v>0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  <cell r="I7775">
            <v>0</v>
          </cell>
          <cell r="J7775">
            <v>0</v>
          </cell>
          <cell r="K7775">
            <v>0</v>
          </cell>
          <cell r="L7775">
            <v>0</v>
          </cell>
          <cell r="M7775">
            <v>0</v>
          </cell>
          <cell r="N7775">
            <v>0</v>
          </cell>
          <cell r="O7775">
            <v>0</v>
          </cell>
          <cell r="P7775">
            <v>0</v>
          </cell>
          <cell r="Q7775">
            <v>0</v>
          </cell>
          <cell r="R7775">
            <v>0</v>
          </cell>
          <cell r="S7775">
            <v>0</v>
          </cell>
          <cell r="T7775">
            <v>0</v>
          </cell>
          <cell r="U7775">
            <v>0</v>
          </cell>
          <cell r="V7775">
            <v>0</v>
          </cell>
          <cell r="W7775">
            <v>0</v>
          </cell>
          <cell r="X7775">
            <v>0</v>
          </cell>
          <cell r="Y7775">
            <v>0</v>
          </cell>
          <cell r="Z7775">
            <v>0</v>
          </cell>
          <cell r="AA7775">
            <v>0</v>
          </cell>
          <cell r="AB7775">
            <v>0</v>
          </cell>
          <cell r="AC7775">
            <v>0</v>
          </cell>
          <cell r="AD7775">
            <v>0</v>
          </cell>
          <cell r="AE7775">
            <v>0</v>
          </cell>
          <cell r="AF7775">
            <v>0</v>
          </cell>
          <cell r="AG7775">
            <v>0</v>
          </cell>
          <cell r="AH7775">
            <v>0</v>
          </cell>
          <cell r="AI7775">
            <v>0</v>
          </cell>
          <cell r="AJ7775">
            <v>0</v>
          </cell>
          <cell r="AK7775">
            <v>0</v>
          </cell>
          <cell r="AL7775">
            <v>0</v>
          </cell>
          <cell r="AM7775">
            <v>0</v>
          </cell>
          <cell r="AN7775">
            <v>0</v>
          </cell>
          <cell r="AO7775">
            <v>0</v>
          </cell>
          <cell r="AP7775">
            <v>0</v>
          </cell>
          <cell r="AQ7775">
            <v>0</v>
          </cell>
          <cell r="AR7775">
            <v>0</v>
          </cell>
          <cell r="AS7775">
            <v>0</v>
          </cell>
          <cell r="AT7775">
            <v>0</v>
          </cell>
          <cell r="AU7775">
            <v>0</v>
          </cell>
          <cell r="AV7775">
            <v>0</v>
          </cell>
          <cell r="AW7775">
            <v>0</v>
          </cell>
          <cell r="AX7775">
            <v>0</v>
          </cell>
          <cell r="AY7775">
            <v>0</v>
          </cell>
          <cell r="AZ7775">
            <v>0</v>
          </cell>
          <cell r="BA7775">
            <v>0</v>
          </cell>
          <cell r="BB7775">
            <v>0</v>
          </cell>
          <cell r="BC7775">
            <v>0</v>
          </cell>
          <cell r="BD7775">
            <v>0</v>
          </cell>
          <cell r="BE7775">
            <v>0</v>
          </cell>
          <cell r="BF7775">
            <v>0</v>
          </cell>
          <cell r="BG7775">
            <v>0</v>
          </cell>
          <cell r="BH7775">
            <v>0</v>
          </cell>
          <cell r="BI7775">
            <v>0</v>
          </cell>
          <cell r="BJ7775">
            <v>0</v>
          </cell>
        </row>
        <row r="7776">
          <cell r="A7776">
            <v>0</v>
          </cell>
          <cell r="B7776">
            <v>0</v>
          </cell>
          <cell r="C7776">
            <v>0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  <cell r="I7776">
            <v>0</v>
          </cell>
          <cell r="J7776">
            <v>0</v>
          </cell>
          <cell r="K7776">
            <v>0</v>
          </cell>
          <cell r="L7776">
            <v>0</v>
          </cell>
          <cell r="M7776">
            <v>0</v>
          </cell>
          <cell r="N7776">
            <v>0</v>
          </cell>
          <cell r="O7776">
            <v>0</v>
          </cell>
          <cell r="P7776">
            <v>0</v>
          </cell>
          <cell r="Q7776">
            <v>0</v>
          </cell>
          <cell r="R7776">
            <v>0</v>
          </cell>
          <cell r="S7776">
            <v>0</v>
          </cell>
          <cell r="T7776">
            <v>0</v>
          </cell>
          <cell r="U7776">
            <v>0</v>
          </cell>
          <cell r="V7776">
            <v>0</v>
          </cell>
          <cell r="W7776">
            <v>0</v>
          </cell>
          <cell r="X7776">
            <v>0</v>
          </cell>
          <cell r="Y7776">
            <v>0</v>
          </cell>
          <cell r="Z7776">
            <v>0</v>
          </cell>
          <cell r="AA7776">
            <v>0</v>
          </cell>
          <cell r="AB7776">
            <v>0</v>
          </cell>
          <cell r="AC7776">
            <v>0</v>
          </cell>
          <cell r="AD7776">
            <v>0</v>
          </cell>
          <cell r="AE7776">
            <v>0</v>
          </cell>
          <cell r="AF7776">
            <v>0</v>
          </cell>
          <cell r="AG7776">
            <v>0</v>
          </cell>
          <cell r="AH7776">
            <v>0</v>
          </cell>
          <cell r="AI7776">
            <v>0</v>
          </cell>
          <cell r="AJ7776">
            <v>0</v>
          </cell>
          <cell r="AK7776">
            <v>0</v>
          </cell>
          <cell r="AL7776">
            <v>0</v>
          </cell>
          <cell r="AM7776">
            <v>0</v>
          </cell>
          <cell r="AN7776">
            <v>0</v>
          </cell>
          <cell r="AO7776">
            <v>0</v>
          </cell>
          <cell r="AP7776">
            <v>0</v>
          </cell>
          <cell r="AQ7776">
            <v>0</v>
          </cell>
          <cell r="AR7776">
            <v>0</v>
          </cell>
          <cell r="AS7776">
            <v>0</v>
          </cell>
          <cell r="AT7776">
            <v>0</v>
          </cell>
          <cell r="AU7776">
            <v>0</v>
          </cell>
          <cell r="AV7776">
            <v>0</v>
          </cell>
          <cell r="AW7776">
            <v>0</v>
          </cell>
          <cell r="AX7776">
            <v>0</v>
          </cell>
          <cell r="AY7776">
            <v>0</v>
          </cell>
          <cell r="AZ7776">
            <v>0</v>
          </cell>
          <cell r="BA7776">
            <v>0</v>
          </cell>
          <cell r="BB7776">
            <v>0</v>
          </cell>
          <cell r="BC7776">
            <v>0</v>
          </cell>
          <cell r="BD7776">
            <v>0</v>
          </cell>
          <cell r="BE7776">
            <v>0</v>
          </cell>
          <cell r="BF7776">
            <v>0</v>
          </cell>
          <cell r="BG7776">
            <v>0</v>
          </cell>
          <cell r="BH7776">
            <v>0</v>
          </cell>
          <cell r="BI7776">
            <v>0</v>
          </cell>
          <cell r="BJ7776">
            <v>0</v>
          </cell>
        </row>
        <row r="7777">
          <cell r="A7777">
            <v>0</v>
          </cell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  <cell r="I7777">
            <v>0</v>
          </cell>
          <cell r="J7777">
            <v>0</v>
          </cell>
          <cell r="K7777">
            <v>0</v>
          </cell>
          <cell r="L7777">
            <v>0</v>
          </cell>
          <cell r="M7777">
            <v>0</v>
          </cell>
          <cell r="N7777">
            <v>0</v>
          </cell>
          <cell r="O7777">
            <v>0</v>
          </cell>
          <cell r="P7777">
            <v>0</v>
          </cell>
          <cell r="Q7777">
            <v>0</v>
          </cell>
          <cell r="R7777">
            <v>0</v>
          </cell>
          <cell r="S7777">
            <v>0</v>
          </cell>
          <cell r="T7777">
            <v>0</v>
          </cell>
          <cell r="U7777">
            <v>0</v>
          </cell>
          <cell r="V7777">
            <v>0</v>
          </cell>
          <cell r="W7777">
            <v>0</v>
          </cell>
          <cell r="X7777">
            <v>0</v>
          </cell>
          <cell r="Y7777">
            <v>0</v>
          </cell>
          <cell r="Z7777">
            <v>0</v>
          </cell>
          <cell r="AA7777">
            <v>0</v>
          </cell>
          <cell r="AB7777">
            <v>0</v>
          </cell>
          <cell r="AC7777">
            <v>0</v>
          </cell>
          <cell r="AD7777">
            <v>0</v>
          </cell>
          <cell r="AE7777">
            <v>0</v>
          </cell>
          <cell r="AF7777">
            <v>0</v>
          </cell>
          <cell r="AG7777">
            <v>0</v>
          </cell>
          <cell r="AH7777">
            <v>0</v>
          </cell>
          <cell r="AI7777">
            <v>0</v>
          </cell>
          <cell r="AJ7777">
            <v>0</v>
          </cell>
          <cell r="AK7777">
            <v>0</v>
          </cell>
          <cell r="AL7777">
            <v>0</v>
          </cell>
          <cell r="AM7777">
            <v>0</v>
          </cell>
          <cell r="AN7777">
            <v>0</v>
          </cell>
          <cell r="AO7777">
            <v>0</v>
          </cell>
          <cell r="AP7777">
            <v>0</v>
          </cell>
          <cell r="AQ7777">
            <v>0</v>
          </cell>
          <cell r="AR7777">
            <v>0</v>
          </cell>
          <cell r="AS7777">
            <v>0</v>
          </cell>
          <cell r="AT7777">
            <v>0</v>
          </cell>
          <cell r="AU7777">
            <v>0</v>
          </cell>
          <cell r="AV7777">
            <v>0</v>
          </cell>
          <cell r="AW7777">
            <v>0</v>
          </cell>
          <cell r="AX7777">
            <v>0</v>
          </cell>
          <cell r="AY7777">
            <v>0</v>
          </cell>
          <cell r="AZ7777">
            <v>0</v>
          </cell>
          <cell r="BA7777">
            <v>0</v>
          </cell>
          <cell r="BB7777">
            <v>0</v>
          </cell>
          <cell r="BC7777">
            <v>0</v>
          </cell>
          <cell r="BD7777">
            <v>0</v>
          </cell>
          <cell r="BE7777">
            <v>0</v>
          </cell>
          <cell r="BF7777">
            <v>0</v>
          </cell>
          <cell r="BG7777">
            <v>0</v>
          </cell>
          <cell r="BH7777">
            <v>0</v>
          </cell>
          <cell r="BI7777">
            <v>0</v>
          </cell>
          <cell r="BJ7777">
            <v>0</v>
          </cell>
        </row>
        <row r="7778">
          <cell r="A7778">
            <v>0</v>
          </cell>
          <cell r="B7778">
            <v>0</v>
          </cell>
          <cell r="C7778">
            <v>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  <cell r="I7778">
            <v>0</v>
          </cell>
          <cell r="J7778">
            <v>0</v>
          </cell>
          <cell r="K7778">
            <v>0</v>
          </cell>
          <cell r="L7778">
            <v>0</v>
          </cell>
          <cell r="M7778">
            <v>0</v>
          </cell>
          <cell r="N7778">
            <v>0</v>
          </cell>
          <cell r="O7778">
            <v>0</v>
          </cell>
          <cell r="P7778">
            <v>0</v>
          </cell>
          <cell r="Q7778">
            <v>0</v>
          </cell>
          <cell r="R7778">
            <v>0</v>
          </cell>
          <cell r="S7778">
            <v>0</v>
          </cell>
          <cell r="T7778">
            <v>0</v>
          </cell>
          <cell r="U7778">
            <v>0</v>
          </cell>
          <cell r="V7778">
            <v>0</v>
          </cell>
          <cell r="W7778">
            <v>0</v>
          </cell>
          <cell r="X7778">
            <v>0</v>
          </cell>
          <cell r="Y7778">
            <v>0</v>
          </cell>
          <cell r="Z7778">
            <v>0</v>
          </cell>
          <cell r="AA7778">
            <v>0</v>
          </cell>
          <cell r="AB7778">
            <v>0</v>
          </cell>
          <cell r="AC7778">
            <v>0</v>
          </cell>
          <cell r="AD7778">
            <v>0</v>
          </cell>
          <cell r="AE7778">
            <v>0</v>
          </cell>
          <cell r="AF7778">
            <v>0</v>
          </cell>
          <cell r="AG7778">
            <v>0</v>
          </cell>
          <cell r="AH7778">
            <v>0</v>
          </cell>
          <cell r="AI7778">
            <v>0</v>
          </cell>
          <cell r="AJ7778">
            <v>0</v>
          </cell>
          <cell r="AK7778">
            <v>0</v>
          </cell>
          <cell r="AL7778">
            <v>0</v>
          </cell>
          <cell r="AM7778">
            <v>0</v>
          </cell>
          <cell r="AN7778">
            <v>0</v>
          </cell>
          <cell r="AO7778">
            <v>0</v>
          </cell>
          <cell r="AP7778">
            <v>0</v>
          </cell>
          <cell r="AQ7778">
            <v>0</v>
          </cell>
          <cell r="AR7778">
            <v>0</v>
          </cell>
          <cell r="AS7778">
            <v>0</v>
          </cell>
          <cell r="AT7778">
            <v>0</v>
          </cell>
          <cell r="AU7778">
            <v>0</v>
          </cell>
          <cell r="AV7778">
            <v>0</v>
          </cell>
          <cell r="AW7778">
            <v>0</v>
          </cell>
          <cell r="AX7778">
            <v>0</v>
          </cell>
          <cell r="AY7778">
            <v>0</v>
          </cell>
          <cell r="AZ7778">
            <v>0</v>
          </cell>
          <cell r="BA7778">
            <v>0</v>
          </cell>
          <cell r="BB7778">
            <v>0</v>
          </cell>
          <cell r="BC7778">
            <v>0</v>
          </cell>
          <cell r="BD7778">
            <v>0</v>
          </cell>
          <cell r="BE7778">
            <v>0</v>
          </cell>
          <cell r="BF7778">
            <v>0</v>
          </cell>
          <cell r="BG7778">
            <v>0</v>
          </cell>
          <cell r="BH7778">
            <v>0</v>
          </cell>
          <cell r="BI7778">
            <v>0</v>
          </cell>
          <cell r="BJ7778">
            <v>0</v>
          </cell>
        </row>
        <row r="7779">
          <cell r="A7779">
            <v>0</v>
          </cell>
          <cell r="B7779">
            <v>0</v>
          </cell>
          <cell r="C7779">
            <v>0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  <cell r="I7779">
            <v>0</v>
          </cell>
          <cell r="J7779">
            <v>0</v>
          </cell>
          <cell r="K7779">
            <v>0</v>
          </cell>
          <cell r="L7779">
            <v>0</v>
          </cell>
          <cell r="M7779">
            <v>0</v>
          </cell>
          <cell r="N7779">
            <v>0</v>
          </cell>
          <cell r="O7779">
            <v>0</v>
          </cell>
          <cell r="P7779">
            <v>0</v>
          </cell>
          <cell r="Q7779">
            <v>0</v>
          </cell>
          <cell r="R7779">
            <v>0</v>
          </cell>
          <cell r="S7779">
            <v>0</v>
          </cell>
          <cell r="T7779">
            <v>0</v>
          </cell>
          <cell r="U7779">
            <v>0</v>
          </cell>
          <cell r="V7779">
            <v>0</v>
          </cell>
          <cell r="W7779">
            <v>0</v>
          </cell>
          <cell r="X7779">
            <v>0</v>
          </cell>
          <cell r="Y7779">
            <v>0</v>
          </cell>
          <cell r="Z7779">
            <v>0</v>
          </cell>
          <cell r="AA7779">
            <v>0</v>
          </cell>
          <cell r="AB7779">
            <v>0</v>
          </cell>
          <cell r="AC7779">
            <v>0</v>
          </cell>
          <cell r="AD7779">
            <v>0</v>
          </cell>
          <cell r="AE7779">
            <v>0</v>
          </cell>
          <cell r="AF7779">
            <v>0</v>
          </cell>
          <cell r="AG7779">
            <v>0</v>
          </cell>
          <cell r="AH7779">
            <v>0</v>
          </cell>
          <cell r="AI7779">
            <v>0</v>
          </cell>
          <cell r="AJ7779">
            <v>0</v>
          </cell>
          <cell r="AK7779">
            <v>0</v>
          </cell>
          <cell r="AL7779">
            <v>0</v>
          </cell>
          <cell r="AM7779">
            <v>0</v>
          </cell>
          <cell r="AN7779">
            <v>0</v>
          </cell>
          <cell r="AO7779">
            <v>0</v>
          </cell>
          <cell r="AP7779">
            <v>0</v>
          </cell>
          <cell r="AQ7779">
            <v>0</v>
          </cell>
          <cell r="AR7779">
            <v>0</v>
          </cell>
          <cell r="AS7779">
            <v>0</v>
          </cell>
          <cell r="AT7779">
            <v>0</v>
          </cell>
          <cell r="AU7779">
            <v>0</v>
          </cell>
          <cell r="AV7779">
            <v>0</v>
          </cell>
          <cell r="AW7779">
            <v>0</v>
          </cell>
          <cell r="AX7779">
            <v>0</v>
          </cell>
          <cell r="AY7779">
            <v>0</v>
          </cell>
          <cell r="AZ7779">
            <v>0</v>
          </cell>
          <cell r="BA7779">
            <v>0</v>
          </cell>
          <cell r="BB7779">
            <v>0</v>
          </cell>
          <cell r="BC7779">
            <v>0</v>
          </cell>
          <cell r="BD7779">
            <v>0</v>
          </cell>
          <cell r="BE7779">
            <v>0</v>
          </cell>
          <cell r="BF7779">
            <v>0</v>
          </cell>
          <cell r="BG7779">
            <v>0</v>
          </cell>
          <cell r="BH7779">
            <v>0</v>
          </cell>
          <cell r="BI7779">
            <v>0</v>
          </cell>
          <cell r="BJ7779">
            <v>0</v>
          </cell>
        </row>
        <row r="7780">
          <cell r="A7780">
            <v>0</v>
          </cell>
          <cell r="B7780">
            <v>0</v>
          </cell>
          <cell r="C7780">
            <v>0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  <cell r="I7780">
            <v>0</v>
          </cell>
          <cell r="J7780">
            <v>0</v>
          </cell>
          <cell r="K7780">
            <v>0</v>
          </cell>
          <cell r="L7780">
            <v>0</v>
          </cell>
          <cell r="M7780">
            <v>0</v>
          </cell>
          <cell r="N7780">
            <v>0</v>
          </cell>
          <cell r="O7780">
            <v>0</v>
          </cell>
          <cell r="P7780">
            <v>0</v>
          </cell>
          <cell r="Q7780">
            <v>0</v>
          </cell>
          <cell r="R7780">
            <v>0</v>
          </cell>
          <cell r="S7780">
            <v>0</v>
          </cell>
          <cell r="T7780">
            <v>0</v>
          </cell>
          <cell r="U7780">
            <v>0</v>
          </cell>
          <cell r="V7780">
            <v>0</v>
          </cell>
          <cell r="W7780">
            <v>0</v>
          </cell>
          <cell r="X7780">
            <v>0</v>
          </cell>
          <cell r="Y7780">
            <v>0</v>
          </cell>
          <cell r="Z7780">
            <v>0</v>
          </cell>
          <cell r="AA7780">
            <v>0</v>
          </cell>
          <cell r="AB7780">
            <v>0</v>
          </cell>
          <cell r="AC7780">
            <v>0</v>
          </cell>
          <cell r="AD7780">
            <v>0</v>
          </cell>
          <cell r="AE7780">
            <v>0</v>
          </cell>
          <cell r="AF7780">
            <v>0</v>
          </cell>
          <cell r="AG7780">
            <v>0</v>
          </cell>
          <cell r="AH7780">
            <v>0</v>
          </cell>
          <cell r="AI7780">
            <v>0</v>
          </cell>
          <cell r="AJ7780">
            <v>0</v>
          </cell>
          <cell r="AK7780">
            <v>0</v>
          </cell>
          <cell r="AL7780">
            <v>0</v>
          </cell>
          <cell r="AM7780">
            <v>0</v>
          </cell>
          <cell r="AN7780">
            <v>0</v>
          </cell>
          <cell r="AO7780">
            <v>0</v>
          </cell>
          <cell r="AP7780">
            <v>0</v>
          </cell>
          <cell r="AQ7780">
            <v>0</v>
          </cell>
          <cell r="AR7780">
            <v>0</v>
          </cell>
          <cell r="AS7780">
            <v>0</v>
          </cell>
          <cell r="AT7780">
            <v>0</v>
          </cell>
          <cell r="AU7780">
            <v>0</v>
          </cell>
          <cell r="AV7780">
            <v>0</v>
          </cell>
          <cell r="AW7780">
            <v>0</v>
          </cell>
          <cell r="AX7780">
            <v>0</v>
          </cell>
          <cell r="AY7780">
            <v>0</v>
          </cell>
          <cell r="AZ7780">
            <v>0</v>
          </cell>
          <cell r="BA7780">
            <v>0</v>
          </cell>
          <cell r="BB7780">
            <v>0</v>
          </cell>
          <cell r="BC7780">
            <v>0</v>
          </cell>
          <cell r="BD7780">
            <v>0</v>
          </cell>
          <cell r="BE7780">
            <v>0</v>
          </cell>
          <cell r="BF7780">
            <v>0</v>
          </cell>
          <cell r="BG7780">
            <v>0</v>
          </cell>
          <cell r="BH7780">
            <v>0</v>
          </cell>
          <cell r="BI7780">
            <v>0</v>
          </cell>
          <cell r="BJ7780">
            <v>0</v>
          </cell>
        </row>
        <row r="7781">
          <cell r="A7781">
            <v>0</v>
          </cell>
          <cell r="B7781">
            <v>0</v>
          </cell>
          <cell r="C7781">
            <v>0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  <cell r="I7781">
            <v>0</v>
          </cell>
          <cell r="J7781">
            <v>0</v>
          </cell>
          <cell r="K7781">
            <v>0</v>
          </cell>
          <cell r="L7781">
            <v>0</v>
          </cell>
          <cell r="M7781">
            <v>0</v>
          </cell>
          <cell r="N7781">
            <v>0</v>
          </cell>
          <cell r="O7781">
            <v>0</v>
          </cell>
          <cell r="P7781">
            <v>0</v>
          </cell>
          <cell r="Q7781">
            <v>0</v>
          </cell>
          <cell r="R7781">
            <v>0</v>
          </cell>
          <cell r="S7781">
            <v>0</v>
          </cell>
          <cell r="T7781">
            <v>0</v>
          </cell>
          <cell r="U7781">
            <v>0</v>
          </cell>
          <cell r="V7781">
            <v>0</v>
          </cell>
          <cell r="W7781">
            <v>0</v>
          </cell>
          <cell r="X7781">
            <v>0</v>
          </cell>
          <cell r="Y7781">
            <v>0</v>
          </cell>
          <cell r="Z7781">
            <v>0</v>
          </cell>
          <cell r="AA7781">
            <v>0</v>
          </cell>
          <cell r="AB7781">
            <v>0</v>
          </cell>
          <cell r="AC7781">
            <v>0</v>
          </cell>
          <cell r="AD7781">
            <v>0</v>
          </cell>
          <cell r="AE7781">
            <v>0</v>
          </cell>
          <cell r="AF7781">
            <v>0</v>
          </cell>
          <cell r="AG7781">
            <v>0</v>
          </cell>
          <cell r="AH7781">
            <v>0</v>
          </cell>
          <cell r="AI7781">
            <v>0</v>
          </cell>
          <cell r="AJ7781">
            <v>0</v>
          </cell>
          <cell r="AK7781">
            <v>0</v>
          </cell>
          <cell r="AL7781">
            <v>0</v>
          </cell>
          <cell r="AM7781">
            <v>0</v>
          </cell>
          <cell r="AN7781">
            <v>0</v>
          </cell>
          <cell r="AO7781">
            <v>0</v>
          </cell>
          <cell r="AP7781">
            <v>0</v>
          </cell>
          <cell r="AQ7781">
            <v>0</v>
          </cell>
          <cell r="AR7781">
            <v>0</v>
          </cell>
          <cell r="AS7781">
            <v>0</v>
          </cell>
          <cell r="AT7781">
            <v>0</v>
          </cell>
          <cell r="AU7781">
            <v>0</v>
          </cell>
          <cell r="AV7781">
            <v>0</v>
          </cell>
          <cell r="AW7781">
            <v>0</v>
          </cell>
          <cell r="AX7781">
            <v>0</v>
          </cell>
          <cell r="AY7781">
            <v>0</v>
          </cell>
          <cell r="AZ7781">
            <v>0</v>
          </cell>
          <cell r="BA7781">
            <v>0</v>
          </cell>
          <cell r="BB7781">
            <v>0</v>
          </cell>
          <cell r="BC7781">
            <v>0</v>
          </cell>
          <cell r="BD7781">
            <v>0</v>
          </cell>
          <cell r="BE7781">
            <v>0</v>
          </cell>
          <cell r="BF7781">
            <v>0</v>
          </cell>
          <cell r="BG7781">
            <v>0</v>
          </cell>
          <cell r="BH7781">
            <v>0</v>
          </cell>
          <cell r="BI7781">
            <v>0</v>
          </cell>
          <cell r="BJ7781">
            <v>0</v>
          </cell>
        </row>
        <row r="7782">
          <cell r="A7782">
            <v>0</v>
          </cell>
          <cell r="B7782">
            <v>0</v>
          </cell>
          <cell r="C7782">
            <v>0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  <cell r="I7782">
            <v>0</v>
          </cell>
          <cell r="J7782">
            <v>0</v>
          </cell>
          <cell r="K7782">
            <v>0</v>
          </cell>
          <cell r="L7782">
            <v>0</v>
          </cell>
          <cell r="M7782">
            <v>0</v>
          </cell>
          <cell r="N7782">
            <v>0</v>
          </cell>
          <cell r="O7782">
            <v>0</v>
          </cell>
          <cell r="P7782">
            <v>0</v>
          </cell>
          <cell r="Q7782">
            <v>0</v>
          </cell>
          <cell r="R7782">
            <v>0</v>
          </cell>
          <cell r="S7782">
            <v>0</v>
          </cell>
          <cell r="T7782">
            <v>0</v>
          </cell>
          <cell r="U7782">
            <v>0</v>
          </cell>
          <cell r="V7782">
            <v>0</v>
          </cell>
          <cell r="W7782">
            <v>0</v>
          </cell>
          <cell r="X7782">
            <v>0</v>
          </cell>
          <cell r="Y7782">
            <v>0</v>
          </cell>
          <cell r="Z7782">
            <v>0</v>
          </cell>
          <cell r="AA7782">
            <v>0</v>
          </cell>
          <cell r="AB7782">
            <v>0</v>
          </cell>
          <cell r="AC7782">
            <v>0</v>
          </cell>
          <cell r="AD7782">
            <v>0</v>
          </cell>
          <cell r="AE7782">
            <v>0</v>
          </cell>
          <cell r="AF7782">
            <v>0</v>
          </cell>
          <cell r="AG7782">
            <v>0</v>
          </cell>
          <cell r="AH7782">
            <v>0</v>
          </cell>
          <cell r="AI7782">
            <v>0</v>
          </cell>
          <cell r="AJ7782">
            <v>0</v>
          </cell>
          <cell r="AK7782">
            <v>0</v>
          </cell>
          <cell r="AL7782">
            <v>0</v>
          </cell>
          <cell r="AM7782">
            <v>0</v>
          </cell>
          <cell r="AN7782">
            <v>0</v>
          </cell>
          <cell r="AO7782">
            <v>0</v>
          </cell>
          <cell r="AP7782">
            <v>0</v>
          </cell>
          <cell r="AQ7782">
            <v>0</v>
          </cell>
          <cell r="AR7782">
            <v>0</v>
          </cell>
          <cell r="AS7782">
            <v>0</v>
          </cell>
          <cell r="AT7782">
            <v>0</v>
          </cell>
          <cell r="AU7782">
            <v>0</v>
          </cell>
          <cell r="AV7782">
            <v>0</v>
          </cell>
          <cell r="AW7782">
            <v>0</v>
          </cell>
          <cell r="AX7782">
            <v>0</v>
          </cell>
          <cell r="AY7782">
            <v>0</v>
          </cell>
          <cell r="AZ7782">
            <v>0</v>
          </cell>
          <cell r="BA7782">
            <v>0</v>
          </cell>
          <cell r="BB7782">
            <v>0</v>
          </cell>
          <cell r="BC7782">
            <v>0</v>
          </cell>
          <cell r="BD7782">
            <v>0</v>
          </cell>
          <cell r="BE7782">
            <v>0</v>
          </cell>
          <cell r="BF7782">
            <v>0</v>
          </cell>
          <cell r="BG7782">
            <v>0</v>
          </cell>
          <cell r="BH7782">
            <v>0</v>
          </cell>
          <cell r="BI7782">
            <v>0</v>
          </cell>
          <cell r="BJ7782">
            <v>0</v>
          </cell>
        </row>
        <row r="7783">
          <cell r="A7783">
            <v>0</v>
          </cell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  <cell r="I7783">
            <v>0</v>
          </cell>
          <cell r="J7783">
            <v>0</v>
          </cell>
          <cell r="K7783">
            <v>0</v>
          </cell>
          <cell r="L7783">
            <v>0</v>
          </cell>
          <cell r="M7783">
            <v>0</v>
          </cell>
          <cell r="N7783">
            <v>0</v>
          </cell>
          <cell r="O7783">
            <v>0</v>
          </cell>
          <cell r="P7783">
            <v>0</v>
          </cell>
          <cell r="Q7783">
            <v>0</v>
          </cell>
          <cell r="R7783">
            <v>0</v>
          </cell>
          <cell r="S7783">
            <v>0</v>
          </cell>
          <cell r="T7783">
            <v>0</v>
          </cell>
          <cell r="U7783">
            <v>0</v>
          </cell>
          <cell r="V7783">
            <v>0</v>
          </cell>
          <cell r="W7783">
            <v>0</v>
          </cell>
          <cell r="X7783">
            <v>0</v>
          </cell>
          <cell r="Y7783">
            <v>0</v>
          </cell>
          <cell r="Z7783">
            <v>0</v>
          </cell>
          <cell r="AA7783">
            <v>0</v>
          </cell>
          <cell r="AB7783">
            <v>0</v>
          </cell>
          <cell r="AC7783">
            <v>0</v>
          </cell>
          <cell r="AD7783">
            <v>0</v>
          </cell>
          <cell r="AE7783">
            <v>0</v>
          </cell>
          <cell r="AF7783">
            <v>0</v>
          </cell>
          <cell r="AG7783">
            <v>0</v>
          </cell>
          <cell r="AH7783">
            <v>0</v>
          </cell>
          <cell r="AI7783">
            <v>0</v>
          </cell>
          <cell r="AJ7783">
            <v>0</v>
          </cell>
          <cell r="AK7783">
            <v>0</v>
          </cell>
          <cell r="AL7783">
            <v>0</v>
          </cell>
          <cell r="AM7783">
            <v>0</v>
          </cell>
          <cell r="AN7783">
            <v>0</v>
          </cell>
          <cell r="AO7783">
            <v>0</v>
          </cell>
          <cell r="AP7783">
            <v>0</v>
          </cell>
          <cell r="AQ7783">
            <v>0</v>
          </cell>
          <cell r="AR7783">
            <v>0</v>
          </cell>
          <cell r="AS7783">
            <v>0</v>
          </cell>
          <cell r="AT7783">
            <v>0</v>
          </cell>
          <cell r="AU7783">
            <v>0</v>
          </cell>
          <cell r="AV7783">
            <v>0</v>
          </cell>
          <cell r="AW7783">
            <v>0</v>
          </cell>
          <cell r="AX7783">
            <v>0</v>
          </cell>
          <cell r="AY7783">
            <v>0</v>
          </cell>
          <cell r="AZ7783">
            <v>0</v>
          </cell>
          <cell r="BA7783">
            <v>0</v>
          </cell>
          <cell r="BB7783">
            <v>0</v>
          </cell>
          <cell r="BC7783">
            <v>0</v>
          </cell>
          <cell r="BD7783">
            <v>0</v>
          </cell>
          <cell r="BE7783">
            <v>0</v>
          </cell>
          <cell r="BF7783">
            <v>0</v>
          </cell>
          <cell r="BG7783">
            <v>0</v>
          </cell>
          <cell r="BH7783">
            <v>0</v>
          </cell>
          <cell r="BI7783">
            <v>0</v>
          </cell>
          <cell r="BJ7783">
            <v>0</v>
          </cell>
        </row>
        <row r="7784">
          <cell r="A7784">
            <v>0</v>
          </cell>
          <cell r="B7784">
            <v>0</v>
          </cell>
          <cell r="C7784">
            <v>0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  <cell r="I7784">
            <v>0</v>
          </cell>
          <cell r="J7784">
            <v>0</v>
          </cell>
          <cell r="K7784">
            <v>0</v>
          </cell>
          <cell r="L7784">
            <v>0</v>
          </cell>
          <cell r="M7784">
            <v>0</v>
          </cell>
          <cell r="N7784">
            <v>0</v>
          </cell>
          <cell r="O7784">
            <v>0</v>
          </cell>
          <cell r="P7784">
            <v>0</v>
          </cell>
          <cell r="Q7784">
            <v>0</v>
          </cell>
          <cell r="R7784">
            <v>0</v>
          </cell>
          <cell r="S7784">
            <v>0</v>
          </cell>
          <cell r="T7784">
            <v>0</v>
          </cell>
          <cell r="U7784">
            <v>0</v>
          </cell>
          <cell r="V7784">
            <v>0</v>
          </cell>
          <cell r="W7784">
            <v>0</v>
          </cell>
          <cell r="X7784">
            <v>0</v>
          </cell>
          <cell r="Y7784">
            <v>0</v>
          </cell>
          <cell r="Z7784">
            <v>0</v>
          </cell>
          <cell r="AA7784">
            <v>0</v>
          </cell>
          <cell r="AB7784">
            <v>0</v>
          </cell>
          <cell r="AC7784">
            <v>0</v>
          </cell>
          <cell r="AD7784">
            <v>0</v>
          </cell>
          <cell r="AE7784">
            <v>0</v>
          </cell>
          <cell r="AF7784">
            <v>0</v>
          </cell>
          <cell r="AG7784">
            <v>0</v>
          </cell>
          <cell r="AH7784">
            <v>0</v>
          </cell>
          <cell r="AI7784">
            <v>0</v>
          </cell>
          <cell r="AJ7784">
            <v>0</v>
          </cell>
          <cell r="AK7784">
            <v>0</v>
          </cell>
          <cell r="AL7784">
            <v>0</v>
          </cell>
          <cell r="AM7784">
            <v>0</v>
          </cell>
          <cell r="AN7784">
            <v>0</v>
          </cell>
          <cell r="AO7784">
            <v>0</v>
          </cell>
          <cell r="AP7784">
            <v>0</v>
          </cell>
          <cell r="AQ7784">
            <v>0</v>
          </cell>
          <cell r="AR7784">
            <v>0</v>
          </cell>
          <cell r="AS7784">
            <v>0</v>
          </cell>
          <cell r="AT7784">
            <v>0</v>
          </cell>
          <cell r="AU7784">
            <v>0</v>
          </cell>
          <cell r="AV7784">
            <v>0</v>
          </cell>
          <cell r="AW7784">
            <v>0</v>
          </cell>
          <cell r="AX7784">
            <v>0</v>
          </cell>
          <cell r="AY7784">
            <v>0</v>
          </cell>
          <cell r="AZ7784">
            <v>0</v>
          </cell>
          <cell r="BA7784">
            <v>0</v>
          </cell>
          <cell r="BB7784">
            <v>0</v>
          </cell>
          <cell r="BC7784">
            <v>0</v>
          </cell>
          <cell r="BD7784">
            <v>0</v>
          </cell>
          <cell r="BE7784">
            <v>0</v>
          </cell>
          <cell r="BF7784">
            <v>0</v>
          </cell>
          <cell r="BG7784">
            <v>0</v>
          </cell>
          <cell r="BH7784">
            <v>0</v>
          </cell>
          <cell r="BI7784">
            <v>0</v>
          </cell>
          <cell r="BJ7784">
            <v>0</v>
          </cell>
        </row>
        <row r="7785">
          <cell r="A7785">
            <v>0</v>
          </cell>
          <cell r="B7785">
            <v>0</v>
          </cell>
          <cell r="C7785">
            <v>0</v>
          </cell>
          <cell r="D7785">
            <v>0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  <cell r="I7785">
            <v>0</v>
          </cell>
          <cell r="J7785">
            <v>0</v>
          </cell>
          <cell r="K7785">
            <v>0</v>
          </cell>
          <cell r="L7785">
            <v>0</v>
          </cell>
          <cell r="M7785">
            <v>0</v>
          </cell>
          <cell r="N7785">
            <v>0</v>
          </cell>
          <cell r="O7785">
            <v>0</v>
          </cell>
          <cell r="P7785">
            <v>0</v>
          </cell>
          <cell r="Q7785">
            <v>0</v>
          </cell>
          <cell r="R7785">
            <v>0</v>
          </cell>
          <cell r="S7785">
            <v>0</v>
          </cell>
          <cell r="T7785">
            <v>0</v>
          </cell>
          <cell r="U7785">
            <v>0</v>
          </cell>
          <cell r="V7785">
            <v>0</v>
          </cell>
          <cell r="W7785">
            <v>0</v>
          </cell>
          <cell r="X7785">
            <v>0</v>
          </cell>
          <cell r="Y7785">
            <v>0</v>
          </cell>
          <cell r="Z7785">
            <v>0</v>
          </cell>
          <cell r="AA7785">
            <v>0</v>
          </cell>
          <cell r="AB7785">
            <v>0</v>
          </cell>
          <cell r="AC7785">
            <v>0</v>
          </cell>
          <cell r="AD7785">
            <v>0</v>
          </cell>
          <cell r="AE7785">
            <v>0</v>
          </cell>
          <cell r="AF7785">
            <v>0</v>
          </cell>
          <cell r="AG7785">
            <v>0</v>
          </cell>
          <cell r="AH7785">
            <v>0</v>
          </cell>
          <cell r="AI7785">
            <v>0</v>
          </cell>
          <cell r="AJ7785">
            <v>0</v>
          </cell>
          <cell r="AK7785">
            <v>0</v>
          </cell>
          <cell r="AL7785">
            <v>0</v>
          </cell>
          <cell r="AM7785">
            <v>0</v>
          </cell>
          <cell r="AN7785">
            <v>0</v>
          </cell>
          <cell r="AO7785">
            <v>0</v>
          </cell>
          <cell r="AP7785">
            <v>0</v>
          </cell>
          <cell r="AQ7785">
            <v>0</v>
          </cell>
          <cell r="AR7785">
            <v>0</v>
          </cell>
          <cell r="AS7785">
            <v>0</v>
          </cell>
          <cell r="AT7785">
            <v>0</v>
          </cell>
          <cell r="AU7785">
            <v>0</v>
          </cell>
          <cell r="AV7785">
            <v>0</v>
          </cell>
          <cell r="AW7785">
            <v>0</v>
          </cell>
          <cell r="AX7785">
            <v>0</v>
          </cell>
          <cell r="AY7785">
            <v>0</v>
          </cell>
          <cell r="AZ7785">
            <v>0</v>
          </cell>
          <cell r="BA7785">
            <v>0</v>
          </cell>
          <cell r="BB7785">
            <v>0</v>
          </cell>
          <cell r="BC7785">
            <v>0</v>
          </cell>
          <cell r="BD7785">
            <v>0</v>
          </cell>
          <cell r="BE7785">
            <v>0</v>
          </cell>
          <cell r="BF7785">
            <v>0</v>
          </cell>
          <cell r="BG7785">
            <v>0</v>
          </cell>
          <cell r="BH7785">
            <v>0</v>
          </cell>
          <cell r="BI7785">
            <v>0</v>
          </cell>
          <cell r="BJ7785">
            <v>0</v>
          </cell>
        </row>
        <row r="7786">
          <cell r="A7786">
            <v>0</v>
          </cell>
          <cell r="B7786">
            <v>0</v>
          </cell>
          <cell r="C7786">
            <v>0</v>
          </cell>
          <cell r="D7786">
            <v>0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  <cell r="I7786">
            <v>0</v>
          </cell>
          <cell r="J7786">
            <v>0</v>
          </cell>
          <cell r="K7786">
            <v>0</v>
          </cell>
          <cell r="L7786">
            <v>0</v>
          </cell>
          <cell r="M7786">
            <v>0</v>
          </cell>
          <cell r="N7786">
            <v>0</v>
          </cell>
          <cell r="O7786">
            <v>0</v>
          </cell>
          <cell r="P7786">
            <v>0</v>
          </cell>
          <cell r="Q7786">
            <v>0</v>
          </cell>
          <cell r="R7786">
            <v>0</v>
          </cell>
          <cell r="S7786">
            <v>0</v>
          </cell>
          <cell r="T7786">
            <v>0</v>
          </cell>
          <cell r="U7786">
            <v>0</v>
          </cell>
          <cell r="V7786">
            <v>0</v>
          </cell>
          <cell r="W7786">
            <v>0</v>
          </cell>
          <cell r="X7786">
            <v>0</v>
          </cell>
          <cell r="Y7786">
            <v>0</v>
          </cell>
          <cell r="Z7786">
            <v>0</v>
          </cell>
          <cell r="AA7786">
            <v>0</v>
          </cell>
          <cell r="AB7786">
            <v>0</v>
          </cell>
          <cell r="AC7786">
            <v>0</v>
          </cell>
          <cell r="AD7786">
            <v>0</v>
          </cell>
          <cell r="AE7786">
            <v>0</v>
          </cell>
          <cell r="AF7786">
            <v>0</v>
          </cell>
          <cell r="AG7786">
            <v>0</v>
          </cell>
          <cell r="AH7786">
            <v>0</v>
          </cell>
          <cell r="AI7786">
            <v>0</v>
          </cell>
          <cell r="AJ7786">
            <v>0</v>
          </cell>
          <cell r="AK7786">
            <v>0</v>
          </cell>
          <cell r="AL7786">
            <v>0</v>
          </cell>
          <cell r="AM7786">
            <v>0</v>
          </cell>
          <cell r="AN7786">
            <v>0</v>
          </cell>
          <cell r="AO7786">
            <v>0</v>
          </cell>
          <cell r="AP7786">
            <v>0</v>
          </cell>
          <cell r="AQ7786">
            <v>0</v>
          </cell>
          <cell r="AR7786">
            <v>0</v>
          </cell>
          <cell r="AS7786">
            <v>0</v>
          </cell>
          <cell r="AT7786">
            <v>0</v>
          </cell>
          <cell r="AU7786">
            <v>0</v>
          </cell>
          <cell r="AV7786">
            <v>0</v>
          </cell>
          <cell r="AW7786">
            <v>0</v>
          </cell>
          <cell r="AX7786">
            <v>0</v>
          </cell>
          <cell r="AY7786">
            <v>0</v>
          </cell>
          <cell r="AZ7786">
            <v>0</v>
          </cell>
          <cell r="BA7786">
            <v>0</v>
          </cell>
          <cell r="BB7786">
            <v>0</v>
          </cell>
          <cell r="BC7786">
            <v>0</v>
          </cell>
          <cell r="BD7786">
            <v>0</v>
          </cell>
          <cell r="BE7786">
            <v>0</v>
          </cell>
          <cell r="BF7786">
            <v>0</v>
          </cell>
          <cell r="BG7786">
            <v>0</v>
          </cell>
          <cell r="BH7786">
            <v>0</v>
          </cell>
          <cell r="BI7786">
            <v>0</v>
          </cell>
          <cell r="BJ7786">
            <v>0</v>
          </cell>
        </row>
        <row r="7787">
          <cell r="A7787">
            <v>0</v>
          </cell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  <cell r="I7787">
            <v>0</v>
          </cell>
          <cell r="J7787">
            <v>0</v>
          </cell>
          <cell r="K7787">
            <v>0</v>
          </cell>
          <cell r="L7787">
            <v>0</v>
          </cell>
          <cell r="M7787">
            <v>0</v>
          </cell>
          <cell r="N7787">
            <v>0</v>
          </cell>
          <cell r="O7787">
            <v>0</v>
          </cell>
          <cell r="P7787">
            <v>0</v>
          </cell>
          <cell r="Q7787">
            <v>0</v>
          </cell>
          <cell r="R7787">
            <v>0</v>
          </cell>
          <cell r="S7787">
            <v>0</v>
          </cell>
          <cell r="T7787">
            <v>0</v>
          </cell>
          <cell r="U7787">
            <v>0</v>
          </cell>
          <cell r="V7787">
            <v>0</v>
          </cell>
          <cell r="W7787">
            <v>0</v>
          </cell>
          <cell r="X7787">
            <v>0</v>
          </cell>
          <cell r="Y7787">
            <v>0</v>
          </cell>
          <cell r="Z7787">
            <v>0</v>
          </cell>
          <cell r="AA7787">
            <v>0</v>
          </cell>
          <cell r="AB7787">
            <v>0</v>
          </cell>
          <cell r="AC7787">
            <v>0</v>
          </cell>
          <cell r="AD7787">
            <v>0</v>
          </cell>
          <cell r="AE7787">
            <v>0</v>
          </cell>
          <cell r="AF7787">
            <v>0</v>
          </cell>
          <cell r="AG7787">
            <v>0</v>
          </cell>
          <cell r="AH7787">
            <v>0</v>
          </cell>
          <cell r="AI7787">
            <v>0</v>
          </cell>
          <cell r="AJ7787">
            <v>0</v>
          </cell>
          <cell r="AK7787">
            <v>0</v>
          </cell>
          <cell r="AL7787">
            <v>0</v>
          </cell>
          <cell r="AM7787">
            <v>0</v>
          </cell>
          <cell r="AN7787">
            <v>0</v>
          </cell>
          <cell r="AO7787">
            <v>0</v>
          </cell>
          <cell r="AP7787">
            <v>0</v>
          </cell>
          <cell r="AQ7787">
            <v>0</v>
          </cell>
          <cell r="AR7787">
            <v>0</v>
          </cell>
          <cell r="AS7787">
            <v>0</v>
          </cell>
          <cell r="AT7787">
            <v>0</v>
          </cell>
          <cell r="AU7787">
            <v>0</v>
          </cell>
          <cell r="AV7787">
            <v>0</v>
          </cell>
          <cell r="AW7787">
            <v>0</v>
          </cell>
          <cell r="AX7787">
            <v>0</v>
          </cell>
          <cell r="AY7787">
            <v>0</v>
          </cell>
          <cell r="AZ7787">
            <v>0</v>
          </cell>
          <cell r="BA7787">
            <v>0</v>
          </cell>
          <cell r="BB7787">
            <v>0</v>
          </cell>
          <cell r="BC7787">
            <v>0</v>
          </cell>
          <cell r="BD7787">
            <v>0</v>
          </cell>
          <cell r="BE7787">
            <v>0</v>
          </cell>
          <cell r="BF7787">
            <v>0</v>
          </cell>
          <cell r="BG7787">
            <v>0</v>
          </cell>
          <cell r="BH7787">
            <v>0</v>
          </cell>
          <cell r="BI7787">
            <v>0</v>
          </cell>
          <cell r="BJ7787">
            <v>0</v>
          </cell>
        </row>
        <row r="7788">
          <cell r="A7788">
            <v>0</v>
          </cell>
          <cell r="B7788">
            <v>0</v>
          </cell>
          <cell r="C7788">
            <v>0</v>
          </cell>
          <cell r="D7788">
            <v>0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  <cell r="I7788">
            <v>0</v>
          </cell>
          <cell r="J7788">
            <v>0</v>
          </cell>
          <cell r="K7788">
            <v>0</v>
          </cell>
          <cell r="L7788">
            <v>0</v>
          </cell>
          <cell r="M7788">
            <v>0</v>
          </cell>
          <cell r="N7788">
            <v>0</v>
          </cell>
          <cell r="O7788">
            <v>0</v>
          </cell>
          <cell r="P7788">
            <v>0</v>
          </cell>
          <cell r="Q7788">
            <v>0</v>
          </cell>
          <cell r="R7788">
            <v>0</v>
          </cell>
          <cell r="S7788">
            <v>0</v>
          </cell>
          <cell r="T7788">
            <v>0</v>
          </cell>
          <cell r="U7788">
            <v>0</v>
          </cell>
          <cell r="V7788">
            <v>0</v>
          </cell>
          <cell r="W7788">
            <v>0</v>
          </cell>
          <cell r="X7788">
            <v>0</v>
          </cell>
          <cell r="Y7788">
            <v>0</v>
          </cell>
          <cell r="Z7788">
            <v>0</v>
          </cell>
          <cell r="AA7788">
            <v>0</v>
          </cell>
          <cell r="AB7788">
            <v>0</v>
          </cell>
          <cell r="AC7788">
            <v>0</v>
          </cell>
          <cell r="AD7788">
            <v>0</v>
          </cell>
          <cell r="AE7788">
            <v>0</v>
          </cell>
          <cell r="AF7788">
            <v>0</v>
          </cell>
          <cell r="AG7788">
            <v>0</v>
          </cell>
          <cell r="AH7788">
            <v>0</v>
          </cell>
          <cell r="AI7788">
            <v>0</v>
          </cell>
          <cell r="AJ7788">
            <v>0</v>
          </cell>
          <cell r="AK7788">
            <v>0</v>
          </cell>
          <cell r="AL7788">
            <v>0</v>
          </cell>
          <cell r="AM7788">
            <v>0</v>
          </cell>
          <cell r="AN7788">
            <v>0</v>
          </cell>
          <cell r="AO7788">
            <v>0</v>
          </cell>
          <cell r="AP7788">
            <v>0</v>
          </cell>
          <cell r="AQ7788">
            <v>0</v>
          </cell>
          <cell r="AR7788">
            <v>0</v>
          </cell>
          <cell r="AS7788">
            <v>0</v>
          </cell>
          <cell r="AT7788">
            <v>0</v>
          </cell>
          <cell r="AU7788">
            <v>0</v>
          </cell>
          <cell r="AV7788">
            <v>0</v>
          </cell>
          <cell r="AW7788">
            <v>0</v>
          </cell>
          <cell r="AX7788">
            <v>0</v>
          </cell>
          <cell r="AY7788">
            <v>0</v>
          </cell>
          <cell r="AZ7788">
            <v>0</v>
          </cell>
          <cell r="BA7788">
            <v>0</v>
          </cell>
          <cell r="BB7788">
            <v>0</v>
          </cell>
          <cell r="BC7788">
            <v>0</v>
          </cell>
          <cell r="BD7788">
            <v>0</v>
          </cell>
          <cell r="BE7788">
            <v>0</v>
          </cell>
          <cell r="BF7788">
            <v>0</v>
          </cell>
          <cell r="BG7788">
            <v>0</v>
          </cell>
          <cell r="BH7788">
            <v>0</v>
          </cell>
          <cell r="BI7788">
            <v>0</v>
          </cell>
          <cell r="BJ7788">
            <v>0</v>
          </cell>
        </row>
        <row r="7789">
          <cell r="A7789">
            <v>0</v>
          </cell>
          <cell r="B7789">
            <v>0</v>
          </cell>
          <cell r="C7789">
            <v>0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  <cell r="I7789">
            <v>0</v>
          </cell>
          <cell r="J7789">
            <v>0</v>
          </cell>
          <cell r="K7789">
            <v>0</v>
          </cell>
          <cell r="L7789">
            <v>0</v>
          </cell>
          <cell r="M7789">
            <v>0</v>
          </cell>
          <cell r="N7789">
            <v>0</v>
          </cell>
          <cell r="O7789">
            <v>0</v>
          </cell>
          <cell r="P7789">
            <v>0</v>
          </cell>
          <cell r="Q7789">
            <v>0</v>
          </cell>
          <cell r="R7789">
            <v>0</v>
          </cell>
          <cell r="S7789">
            <v>0</v>
          </cell>
          <cell r="T7789">
            <v>0</v>
          </cell>
          <cell r="U7789">
            <v>0</v>
          </cell>
          <cell r="V7789">
            <v>0</v>
          </cell>
          <cell r="W7789">
            <v>0</v>
          </cell>
          <cell r="X7789">
            <v>0</v>
          </cell>
          <cell r="Y7789">
            <v>0</v>
          </cell>
          <cell r="Z7789">
            <v>0</v>
          </cell>
          <cell r="AA7789">
            <v>0</v>
          </cell>
          <cell r="AB7789">
            <v>0</v>
          </cell>
          <cell r="AC7789">
            <v>0</v>
          </cell>
          <cell r="AD7789">
            <v>0</v>
          </cell>
          <cell r="AE7789">
            <v>0</v>
          </cell>
          <cell r="AF7789">
            <v>0</v>
          </cell>
          <cell r="AG7789">
            <v>0</v>
          </cell>
          <cell r="AH7789">
            <v>0</v>
          </cell>
          <cell r="AI7789">
            <v>0</v>
          </cell>
          <cell r="AJ7789">
            <v>0</v>
          </cell>
          <cell r="AK7789">
            <v>0</v>
          </cell>
          <cell r="AL7789">
            <v>0</v>
          </cell>
          <cell r="AM7789">
            <v>0</v>
          </cell>
          <cell r="AN7789">
            <v>0</v>
          </cell>
          <cell r="AO7789">
            <v>0</v>
          </cell>
          <cell r="AP7789">
            <v>0</v>
          </cell>
          <cell r="AQ7789">
            <v>0</v>
          </cell>
          <cell r="AR7789">
            <v>0</v>
          </cell>
          <cell r="AS7789">
            <v>0</v>
          </cell>
          <cell r="AT7789">
            <v>0</v>
          </cell>
          <cell r="AU7789">
            <v>0</v>
          </cell>
          <cell r="AV7789">
            <v>0</v>
          </cell>
          <cell r="AW7789">
            <v>0</v>
          </cell>
          <cell r="AX7789">
            <v>0</v>
          </cell>
          <cell r="AY7789">
            <v>0</v>
          </cell>
          <cell r="AZ7789">
            <v>0</v>
          </cell>
          <cell r="BA7789">
            <v>0</v>
          </cell>
          <cell r="BB7789">
            <v>0</v>
          </cell>
          <cell r="BC7789">
            <v>0</v>
          </cell>
          <cell r="BD7789">
            <v>0</v>
          </cell>
          <cell r="BE7789">
            <v>0</v>
          </cell>
          <cell r="BF7789">
            <v>0</v>
          </cell>
          <cell r="BG7789">
            <v>0</v>
          </cell>
          <cell r="BH7789">
            <v>0</v>
          </cell>
          <cell r="BI7789">
            <v>0</v>
          </cell>
          <cell r="BJ7789">
            <v>0</v>
          </cell>
        </row>
        <row r="7790">
          <cell r="A7790">
            <v>0</v>
          </cell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  <cell r="I7790">
            <v>0</v>
          </cell>
          <cell r="J7790">
            <v>0</v>
          </cell>
          <cell r="K7790">
            <v>0</v>
          </cell>
          <cell r="L7790">
            <v>0</v>
          </cell>
          <cell r="M7790">
            <v>0</v>
          </cell>
          <cell r="N7790">
            <v>0</v>
          </cell>
          <cell r="O7790">
            <v>0</v>
          </cell>
          <cell r="P7790">
            <v>0</v>
          </cell>
          <cell r="Q7790">
            <v>0</v>
          </cell>
          <cell r="R7790">
            <v>0</v>
          </cell>
          <cell r="S7790">
            <v>0</v>
          </cell>
          <cell r="T7790">
            <v>0</v>
          </cell>
          <cell r="U7790">
            <v>0</v>
          </cell>
          <cell r="V7790">
            <v>0</v>
          </cell>
          <cell r="W7790">
            <v>0</v>
          </cell>
          <cell r="X7790">
            <v>0</v>
          </cell>
          <cell r="Y7790">
            <v>0</v>
          </cell>
          <cell r="Z7790">
            <v>0</v>
          </cell>
          <cell r="AA7790">
            <v>0</v>
          </cell>
          <cell r="AB7790">
            <v>0</v>
          </cell>
          <cell r="AC7790">
            <v>0</v>
          </cell>
          <cell r="AD7790">
            <v>0</v>
          </cell>
          <cell r="AE7790">
            <v>0</v>
          </cell>
          <cell r="AF7790">
            <v>0</v>
          </cell>
          <cell r="AG7790">
            <v>0</v>
          </cell>
          <cell r="AH7790">
            <v>0</v>
          </cell>
          <cell r="AI7790">
            <v>0</v>
          </cell>
          <cell r="AJ7790">
            <v>0</v>
          </cell>
          <cell r="AK7790">
            <v>0</v>
          </cell>
          <cell r="AL7790">
            <v>0</v>
          </cell>
          <cell r="AM7790">
            <v>0</v>
          </cell>
          <cell r="AN7790">
            <v>0</v>
          </cell>
          <cell r="AO7790">
            <v>0</v>
          </cell>
          <cell r="AP7790">
            <v>0</v>
          </cell>
          <cell r="AQ7790">
            <v>0</v>
          </cell>
          <cell r="AR7790">
            <v>0</v>
          </cell>
          <cell r="AS7790">
            <v>0</v>
          </cell>
          <cell r="AT7790">
            <v>0</v>
          </cell>
          <cell r="AU7790">
            <v>0</v>
          </cell>
          <cell r="AV7790">
            <v>0</v>
          </cell>
          <cell r="AW7790">
            <v>0</v>
          </cell>
          <cell r="AX7790">
            <v>0</v>
          </cell>
          <cell r="AY7790">
            <v>0</v>
          </cell>
          <cell r="AZ7790">
            <v>0</v>
          </cell>
          <cell r="BA7790">
            <v>0</v>
          </cell>
          <cell r="BB7790">
            <v>0</v>
          </cell>
          <cell r="BC7790">
            <v>0</v>
          </cell>
          <cell r="BD7790">
            <v>0</v>
          </cell>
          <cell r="BE7790">
            <v>0</v>
          </cell>
          <cell r="BF7790">
            <v>0</v>
          </cell>
          <cell r="BG7790">
            <v>0</v>
          </cell>
          <cell r="BH7790">
            <v>0</v>
          </cell>
          <cell r="BI7790">
            <v>0</v>
          </cell>
          <cell r="BJ7790">
            <v>0</v>
          </cell>
        </row>
        <row r="7791">
          <cell r="A7791">
            <v>0</v>
          </cell>
          <cell r="B7791">
            <v>0</v>
          </cell>
          <cell r="C7791">
            <v>0</v>
          </cell>
          <cell r="D7791">
            <v>0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  <cell r="I7791">
            <v>0</v>
          </cell>
          <cell r="J7791">
            <v>0</v>
          </cell>
          <cell r="K7791">
            <v>0</v>
          </cell>
          <cell r="L7791">
            <v>0</v>
          </cell>
          <cell r="M7791">
            <v>0</v>
          </cell>
          <cell r="N7791">
            <v>0</v>
          </cell>
          <cell r="O7791">
            <v>0</v>
          </cell>
          <cell r="P7791">
            <v>0</v>
          </cell>
          <cell r="Q7791">
            <v>0</v>
          </cell>
          <cell r="R7791">
            <v>0</v>
          </cell>
          <cell r="S7791">
            <v>0</v>
          </cell>
          <cell r="T7791">
            <v>0</v>
          </cell>
          <cell r="U7791">
            <v>0</v>
          </cell>
          <cell r="V7791">
            <v>0</v>
          </cell>
          <cell r="W7791">
            <v>0</v>
          </cell>
          <cell r="X7791">
            <v>0</v>
          </cell>
          <cell r="Y7791">
            <v>0</v>
          </cell>
          <cell r="Z7791">
            <v>0</v>
          </cell>
          <cell r="AA7791">
            <v>0</v>
          </cell>
          <cell r="AB7791">
            <v>0</v>
          </cell>
          <cell r="AC7791">
            <v>0</v>
          </cell>
          <cell r="AD7791">
            <v>0</v>
          </cell>
          <cell r="AE7791">
            <v>0</v>
          </cell>
          <cell r="AF7791">
            <v>0</v>
          </cell>
          <cell r="AG7791">
            <v>0</v>
          </cell>
          <cell r="AH7791">
            <v>0</v>
          </cell>
          <cell r="AI7791">
            <v>0</v>
          </cell>
          <cell r="AJ7791">
            <v>0</v>
          </cell>
          <cell r="AK7791">
            <v>0</v>
          </cell>
          <cell r="AL7791">
            <v>0</v>
          </cell>
          <cell r="AM7791">
            <v>0</v>
          </cell>
          <cell r="AN7791">
            <v>0</v>
          </cell>
          <cell r="AO7791">
            <v>0</v>
          </cell>
          <cell r="AP7791">
            <v>0</v>
          </cell>
          <cell r="AQ7791">
            <v>0</v>
          </cell>
          <cell r="AR7791">
            <v>0</v>
          </cell>
          <cell r="AS7791">
            <v>0</v>
          </cell>
          <cell r="AT7791">
            <v>0</v>
          </cell>
          <cell r="AU7791">
            <v>0</v>
          </cell>
          <cell r="AV7791">
            <v>0</v>
          </cell>
          <cell r="AW7791">
            <v>0</v>
          </cell>
          <cell r="AX7791">
            <v>0</v>
          </cell>
          <cell r="AY7791">
            <v>0</v>
          </cell>
          <cell r="AZ7791">
            <v>0</v>
          </cell>
          <cell r="BA7791">
            <v>0</v>
          </cell>
          <cell r="BB7791">
            <v>0</v>
          </cell>
          <cell r="BC7791">
            <v>0</v>
          </cell>
          <cell r="BD7791">
            <v>0</v>
          </cell>
          <cell r="BE7791">
            <v>0</v>
          </cell>
          <cell r="BF7791">
            <v>0</v>
          </cell>
          <cell r="BG7791">
            <v>0</v>
          </cell>
          <cell r="BH7791">
            <v>0</v>
          </cell>
          <cell r="BI7791">
            <v>0</v>
          </cell>
          <cell r="BJ7791">
            <v>0</v>
          </cell>
        </row>
        <row r="7792">
          <cell r="A7792">
            <v>0</v>
          </cell>
          <cell r="B7792">
            <v>0</v>
          </cell>
          <cell r="C7792">
            <v>0</v>
          </cell>
          <cell r="D7792">
            <v>0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  <cell r="I7792">
            <v>0</v>
          </cell>
          <cell r="J7792">
            <v>0</v>
          </cell>
          <cell r="K7792">
            <v>0</v>
          </cell>
          <cell r="L7792">
            <v>0</v>
          </cell>
          <cell r="M7792">
            <v>0</v>
          </cell>
          <cell r="N7792">
            <v>0</v>
          </cell>
          <cell r="O7792">
            <v>0</v>
          </cell>
          <cell r="P7792">
            <v>0</v>
          </cell>
          <cell r="Q7792">
            <v>0</v>
          </cell>
          <cell r="R7792">
            <v>0</v>
          </cell>
          <cell r="S7792">
            <v>0</v>
          </cell>
          <cell r="T7792">
            <v>0</v>
          </cell>
          <cell r="U7792">
            <v>0</v>
          </cell>
          <cell r="V7792">
            <v>0</v>
          </cell>
          <cell r="W7792">
            <v>0</v>
          </cell>
          <cell r="X7792">
            <v>0</v>
          </cell>
          <cell r="Y7792">
            <v>0</v>
          </cell>
          <cell r="Z7792">
            <v>0</v>
          </cell>
          <cell r="AA7792">
            <v>0</v>
          </cell>
          <cell r="AB7792">
            <v>0</v>
          </cell>
          <cell r="AC7792">
            <v>0</v>
          </cell>
          <cell r="AD7792">
            <v>0</v>
          </cell>
          <cell r="AE7792">
            <v>0</v>
          </cell>
          <cell r="AF7792">
            <v>0</v>
          </cell>
          <cell r="AG7792">
            <v>0</v>
          </cell>
          <cell r="AH7792">
            <v>0</v>
          </cell>
          <cell r="AI7792">
            <v>0</v>
          </cell>
          <cell r="AJ7792">
            <v>0</v>
          </cell>
          <cell r="AK7792">
            <v>0</v>
          </cell>
          <cell r="AL7792">
            <v>0</v>
          </cell>
          <cell r="AM7792">
            <v>0</v>
          </cell>
          <cell r="AN7792">
            <v>0</v>
          </cell>
          <cell r="AO7792">
            <v>0</v>
          </cell>
          <cell r="AP7792">
            <v>0</v>
          </cell>
          <cell r="AQ7792">
            <v>0</v>
          </cell>
          <cell r="AR7792">
            <v>0</v>
          </cell>
          <cell r="AS7792">
            <v>0</v>
          </cell>
          <cell r="AT7792">
            <v>0</v>
          </cell>
          <cell r="AU7792">
            <v>0</v>
          </cell>
          <cell r="AV7792">
            <v>0</v>
          </cell>
          <cell r="AW7792">
            <v>0</v>
          </cell>
          <cell r="AX7792">
            <v>0</v>
          </cell>
          <cell r="AY7792">
            <v>0</v>
          </cell>
          <cell r="AZ7792">
            <v>0</v>
          </cell>
          <cell r="BA7792">
            <v>0</v>
          </cell>
          <cell r="BB7792">
            <v>0</v>
          </cell>
          <cell r="BC7792">
            <v>0</v>
          </cell>
          <cell r="BD7792">
            <v>0</v>
          </cell>
          <cell r="BE7792">
            <v>0</v>
          </cell>
          <cell r="BF7792">
            <v>0</v>
          </cell>
          <cell r="BG7792">
            <v>0</v>
          </cell>
          <cell r="BH7792">
            <v>0</v>
          </cell>
          <cell r="BI7792">
            <v>0</v>
          </cell>
          <cell r="BJ7792">
            <v>0</v>
          </cell>
        </row>
        <row r="7793">
          <cell r="A7793">
            <v>0</v>
          </cell>
          <cell r="B7793">
            <v>0</v>
          </cell>
          <cell r="C7793">
            <v>0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  <cell r="I7793">
            <v>0</v>
          </cell>
          <cell r="J7793">
            <v>0</v>
          </cell>
          <cell r="K7793">
            <v>0</v>
          </cell>
          <cell r="L7793">
            <v>0</v>
          </cell>
          <cell r="M7793">
            <v>0</v>
          </cell>
          <cell r="N7793">
            <v>0</v>
          </cell>
          <cell r="O7793">
            <v>0</v>
          </cell>
          <cell r="P7793">
            <v>0</v>
          </cell>
          <cell r="Q7793">
            <v>0</v>
          </cell>
          <cell r="R7793">
            <v>0</v>
          </cell>
          <cell r="S7793">
            <v>0</v>
          </cell>
          <cell r="T7793">
            <v>0</v>
          </cell>
          <cell r="U7793">
            <v>0</v>
          </cell>
          <cell r="V7793">
            <v>0</v>
          </cell>
          <cell r="W7793">
            <v>0</v>
          </cell>
          <cell r="X7793">
            <v>0</v>
          </cell>
          <cell r="Y7793">
            <v>0</v>
          </cell>
          <cell r="Z7793">
            <v>0</v>
          </cell>
          <cell r="AA7793">
            <v>0</v>
          </cell>
          <cell r="AB7793">
            <v>0</v>
          </cell>
          <cell r="AC7793">
            <v>0</v>
          </cell>
          <cell r="AD7793">
            <v>0</v>
          </cell>
          <cell r="AE7793">
            <v>0</v>
          </cell>
          <cell r="AF7793">
            <v>0</v>
          </cell>
          <cell r="AG7793">
            <v>0</v>
          </cell>
          <cell r="AH7793">
            <v>0</v>
          </cell>
          <cell r="AI7793">
            <v>0</v>
          </cell>
          <cell r="AJ7793">
            <v>0</v>
          </cell>
          <cell r="AK7793">
            <v>0</v>
          </cell>
          <cell r="AL7793">
            <v>0</v>
          </cell>
          <cell r="AM7793">
            <v>0</v>
          </cell>
          <cell r="AN7793">
            <v>0</v>
          </cell>
          <cell r="AO7793">
            <v>0</v>
          </cell>
          <cell r="AP7793">
            <v>0</v>
          </cell>
          <cell r="AQ7793">
            <v>0</v>
          </cell>
          <cell r="AR7793">
            <v>0</v>
          </cell>
          <cell r="AS7793">
            <v>0</v>
          </cell>
          <cell r="AT7793">
            <v>0</v>
          </cell>
          <cell r="AU7793">
            <v>0</v>
          </cell>
          <cell r="AV7793">
            <v>0</v>
          </cell>
          <cell r="AW7793">
            <v>0</v>
          </cell>
          <cell r="AX7793">
            <v>0</v>
          </cell>
          <cell r="AY7793">
            <v>0</v>
          </cell>
          <cell r="AZ7793">
            <v>0</v>
          </cell>
          <cell r="BA7793">
            <v>0</v>
          </cell>
          <cell r="BB7793">
            <v>0</v>
          </cell>
          <cell r="BC7793">
            <v>0</v>
          </cell>
          <cell r="BD7793">
            <v>0</v>
          </cell>
          <cell r="BE7793">
            <v>0</v>
          </cell>
          <cell r="BF7793">
            <v>0</v>
          </cell>
          <cell r="BG7793">
            <v>0</v>
          </cell>
          <cell r="BH7793">
            <v>0</v>
          </cell>
          <cell r="BI7793">
            <v>0</v>
          </cell>
          <cell r="BJ7793">
            <v>0</v>
          </cell>
        </row>
        <row r="7794">
          <cell r="A7794">
            <v>0</v>
          </cell>
          <cell r="B7794">
            <v>0</v>
          </cell>
          <cell r="C7794">
            <v>0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  <cell r="I7794">
            <v>0</v>
          </cell>
          <cell r="J7794">
            <v>0</v>
          </cell>
          <cell r="K7794">
            <v>0</v>
          </cell>
          <cell r="L7794">
            <v>0</v>
          </cell>
          <cell r="M7794">
            <v>0</v>
          </cell>
          <cell r="N7794">
            <v>0</v>
          </cell>
          <cell r="O7794">
            <v>0</v>
          </cell>
          <cell r="P7794">
            <v>0</v>
          </cell>
          <cell r="Q7794">
            <v>0</v>
          </cell>
          <cell r="R7794">
            <v>0</v>
          </cell>
          <cell r="S7794">
            <v>0</v>
          </cell>
          <cell r="T7794">
            <v>0</v>
          </cell>
          <cell r="U7794">
            <v>0</v>
          </cell>
          <cell r="V7794">
            <v>0</v>
          </cell>
          <cell r="W7794">
            <v>0</v>
          </cell>
          <cell r="X7794">
            <v>0</v>
          </cell>
          <cell r="Y7794">
            <v>0</v>
          </cell>
          <cell r="Z7794">
            <v>0</v>
          </cell>
          <cell r="AA7794">
            <v>0</v>
          </cell>
          <cell r="AB7794">
            <v>0</v>
          </cell>
          <cell r="AC7794">
            <v>0</v>
          </cell>
          <cell r="AD7794">
            <v>0</v>
          </cell>
          <cell r="AE7794">
            <v>0</v>
          </cell>
          <cell r="AF7794">
            <v>0</v>
          </cell>
          <cell r="AG7794">
            <v>0</v>
          </cell>
          <cell r="AH7794">
            <v>0</v>
          </cell>
          <cell r="AI7794">
            <v>0</v>
          </cell>
          <cell r="AJ7794">
            <v>0</v>
          </cell>
          <cell r="AK7794">
            <v>0</v>
          </cell>
          <cell r="AL7794">
            <v>0</v>
          </cell>
          <cell r="AM7794">
            <v>0</v>
          </cell>
          <cell r="AN7794">
            <v>0</v>
          </cell>
          <cell r="AO7794">
            <v>0</v>
          </cell>
          <cell r="AP7794">
            <v>0</v>
          </cell>
          <cell r="AQ7794">
            <v>0</v>
          </cell>
          <cell r="AR7794">
            <v>0</v>
          </cell>
          <cell r="AS7794">
            <v>0</v>
          </cell>
          <cell r="AT7794">
            <v>0</v>
          </cell>
          <cell r="AU7794">
            <v>0</v>
          </cell>
          <cell r="AV7794">
            <v>0</v>
          </cell>
          <cell r="AW7794">
            <v>0</v>
          </cell>
          <cell r="AX7794">
            <v>0</v>
          </cell>
          <cell r="AY7794">
            <v>0</v>
          </cell>
          <cell r="AZ7794">
            <v>0</v>
          </cell>
          <cell r="BA7794">
            <v>0</v>
          </cell>
          <cell r="BB7794">
            <v>0</v>
          </cell>
          <cell r="BC7794">
            <v>0</v>
          </cell>
          <cell r="BD7794">
            <v>0</v>
          </cell>
          <cell r="BE7794">
            <v>0</v>
          </cell>
          <cell r="BF7794">
            <v>0</v>
          </cell>
          <cell r="BG7794">
            <v>0</v>
          </cell>
          <cell r="BH7794">
            <v>0</v>
          </cell>
          <cell r="BI7794">
            <v>0</v>
          </cell>
          <cell r="BJ7794">
            <v>0</v>
          </cell>
        </row>
        <row r="7795">
          <cell r="A7795">
            <v>0</v>
          </cell>
          <cell r="B7795">
            <v>0</v>
          </cell>
          <cell r="C7795">
            <v>0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  <cell r="I7795">
            <v>0</v>
          </cell>
          <cell r="J7795">
            <v>0</v>
          </cell>
          <cell r="K7795">
            <v>0</v>
          </cell>
          <cell r="L7795">
            <v>0</v>
          </cell>
          <cell r="M7795">
            <v>0</v>
          </cell>
          <cell r="N7795">
            <v>0</v>
          </cell>
          <cell r="O7795">
            <v>0</v>
          </cell>
          <cell r="P7795">
            <v>0</v>
          </cell>
          <cell r="Q7795">
            <v>0</v>
          </cell>
          <cell r="R7795">
            <v>0</v>
          </cell>
          <cell r="S7795">
            <v>0</v>
          </cell>
          <cell r="T7795">
            <v>0</v>
          </cell>
          <cell r="U7795">
            <v>0</v>
          </cell>
          <cell r="V7795">
            <v>0</v>
          </cell>
          <cell r="W7795">
            <v>0</v>
          </cell>
          <cell r="X7795">
            <v>0</v>
          </cell>
          <cell r="Y7795">
            <v>0</v>
          </cell>
          <cell r="Z7795">
            <v>0</v>
          </cell>
          <cell r="AA7795">
            <v>0</v>
          </cell>
          <cell r="AB7795">
            <v>0</v>
          </cell>
          <cell r="AC7795">
            <v>0</v>
          </cell>
          <cell r="AD7795">
            <v>0</v>
          </cell>
          <cell r="AE7795">
            <v>0</v>
          </cell>
          <cell r="AF7795">
            <v>0</v>
          </cell>
          <cell r="AG7795">
            <v>0</v>
          </cell>
          <cell r="AH7795">
            <v>0</v>
          </cell>
          <cell r="AI7795">
            <v>0</v>
          </cell>
          <cell r="AJ7795">
            <v>0</v>
          </cell>
          <cell r="AK7795">
            <v>0</v>
          </cell>
          <cell r="AL7795">
            <v>0</v>
          </cell>
          <cell r="AM7795">
            <v>0</v>
          </cell>
          <cell r="AN7795">
            <v>0</v>
          </cell>
          <cell r="AO7795">
            <v>0</v>
          </cell>
          <cell r="AP7795">
            <v>0</v>
          </cell>
          <cell r="AQ7795">
            <v>0</v>
          </cell>
          <cell r="AR7795">
            <v>0</v>
          </cell>
          <cell r="AS7795">
            <v>0</v>
          </cell>
          <cell r="AT7795">
            <v>0</v>
          </cell>
          <cell r="AU7795">
            <v>0</v>
          </cell>
          <cell r="AV7795">
            <v>0</v>
          </cell>
          <cell r="AW7795">
            <v>0</v>
          </cell>
          <cell r="AX7795">
            <v>0</v>
          </cell>
          <cell r="AY7795">
            <v>0</v>
          </cell>
          <cell r="AZ7795">
            <v>0</v>
          </cell>
          <cell r="BA7795">
            <v>0</v>
          </cell>
          <cell r="BB7795">
            <v>0</v>
          </cell>
          <cell r="BC7795">
            <v>0</v>
          </cell>
          <cell r="BD7795">
            <v>0</v>
          </cell>
          <cell r="BE7795">
            <v>0</v>
          </cell>
          <cell r="BF7795">
            <v>0</v>
          </cell>
          <cell r="BG7795">
            <v>0</v>
          </cell>
          <cell r="BH7795">
            <v>0</v>
          </cell>
          <cell r="BI7795">
            <v>0</v>
          </cell>
          <cell r="BJ7795">
            <v>0</v>
          </cell>
        </row>
        <row r="7796">
          <cell r="A7796">
            <v>0</v>
          </cell>
          <cell r="B7796">
            <v>0</v>
          </cell>
          <cell r="C7796">
            <v>0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  <cell r="I7796">
            <v>0</v>
          </cell>
          <cell r="J7796">
            <v>0</v>
          </cell>
          <cell r="K7796">
            <v>0</v>
          </cell>
          <cell r="L7796">
            <v>0</v>
          </cell>
          <cell r="M7796">
            <v>0</v>
          </cell>
          <cell r="N7796">
            <v>0</v>
          </cell>
          <cell r="O7796">
            <v>0</v>
          </cell>
          <cell r="P7796">
            <v>0</v>
          </cell>
          <cell r="Q7796">
            <v>0</v>
          </cell>
          <cell r="R7796">
            <v>0</v>
          </cell>
          <cell r="S7796">
            <v>0</v>
          </cell>
          <cell r="T7796">
            <v>0</v>
          </cell>
          <cell r="U7796">
            <v>0</v>
          </cell>
          <cell r="V7796">
            <v>0</v>
          </cell>
          <cell r="W7796">
            <v>0</v>
          </cell>
          <cell r="X7796">
            <v>0</v>
          </cell>
          <cell r="Y7796">
            <v>0</v>
          </cell>
          <cell r="Z7796">
            <v>0</v>
          </cell>
          <cell r="AA7796">
            <v>0</v>
          </cell>
          <cell r="AB7796">
            <v>0</v>
          </cell>
          <cell r="AC7796">
            <v>0</v>
          </cell>
          <cell r="AD7796">
            <v>0</v>
          </cell>
          <cell r="AE7796">
            <v>0</v>
          </cell>
          <cell r="AF7796">
            <v>0</v>
          </cell>
          <cell r="AG7796">
            <v>0</v>
          </cell>
          <cell r="AH7796">
            <v>0</v>
          </cell>
          <cell r="AI7796">
            <v>0</v>
          </cell>
          <cell r="AJ7796">
            <v>0</v>
          </cell>
          <cell r="AK7796">
            <v>0</v>
          </cell>
          <cell r="AL7796">
            <v>0</v>
          </cell>
          <cell r="AM7796">
            <v>0</v>
          </cell>
          <cell r="AN7796">
            <v>0</v>
          </cell>
          <cell r="AO7796">
            <v>0</v>
          </cell>
          <cell r="AP7796">
            <v>0</v>
          </cell>
          <cell r="AQ7796">
            <v>0</v>
          </cell>
          <cell r="AR7796">
            <v>0</v>
          </cell>
          <cell r="AS7796">
            <v>0</v>
          </cell>
          <cell r="AT7796">
            <v>0</v>
          </cell>
          <cell r="AU7796">
            <v>0</v>
          </cell>
          <cell r="AV7796">
            <v>0</v>
          </cell>
          <cell r="AW7796">
            <v>0</v>
          </cell>
          <cell r="AX7796">
            <v>0</v>
          </cell>
          <cell r="AY7796">
            <v>0</v>
          </cell>
          <cell r="AZ7796">
            <v>0</v>
          </cell>
          <cell r="BA7796">
            <v>0</v>
          </cell>
          <cell r="BB7796">
            <v>0</v>
          </cell>
          <cell r="BC7796">
            <v>0</v>
          </cell>
          <cell r="BD7796">
            <v>0</v>
          </cell>
          <cell r="BE7796">
            <v>0</v>
          </cell>
          <cell r="BF7796">
            <v>0</v>
          </cell>
          <cell r="BG7796">
            <v>0</v>
          </cell>
          <cell r="BH7796">
            <v>0</v>
          </cell>
          <cell r="BI7796">
            <v>0</v>
          </cell>
          <cell r="BJ7796">
            <v>0</v>
          </cell>
        </row>
        <row r="7797">
          <cell r="A7797">
            <v>0</v>
          </cell>
          <cell r="B7797">
            <v>0</v>
          </cell>
          <cell r="C7797">
            <v>0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  <cell r="I7797">
            <v>0</v>
          </cell>
          <cell r="J7797">
            <v>0</v>
          </cell>
          <cell r="K7797">
            <v>0</v>
          </cell>
          <cell r="L7797">
            <v>0</v>
          </cell>
          <cell r="M7797">
            <v>0</v>
          </cell>
          <cell r="N7797">
            <v>0</v>
          </cell>
          <cell r="O7797">
            <v>0</v>
          </cell>
          <cell r="P7797">
            <v>0</v>
          </cell>
          <cell r="Q7797">
            <v>0</v>
          </cell>
          <cell r="R7797">
            <v>0</v>
          </cell>
          <cell r="S7797">
            <v>0</v>
          </cell>
          <cell r="T7797">
            <v>0</v>
          </cell>
          <cell r="U7797">
            <v>0</v>
          </cell>
          <cell r="V7797">
            <v>0</v>
          </cell>
          <cell r="W7797">
            <v>0</v>
          </cell>
          <cell r="X7797">
            <v>0</v>
          </cell>
          <cell r="Y7797">
            <v>0</v>
          </cell>
          <cell r="Z7797">
            <v>0</v>
          </cell>
          <cell r="AA7797">
            <v>0</v>
          </cell>
          <cell r="AB7797">
            <v>0</v>
          </cell>
          <cell r="AC7797">
            <v>0</v>
          </cell>
          <cell r="AD7797">
            <v>0</v>
          </cell>
          <cell r="AE7797">
            <v>0</v>
          </cell>
          <cell r="AF7797">
            <v>0</v>
          </cell>
          <cell r="AG7797">
            <v>0</v>
          </cell>
          <cell r="AH7797">
            <v>0</v>
          </cell>
          <cell r="AI7797">
            <v>0</v>
          </cell>
          <cell r="AJ7797">
            <v>0</v>
          </cell>
          <cell r="AK7797">
            <v>0</v>
          </cell>
          <cell r="AL7797">
            <v>0</v>
          </cell>
          <cell r="AM7797">
            <v>0</v>
          </cell>
          <cell r="AN7797">
            <v>0</v>
          </cell>
          <cell r="AO7797">
            <v>0</v>
          </cell>
          <cell r="AP7797">
            <v>0</v>
          </cell>
          <cell r="AQ7797">
            <v>0</v>
          </cell>
          <cell r="AR7797">
            <v>0</v>
          </cell>
          <cell r="AS7797">
            <v>0</v>
          </cell>
          <cell r="AT7797">
            <v>0</v>
          </cell>
          <cell r="AU7797">
            <v>0</v>
          </cell>
          <cell r="AV7797">
            <v>0</v>
          </cell>
          <cell r="AW7797">
            <v>0</v>
          </cell>
          <cell r="AX7797">
            <v>0</v>
          </cell>
          <cell r="AY7797">
            <v>0</v>
          </cell>
          <cell r="AZ7797">
            <v>0</v>
          </cell>
          <cell r="BA7797">
            <v>0</v>
          </cell>
          <cell r="BB7797">
            <v>0</v>
          </cell>
          <cell r="BC7797">
            <v>0</v>
          </cell>
          <cell r="BD7797">
            <v>0</v>
          </cell>
          <cell r="BE7797">
            <v>0</v>
          </cell>
          <cell r="BF7797">
            <v>0</v>
          </cell>
          <cell r="BG7797">
            <v>0</v>
          </cell>
          <cell r="BH7797">
            <v>0</v>
          </cell>
          <cell r="BI7797">
            <v>0</v>
          </cell>
          <cell r="BJ7797">
            <v>0</v>
          </cell>
        </row>
        <row r="7798">
          <cell r="A7798">
            <v>0</v>
          </cell>
          <cell r="B7798">
            <v>0</v>
          </cell>
          <cell r="C7798">
            <v>0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  <cell r="I7798">
            <v>0</v>
          </cell>
          <cell r="J7798">
            <v>0</v>
          </cell>
          <cell r="K7798">
            <v>0</v>
          </cell>
          <cell r="L7798">
            <v>0</v>
          </cell>
          <cell r="M7798">
            <v>0</v>
          </cell>
          <cell r="N7798">
            <v>0</v>
          </cell>
          <cell r="O7798">
            <v>0</v>
          </cell>
          <cell r="P7798">
            <v>0</v>
          </cell>
          <cell r="Q7798">
            <v>0</v>
          </cell>
          <cell r="R7798">
            <v>0</v>
          </cell>
          <cell r="S7798">
            <v>0</v>
          </cell>
          <cell r="T7798">
            <v>0</v>
          </cell>
          <cell r="U7798">
            <v>0</v>
          </cell>
          <cell r="V7798">
            <v>0</v>
          </cell>
          <cell r="W7798">
            <v>0</v>
          </cell>
          <cell r="X7798">
            <v>0</v>
          </cell>
          <cell r="Y7798">
            <v>0</v>
          </cell>
          <cell r="Z7798">
            <v>0</v>
          </cell>
          <cell r="AA7798">
            <v>0</v>
          </cell>
          <cell r="AB7798">
            <v>0</v>
          </cell>
          <cell r="AC7798">
            <v>0</v>
          </cell>
          <cell r="AD7798">
            <v>0</v>
          </cell>
          <cell r="AE7798">
            <v>0</v>
          </cell>
          <cell r="AF7798">
            <v>0</v>
          </cell>
          <cell r="AG7798">
            <v>0</v>
          </cell>
          <cell r="AH7798">
            <v>0</v>
          </cell>
          <cell r="AI7798">
            <v>0</v>
          </cell>
          <cell r="AJ7798">
            <v>0</v>
          </cell>
          <cell r="AK7798">
            <v>0</v>
          </cell>
          <cell r="AL7798">
            <v>0</v>
          </cell>
          <cell r="AM7798">
            <v>0</v>
          </cell>
          <cell r="AN7798">
            <v>0</v>
          </cell>
          <cell r="AO7798">
            <v>0</v>
          </cell>
          <cell r="AP7798">
            <v>0</v>
          </cell>
          <cell r="AQ7798">
            <v>0</v>
          </cell>
          <cell r="AR7798">
            <v>0</v>
          </cell>
          <cell r="AS7798">
            <v>0</v>
          </cell>
          <cell r="AT7798">
            <v>0</v>
          </cell>
          <cell r="AU7798">
            <v>0</v>
          </cell>
          <cell r="AV7798">
            <v>0</v>
          </cell>
          <cell r="AW7798">
            <v>0</v>
          </cell>
          <cell r="AX7798">
            <v>0</v>
          </cell>
          <cell r="AY7798">
            <v>0</v>
          </cell>
          <cell r="AZ7798">
            <v>0</v>
          </cell>
          <cell r="BA7798">
            <v>0</v>
          </cell>
          <cell r="BB7798">
            <v>0</v>
          </cell>
          <cell r="BC7798">
            <v>0</v>
          </cell>
          <cell r="BD7798">
            <v>0</v>
          </cell>
          <cell r="BE7798">
            <v>0</v>
          </cell>
          <cell r="BF7798">
            <v>0</v>
          </cell>
          <cell r="BG7798">
            <v>0</v>
          </cell>
          <cell r="BH7798">
            <v>0</v>
          </cell>
          <cell r="BI7798">
            <v>0</v>
          </cell>
          <cell r="BJ7798">
            <v>0</v>
          </cell>
        </row>
        <row r="7799">
          <cell r="A7799">
            <v>0</v>
          </cell>
          <cell r="B7799">
            <v>0</v>
          </cell>
          <cell r="C7799">
            <v>0</v>
          </cell>
          <cell r="D7799">
            <v>0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  <cell r="I7799">
            <v>0</v>
          </cell>
          <cell r="J7799">
            <v>0</v>
          </cell>
          <cell r="K7799">
            <v>0</v>
          </cell>
          <cell r="L7799">
            <v>0</v>
          </cell>
          <cell r="M7799">
            <v>0</v>
          </cell>
          <cell r="N7799">
            <v>0</v>
          </cell>
          <cell r="O7799">
            <v>0</v>
          </cell>
          <cell r="P7799">
            <v>0</v>
          </cell>
          <cell r="Q7799">
            <v>0</v>
          </cell>
          <cell r="R7799">
            <v>0</v>
          </cell>
          <cell r="S7799">
            <v>0</v>
          </cell>
          <cell r="T7799">
            <v>0</v>
          </cell>
          <cell r="U7799">
            <v>0</v>
          </cell>
          <cell r="V7799">
            <v>0</v>
          </cell>
          <cell r="W7799">
            <v>0</v>
          </cell>
          <cell r="X7799">
            <v>0</v>
          </cell>
          <cell r="Y7799">
            <v>0</v>
          </cell>
          <cell r="Z7799">
            <v>0</v>
          </cell>
          <cell r="AA7799">
            <v>0</v>
          </cell>
          <cell r="AB7799">
            <v>0</v>
          </cell>
          <cell r="AC7799">
            <v>0</v>
          </cell>
          <cell r="AD7799">
            <v>0</v>
          </cell>
          <cell r="AE7799">
            <v>0</v>
          </cell>
          <cell r="AF7799">
            <v>0</v>
          </cell>
          <cell r="AG7799">
            <v>0</v>
          </cell>
          <cell r="AH7799">
            <v>0</v>
          </cell>
          <cell r="AI7799">
            <v>0</v>
          </cell>
          <cell r="AJ7799">
            <v>0</v>
          </cell>
          <cell r="AK7799">
            <v>0</v>
          </cell>
          <cell r="AL7799">
            <v>0</v>
          </cell>
          <cell r="AM7799">
            <v>0</v>
          </cell>
          <cell r="AN7799">
            <v>0</v>
          </cell>
          <cell r="AO7799">
            <v>0</v>
          </cell>
          <cell r="AP7799">
            <v>0</v>
          </cell>
          <cell r="AQ7799">
            <v>0</v>
          </cell>
          <cell r="AR7799">
            <v>0</v>
          </cell>
          <cell r="AS7799">
            <v>0</v>
          </cell>
          <cell r="AT7799">
            <v>0</v>
          </cell>
          <cell r="AU7799">
            <v>0</v>
          </cell>
          <cell r="AV7799">
            <v>0</v>
          </cell>
          <cell r="AW7799">
            <v>0</v>
          </cell>
          <cell r="AX7799">
            <v>0</v>
          </cell>
          <cell r="AY7799">
            <v>0</v>
          </cell>
          <cell r="AZ7799">
            <v>0</v>
          </cell>
          <cell r="BA7799">
            <v>0</v>
          </cell>
          <cell r="BB7799">
            <v>0</v>
          </cell>
          <cell r="BC7799">
            <v>0</v>
          </cell>
          <cell r="BD7799">
            <v>0</v>
          </cell>
          <cell r="BE7799">
            <v>0</v>
          </cell>
          <cell r="BF7799">
            <v>0</v>
          </cell>
          <cell r="BG7799">
            <v>0</v>
          </cell>
          <cell r="BH7799">
            <v>0</v>
          </cell>
          <cell r="BI7799">
            <v>0</v>
          </cell>
          <cell r="BJ7799">
            <v>0</v>
          </cell>
        </row>
        <row r="7800">
          <cell r="A7800">
            <v>0</v>
          </cell>
          <cell r="B7800">
            <v>0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  <cell r="I7800">
            <v>0</v>
          </cell>
          <cell r="J7800">
            <v>0</v>
          </cell>
          <cell r="K7800">
            <v>0</v>
          </cell>
          <cell r="L7800">
            <v>0</v>
          </cell>
          <cell r="M7800">
            <v>0</v>
          </cell>
          <cell r="N7800">
            <v>0</v>
          </cell>
          <cell r="O7800">
            <v>0</v>
          </cell>
          <cell r="P7800">
            <v>0</v>
          </cell>
          <cell r="Q7800">
            <v>0</v>
          </cell>
          <cell r="R7800">
            <v>0</v>
          </cell>
          <cell r="S7800">
            <v>0</v>
          </cell>
          <cell r="T7800">
            <v>0</v>
          </cell>
          <cell r="U7800">
            <v>0</v>
          </cell>
          <cell r="V7800">
            <v>0</v>
          </cell>
          <cell r="W7800">
            <v>0</v>
          </cell>
          <cell r="X7800">
            <v>0</v>
          </cell>
          <cell r="Y7800">
            <v>0</v>
          </cell>
          <cell r="Z7800">
            <v>0</v>
          </cell>
          <cell r="AA7800">
            <v>0</v>
          </cell>
          <cell r="AB7800">
            <v>0</v>
          </cell>
          <cell r="AC7800">
            <v>0</v>
          </cell>
          <cell r="AD7800">
            <v>0</v>
          </cell>
          <cell r="AE7800">
            <v>0</v>
          </cell>
          <cell r="AF7800">
            <v>0</v>
          </cell>
          <cell r="AG7800">
            <v>0</v>
          </cell>
          <cell r="AH7800">
            <v>0</v>
          </cell>
          <cell r="AI7800">
            <v>0</v>
          </cell>
          <cell r="AJ7800">
            <v>0</v>
          </cell>
          <cell r="AK7800">
            <v>0</v>
          </cell>
          <cell r="AL7800">
            <v>0</v>
          </cell>
          <cell r="AM7800">
            <v>0</v>
          </cell>
          <cell r="AN7800">
            <v>0</v>
          </cell>
          <cell r="AO7800">
            <v>0</v>
          </cell>
          <cell r="AP7800">
            <v>0</v>
          </cell>
          <cell r="AQ7800">
            <v>0</v>
          </cell>
          <cell r="AR7800">
            <v>0</v>
          </cell>
          <cell r="AS7800">
            <v>0</v>
          </cell>
          <cell r="AT7800">
            <v>0</v>
          </cell>
          <cell r="AU7800">
            <v>0</v>
          </cell>
          <cell r="AV7800">
            <v>0</v>
          </cell>
          <cell r="AW7800">
            <v>0</v>
          </cell>
          <cell r="AX7800">
            <v>0</v>
          </cell>
          <cell r="AY7800">
            <v>0</v>
          </cell>
          <cell r="AZ7800">
            <v>0</v>
          </cell>
          <cell r="BA7800">
            <v>0</v>
          </cell>
          <cell r="BB7800">
            <v>0</v>
          </cell>
          <cell r="BC7800">
            <v>0</v>
          </cell>
          <cell r="BD7800">
            <v>0</v>
          </cell>
          <cell r="BE7800">
            <v>0</v>
          </cell>
          <cell r="BF7800">
            <v>0</v>
          </cell>
          <cell r="BG7800">
            <v>0</v>
          </cell>
          <cell r="BH7800">
            <v>0</v>
          </cell>
          <cell r="BI7800">
            <v>0</v>
          </cell>
          <cell r="BJ7800">
            <v>0</v>
          </cell>
        </row>
        <row r="7801">
          <cell r="A7801">
            <v>0</v>
          </cell>
          <cell r="B7801">
            <v>0</v>
          </cell>
          <cell r="C7801">
            <v>0</v>
          </cell>
          <cell r="D7801">
            <v>0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  <cell r="I7801">
            <v>0</v>
          </cell>
          <cell r="J7801">
            <v>0</v>
          </cell>
          <cell r="K7801">
            <v>0</v>
          </cell>
          <cell r="L7801">
            <v>0</v>
          </cell>
          <cell r="M7801">
            <v>0</v>
          </cell>
          <cell r="N7801">
            <v>0</v>
          </cell>
          <cell r="O7801">
            <v>0</v>
          </cell>
          <cell r="P7801">
            <v>0</v>
          </cell>
          <cell r="Q7801">
            <v>0</v>
          </cell>
          <cell r="R7801">
            <v>0</v>
          </cell>
          <cell r="S7801">
            <v>0</v>
          </cell>
          <cell r="T7801">
            <v>0</v>
          </cell>
          <cell r="U7801">
            <v>0</v>
          </cell>
          <cell r="V7801">
            <v>0</v>
          </cell>
          <cell r="W7801">
            <v>0</v>
          </cell>
          <cell r="X7801">
            <v>0</v>
          </cell>
          <cell r="Y7801">
            <v>0</v>
          </cell>
          <cell r="Z7801">
            <v>0</v>
          </cell>
          <cell r="AA7801">
            <v>0</v>
          </cell>
          <cell r="AB7801">
            <v>0</v>
          </cell>
          <cell r="AC7801">
            <v>0</v>
          </cell>
          <cell r="AD7801">
            <v>0</v>
          </cell>
          <cell r="AE7801">
            <v>0</v>
          </cell>
          <cell r="AF7801">
            <v>0</v>
          </cell>
          <cell r="AG7801">
            <v>0</v>
          </cell>
          <cell r="AH7801">
            <v>0</v>
          </cell>
          <cell r="AI7801">
            <v>0</v>
          </cell>
          <cell r="AJ7801">
            <v>0</v>
          </cell>
          <cell r="AK7801">
            <v>0</v>
          </cell>
          <cell r="AL7801">
            <v>0</v>
          </cell>
          <cell r="AM7801">
            <v>0</v>
          </cell>
          <cell r="AN7801">
            <v>0</v>
          </cell>
          <cell r="AO7801">
            <v>0</v>
          </cell>
          <cell r="AP7801">
            <v>0</v>
          </cell>
          <cell r="AQ7801">
            <v>0</v>
          </cell>
          <cell r="AR7801">
            <v>0</v>
          </cell>
          <cell r="AS7801">
            <v>0</v>
          </cell>
          <cell r="AT7801">
            <v>0</v>
          </cell>
          <cell r="AU7801">
            <v>0</v>
          </cell>
          <cell r="AV7801">
            <v>0</v>
          </cell>
          <cell r="AW7801">
            <v>0</v>
          </cell>
          <cell r="AX7801">
            <v>0</v>
          </cell>
          <cell r="AY7801">
            <v>0</v>
          </cell>
          <cell r="AZ7801">
            <v>0</v>
          </cell>
          <cell r="BA7801">
            <v>0</v>
          </cell>
          <cell r="BB7801">
            <v>0</v>
          </cell>
          <cell r="BC7801">
            <v>0</v>
          </cell>
          <cell r="BD7801">
            <v>0</v>
          </cell>
          <cell r="BE7801">
            <v>0</v>
          </cell>
          <cell r="BF7801">
            <v>0</v>
          </cell>
          <cell r="BG7801">
            <v>0</v>
          </cell>
          <cell r="BH7801">
            <v>0</v>
          </cell>
          <cell r="BI7801">
            <v>0</v>
          </cell>
          <cell r="BJ7801">
            <v>0</v>
          </cell>
        </row>
        <row r="7802">
          <cell r="A7802">
            <v>0</v>
          </cell>
          <cell r="B7802">
            <v>0</v>
          </cell>
          <cell r="C7802">
            <v>0</v>
          </cell>
          <cell r="D7802">
            <v>0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  <cell r="I7802">
            <v>0</v>
          </cell>
          <cell r="J7802">
            <v>0</v>
          </cell>
          <cell r="K7802">
            <v>0</v>
          </cell>
          <cell r="L7802">
            <v>0</v>
          </cell>
          <cell r="M7802">
            <v>0</v>
          </cell>
          <cell r="N7802">
            <v>0</v>
          </cell>
          <cell r="O7802">
            <v>0</v>
          </cell>
          <cell r="P7802">
            <v>0</v>
          </cell>
          <cell r="Q7802">
            <v>0</v>
          </cell>
          <cell r="R7802">
            <v>0</v>
          </cell>
          <cell r="S7802">
            <v>0</v>
          </cell>
          <cell r="T7802">
            <v>0</v>
          </cell>
          <cell r="U7802">
            <v>0</v>
          </cell>
          <cell r="V7802">
            <v>0</v>
          </cell>
          <cell r="W7802">
            <v>0</v>
          </cell>
          <cell r="X7802">
            <v>0</v>
          </cell>
          <cell r="Y7802">
            <v>0</v>
          </cell>
          <cell r="Z7802">
            <v>0</v>
          </cell>
          <cell r="AA7802">
            <v>0</v>
          </cell>
          <cell r="AB7802">
            <v>0</v>
          </cell>
          <cell r="AC7802">
            <v>0</v>
          </cell>
          <cell r="AD7802">
            <v>0</v>
          </cell>
          <cell r="AE7802">
            <v>0</v>
          </cell>
          <cell r="AF7802">
            <v>0</v>
          </cell>
          <cell r="AG7802">
            <v>0</v>
          </cell>
          <cell r="AH7802">
            <v>0</v>
          </cell>
          <cell r="AI7802">
            <v>0</v>
          </cell>
          <cell r="AJ7802">
            <v>0</v>
          </cell>
          <cell r="AK7802">
            <v>0</v>
          </cell>
          <cell r="AL7802">
            <v>0</v>
          </cell>
          <cell r="AM7802">
            <v>0</v>
          </cell>
          <cell r="AN7802">
            <v>0</v>
          </cell>
          <cell r="AO7802">
            <v>0</v>
          </cell>
          <cell r="AP7802">
            <v>0</v>
          </cell>
          <cell r="AQ7802">
            <v>0</v>
          </cell>
          <cell r="AR7802">
            <v>0</v>
          </cell>
          <cell r="AS7802">
            <v>0</v>
          </cell>
          <cell r="AT7802">
            <v>0</v>
          </cell>
          <cell r="AU7802">
            <v>0</v>
          </cell>
          <cell r="AV7802">
            <v>0</v>
          </cell>
          <cell r="AW7802">
            <v>0</v>
          </cell>
          <cell r="AX7802">
            <v>0</v>
          </cell>
          <cell r="AY7802">
            <v>0</v>
          </cell>
          <cell r="AZ7802">
            <v>0</v>
          </cell>
          <cell r="BA7802">
            <v>0</v>
          </cell>
          <cell r="BB7802">
            <v>0</v>
          </cell>
          <cell r="BC7802">
            <v>0</v>
          </cell>
          <cell r="BD7802">
            <v>0</v>
          </cell>
          <cell r="BE7802">
            <v>0</v>
          </cell>
          <cell r="BF7802">
            <v>0</v>
          </cell>
          <cell r="BG7802">
            <v>0</v>
          </cell>
          <cell r="BH7802">
            <v>0</v>
          </cell>
          <cell r="BI7802">
            <v>0</v>
          </cell>
          <cell r="BJ7802">
            <v>0</v>
          </cell>
        </row>
        <row r="7803">
          <cell r="A7803">
            <v>0</v>
          </cell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0</v>
          </cell>
          <cell r="H7803">
            <v>0</v>
          </cell>
          <cell r="I7803">
            <v>0</v>
          </cell>
          <cell r="J7803">
            <v>0</v>
          </cell>
          <cell r="K7803">
            <v>0</v>
          </cell>
          <cell r="L7803">
            <v>0</v>
          </cell>
          <cell r="M7803">
            <v>0</v>
          </cell>
          <cell r="N7803">
            <v>0</v>
          </cell>
          <cell r="O7803">
            <v>0</v>
          </cell>
          <cell r="P7803">
            <v>0</v>
          </cell>
          <cell r="Q7803">
            <v>0</v>
          </cell>
          <cell r="R7803">
            <v>0</v>
          </cell>
          <cell r="S7803">
            <v>0</v>
          </cell>
          <cell r="T7803">
            <v>0</v>
          </cell>
          <cell r="U7803">
            <v>0</v>
          </cell>
          <cell r="V7803">
            <v>0</v>
          </cell>
          <cell r="W7803">
            <v>0</v>
          </cell>
          <cell r="X7803">
            <v>0</v>
          </cell>
          <cell r="Y7803">
            <v>0</v>
          </cell>
          <cell r="Z7803">
            <v>0</v>
          </cell>
          <cell r="AA7803">
            <v>0</v>
          </cell>
          <cell r="AB7803">
            <v>0</v>
          </cell>
          <cell r="AC7803">
            <v>0</v>
          </cell>
          <cell r="AD7803">
            <v>0</v>
          </cell>
          <cell r="AE7803">
            <v>0</v>
          </cell>
          <cell r="AF7803">
            <v>0</v>
          </cell>
          <cell r="AG7803">
            <v>0</v>
          </cell>
          <cell r="AH7803">
            <v>0</v>
          </cell>
          <cell r="AI7803">
            <v>0</v>
          </cell>
          <cell r="AJ7803">
            <v>0</v>
          </cell>
          <cell r="AK7803">
            <v>0</v>
          </cell>
          <cell r="AL7803">
            <v>0</v>
          </cell>
          <cell r="AM7803">
            <v>0</v>
          </cell>
          <cell r="AN7803">
            <v>0</v>
          </cell>
          <cell r="AO7803">
            <v>0</v>
          </cell>
          <cell r="AP7803">
            <v>0</v>
          </cell>
          <cell r="AQ7803">
            <v>0</v>
          </cell>
          <cell r="AR7803">
            <v>0</v>
          </cell>
          <cell r="AS7803">
            <v>0</v>
          </cell>
          <cell r="AT7803">
            <v>0</v>
          </cell>
          <cell r="AU7803">
            <v>0</v>
          </cell>
          <cell r="AV7803">
            <v>0</v>
          </cell>
          <cell r="AW7803">
            <v>0</v>
          </cell>
          <cell r="AX7803">
            <v>0</v>
          </cell>
          <cell r="AY7803">
            <v>0</v>
          </cell>
          <cell r="AZ7803">
            <v>0</v>
          </cell>
          <cell r="BA7803">
            <v>0</v>
          </cell>
          <cell r="BB7803">
            <v>0</v>
          </cell>
          <cell r="BC7803">
            <v>0</v>
          </cell>
          <cell r="BD7803">
            <v>0</v>
          </cell>
          <cell r="BE7803">
            <v>0</v>
          </cell>
          <cell r="BF7803">
            <v>0</v>
          </cell>
          <cell r="BG7803">
            <v>0</v>
          </cell>
          <cell r="BH7803">
            <v>0</v>
          </cell>
          <cell r="BI7803">
            <v>0</v>
          </cell>
          <cell r="BJ7803">
            <v>0</v>
          </cell>
        </row>
        <row r="7804">
          <cell r="A7804">
            <v>0</v>
          </cell>
          <cell r="B7804">
            <v>0</v>
          </cell>
          <cell r="C7804">
            <v>0</v>
          </cell>
          <cell r="D7804">
            <v>0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  <cell r="I7804">
            <v>0</v>
          </cell>
          <cell r="J7804">
            <v>0</v>
          </cell>
          <cell r="K7804">
            <v>0</v>
          </cell>
          <cell r="L7804">
            <v>0</v>
          </cell>
          <cell r="M7804">
            <v>0</v>
          </cell>
          <cell r="N7804">
            <v>0</v>
          </cell>
          <cell r="O7804">
            <v>0</v>
          </cell>
          <cell r="P7804">
            <v>0</v>
          </cell>
          <cell r="Q7804">
            <v>0</v>
          </cell>
          <cell r="R7804">
            <v>0</v>
          </cell>
          <cell r="S7804">
            <v>0</v>
          </cell>
          <cell r="T7804">
            <v>0</v>
          </cell>
          <cell r="U7804">
            <v>0</v>
          </cell>
          <cell r="V7804">
            <v>0</v>
          </cell>
          <cell r="W7804">
            <v>0</v>
          </cell>
          <cell r="X7804">
            <v>0</v>
          </cell>
          <cell r="Y7804">
            <v>0</v>
          </cell>
          <cell r="Z7804">
            <v>0</v>
          </cell>
          <cell r="AA7804">
            <v>0</v>
          </cell>
          <cell r="AB7804">
            <v>0</v>
          </cell>
          <cell r="AC7804">
            <v>0</v>
          </cell>
          <cell r="AD7804">
            <v>0</v>
          </cell>
          <cell r="AE7804">
            <v>0</v>
          </cell>
          <cell r="AF7804">
            <v>0</v>
          </cell>
          <cell r="AG7804">
            <v>0</v>
          </cell>
          <cell r="AH7804">
            <v>0</v>
          </cell>
          <cell r="AI7804">
            <v>0</v>
          </cell>
          <cell r="AJ7804">
            <v>0</v>
          </cell>
          <cell r="AK7804">
            <v>0</v>
          </cell>
          <cell r="AL7804">
            <v>0</v>
          </cell>
          <cell r="AM7804">
            <v>0</v>
          </cell>
          <cell r="AN7804">
            <v>0</v>
          </cell>
          <cell r="AO7804">
            <v>0</v>
          </cell>
          <cell r="AP7804">
            <v>0</v>
          </cell>
          <cell r="AQ7804">
            <v>0</v>
          </cell>
          <cell r="AR7804">
            <v>0</v>
          </cell>
          <cell r="AS7804">
            <v>0</v>
          </cell>
          <cell r="AT7804">
            <v>0</v>
          </cell>
          <cell r="AU7804">
            <v>0</v>
          </cell>
          <cell r="AV7804">
            <v>0</v>
          </cell>
          <cell r="AW7804">
            <v>0</v>
          </cell>
          <cell r="AX7804">
            <v>0</v>
          </cell>
          <cell r="AY7804">
            <v>0</v>
          </cell>
          <cell r="AZ7804">
            <v>0</v>
          </cell>
          <cell r="BA7804">
            <v>0</v>
          </cell>
          <cell r="BB7804">
            <v>0</v>
          </cell>
          <cell r="BC7804">
            <v>0</v>
          </cell>
          <cell r="BD7804">
            <v>0</v>
          </cell>
          <cell r="BE7804">
            <v>0</v>
          </cell>
          <cell r="BF7804">
            <v>0</v>
          </cell>
          <cell r="BG7804">
            <v>0</v>
          </cell>
          <cell r="BH7804">
            <v>0</v>
          </cell>
          <cell r="BI7804">
            <v>0</v>
          </cell>
          <cell r="BJ7804">
            <v>0</v>
          </cell>
        </row>
        <row r="7805">
          <cell r="A7805">
            <v>0</v>
          </cell>
          <cell r="B7805">
            <v>0</v>
          </cell>
          <cell r="C7805">
            <v>0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  <cell r="I7805">
            <v>0</v>
          </cell>
          <cell r="J7805">
            <v>0</v>
          </cell>
          <cell r="K7805">
            <v>0</v>
          </cell>
          <cell r="L7805">
            <v>0</v>
          </cell>
          <cell r="M7805">
            <v>0</v>
          </cell>
          <cell r="N7805">
            <v>0</v>
          </cell>
          <cell r="O7805">
            <v>0</v>
          </cell>
          <cell r="P7805">
            <v>0</v>
          </cell>
          <cell r="Q7805">
            <v>0</v>
          </cell>
          <cell r="R7805">
            <v>0</v>
          </cell>
          <cell r="S7805">
            <v>0</v>
          </cell>
          <cell r="T7805">
            <v>0</v>
          </cell>
          <cell r="U7805">
            <v>0</v>
          </cell>
          <cell r="V7805">
            <v>0</v>
          </cell>
          <cell r="W7805">
            <v>0</v>
          </cell>
          <cell r="X7805">
            <v>0</v>
          </cell>
          <cell r="Y7805">
            <v>0</v>
          </cell>
          <cell r="Z7805">
            <v>0</v>
          </cell>
          <cell r="AA7805">
            <v>0</v>
          </cell>
          <cell r="AB7805">
            <v>0</v>
          </cell>
          <cell r="AC7805">
            <v>0</v>
          </cell>
          <cell r="AD7805">
            <v>0</v>
          </cell>
          <cell r="AE7805">
            <v>0</v>
          </cell>
          <cell r="AF7805">
            <v>0</v>
          </cell>
          <cell r="AG7805">
            <v>0</v>
          </cell>
          <cell r="AH7805">
            <v>0</v>
          </cell>
          <cell r="AI7805">
            <v>0</v>
          </cell>
          <cell r="AJ7805">
            <v>0</v>
          </cell>
          <cell r="AK7805">
            <v>0</v>
          </cell>
          <cell r="AL7805">
            <v>0</v>
          </cell>
          <cell r="AM7805">
            <v>0</v>
          </cell>
          <cell r="AN7805">
            <v>0</v>
          </cell>
          <cell r="AO7805">
            <v>0</v>
          </cell>
          <cell r="AP7805">
            <v>0</v>
          </cell>
          <cell r="AQ7805">
            <v>0</v>
          </cell>
          <cell r="AR7805">
            <v>0</v>
          </cell>
          <cell r="AS7805">
            <v>0</v>
          </cell>
          <cell r="AT7805">
            <v>0</v>
          </cell>
          <cell r="AU7805">
            <v>0</v>
          </cell>
          <cell r="AV7805">
            <v>0</v>
          </cell>
          <cell r="AW7805">
            <v>0</v>
          </cell>
          <cell r="AX7805">
            <v>0</v>
          </cell>
          <cell r="AY7805">
            <v>0</v>
          </cell>
          <cell r="AZ7805">
            <v>0</v>
          </cell>
          <cell r="BA7805">
            <v>0</v>
          </cell>
          <cell r="BB7805">
            <v>0</v>
          </cell>
          <cell r="BC7805">
            <v>0</v>
          </cell>
          <cell r="BD7805">
            <v>0</v>
          </cell>
          <cell r="BE7805">
            <v>0</v>
          </cell>
          <cell r="BF7805">
            <v>0</v>
          </cell>
          <cell r="BG7805">
            <v>0</v>
          </cell>
          <cell r="BH7805">
            <v>0</v>
          </cell>
          <cell r="BI7805">
            <v>0</v>
          </cell>
          <cell r="BJ7805">
            <v>0</v>
          </cell>
        </row>
        <row r="7806">
          <cell r="A7806">
            <v>0</v>
          </cell>
          <cell r="B7806">
            <v>0</v>
          </cell>
          <cell r="C7806">
            <v>0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  <cell r="I7806">
            <v>0</v>
          </cell>
          <cell r="J7806">
            <v>0</v>
          </cell>
          <cell r="K7806">
            <v>0</v>
          </cell>
          <cell r="L7806">
            <v>0</v>
          </cell>
          <cell r="M7806">
            <v>0</v>
          </cell>
          <cell r="N7806">
            <v>0</v>
          </cell>
          <cell r="O7806">
            <v>0</v>
          </cell>
          <cell r="P7806">
            <v>0</v>
          </cell>
          <cell r="Q7806">
            <v>0</v>
          </cell>
          <cell r="R7806">
            <v>0</v>
          </cell>
          <cell r="S7806">
            <v>0</v>
          </cell>
          <cell r="T7806">
            <v>0</v>
          </cell>
          <cell r="U7806">
            <v>0</v>
          </cell>
          <cell r="V7806">
            <v>0</v>
          </cell>
          <cell r="W7806">
            <v>0</v>
          </cell>
          <cell r="X7806">
            <v>0</v>
          </cell>
          <cell r="Y7806">
            <v>0</v>
          </cell>
          <cell r="Z7806">
            <v>0</v>
          </cell>
          <cell r="AA7806">
            <v>0</v>
          </cell>
          <cell r="AB7806">
            <v>0</v>
          </cell>
          <cell r="AC7806">
            <v>0</v>
          </cell>
          <cell r="AD7806">
            <v>0</v>
          </cell>
          <cell r="AE7806">
            <v>0</v>
          </cell>
          <cell r="AF7806">
            <v>0</v>
          </cell>
          <cell r="AG7806">
            <v>0</v>
          </cell>
          <cell r="AH7806">
            <v>0</v>
          </cell>
          <cell r="AI7806">
            <v>0</v>
          </cell>
          <cell r="AJ7806">
            <v>0</v>
          </cell>
          <cell r="AK7806">
            <v>0</v>
          </cell>
          <cell r="AL7806">
            <v>0</v>
          </cell>
          <cell r="AM7806">
            <v>0</v>
          </cell>
          <cell r="AN7806">
            <v>0</v>
          </cell>
          <cell r="AO7806">
            <v>0</v>
          </cell>
          <cell r="AP7806">
            <v>0</v>
          </cell>
          <cell r="AQ7806">
            <v>0</v>
          </cell>
          <cell r="AR7806">
            <v>0</v>
          </cell>
          <cell r="AS7806">
            <v>0</v>
          </cell>
          <cell r="AT7806">
            <v>0</v>
          </cell>
          <cell r="AU7806">
            <v>0</v>
          </cell>
          <cell r="AV7806">
            <v>0</v>
          </cell>
          <cell r="AW7806">
            <v>0</v>
          </cell>
          <cell r="AX7806">
            <v>0</v>
          </cell>
          <cell r="AY7806">
            <v>0</v>
          </cell>
          <cell r="AZ7806">
            <v>0</v>
          </cell>
          <cell r="BA7806">
            <v>0</v>
          </cell>
          <cell r="BB7806">
            <v>0</v>
          </cell>
          <cell r="BC7806">
            <v>0</v>
          </cell>
          <cell r="BD7806">
            <v>0</v>
          </cell>
          <cell r="BE7806">
            <v>0</v>
          </cell>
          <cell r="BF7806">
            <v>0</v>
          </cell>
          <cell r="BG7806">
            <v>0</v>
          </cell>
          <cell r="BH7806">
            <v>0</v>
          </cell>
          <cell r="BI7806">
            <v>0</v>
          </cell>
          <cell r="BJ7806">
            <v>0</v>
          </cell>
        </row>
        <row r="7807">
          <cell r="A7807">
            <v>0</v>
          </cell>
          <cell r="B7807">
            <v>0</v>
          </cell>
          <cell r="C7807">
            <v>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  <cell r="I7807">
            <v>0</v>
          </cell>
          <cell r="J7807">
            <v>0</v>
          </cell>
          <cell r="K7807">
            <v>0</v>
          </cell>
          <cell r="L7807">
            <v>0</v>
          </cell>
          <cell r="M7807">
            <v>0</v>
          </cell>
          <cell r="N7807">
            <v>0</v>
          </cell>
          <cell r="O7807">
            <v>0</v>
          </cell>
          <cell r="P7807">
            <v>0</v>
          </cell>
          <cell r="Q7807">
            <v>0</v>
          </cell>
          <cell r="R7807">
            <v>0</v>
          </cell>
          <cell r="S7807">
            <v>0</v>
          </cell>
          <cell r="T7807">
            <v>0</v>
          </cell>
          <cell r="U7807">
            <v>0</v>
          </cell>
          <cell r="V7807">
            <v>0</v>
          </cell>
          <cell r="W7807">
            <v>0</v>
          </cell>
          <cell r="X7807">
            <v>0</v>
          </cell>
          <cell r="Y7807">
            <v>0</v>
          </cell>
          <cell r="Z7807">
            <v>0</v>
          </cell>
          <cell r="AA7807">
            <v>0</v>
          </cell>
          <cell r="AB7807">
            <v>0</v>
          </cell>
          <cell r="AC7807">
            <v>0</v>
          </cell>
          <cell r="AD7807">
            <v>0</v>
          </cell>
          <cell r="AE7807">
            <v>0</v>
          </cell>
          <cell r="AF7807">
            <v>0</v>
          </cell>
          <cell r="AG7807">
            <v>0</v>
          </cell>
          <cell r="AH7807">
            <v>0</v>
          </cell>
          <cell r="AI7807">
            <v>0</v>
          </cell>
          <cell r="AJ7807">
            <v>0</v>
          </cell>
          <cell r="AK7807">
            <v>0</v>
          </cell>
          <cell r="AL7807">
            <v>0</v>
          </cell>
          <cell r="AM7807">
            <v>0</v>
          </cell>
          <cell r="AN7807">
            <v>0</v>
          </cell>
          <cell r="AO7807">
            <v>0</v>
          </cell>
          <cell r="AP7807">
            <v>0</v>
          </cell>
          <cell r="AQ7807">
            <v>0</v>
          </cell>
          <cell r="AR7807">
            <v>0</v>
          </cell>
          <cell r="AS7807">
            <v>0</v>
          </cell>
          <cell r="AT7807">
            <v>0</v>
          </cell>
          <cell r="AU7807">
            <v>0</v>
          </cell>
          <cell r="AV7807">
            <v>0</v>
          </cell>
          <cell r="AW7807">
            <v>0</v>
          </cell>
          <cell r="AX7807">
            <v>0</v>
          </cell>
          <cell r="AY7807">
            <v>0</v>
          </cell>
          <cell r="AZ7807">
            <v>0</v>
          </cell>
          <cell r="BA7807">
            <v>0</v>
          </cell>
          <cell r="BB7807">
            <v>0</v>
          </cell>
          <cell r="BC7807">
            <v>0</v>
          </cell>
          <cell r="BD7807">
            <v>0</v>
          </cell>
          <cell r="BE7807">
            <v>0</v>
          </cell>
          <cell r="BF7807">
            <v>0</v>
          </cell>
          <cell r="BG7807">
            <v>0</v>
          </cell>
          <cell r="BH7807">
            <v>0</v>
          </cell>
          <cell r="BI7807">
            <v>0</v>
          </cell>
          <cell r="BJ7807">
            <v>0</v>
          </cell>
        </row>
        <row r="7808">
          <cell r="A7808">
            <v>0</v>
          </cell>
          <cell r="B7808">
            <v>0</v>
          </cell>
          <cell r="C7808">
            <v>0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  <cell r="I7808">
            <v>0</v>
          </cell>
          <cell r="J7808">
            <v>0</v>
          </cell>
          <cell r="K7808">
            <v>0</v>
          </cell>
          <cell r="L7808">
            <v>0</v>
          </cell>
          <cell r="M7808">
            <v>0</v>
          </cell>
          <cell r="N7808">
            <v>0</v>
          </cell>
          <cell r="O7808">
            <v>0</v>
          </cell>
          <cell r="P7808">
            <v>0</v>
          </cell>
          <cell r="Q7808">
            <v>0</v>
          </cell>
          <cell r="R7808">
            <v>0</v>
          </cell>
          <cell r="S7808">
            <v>0</v>
          </cell>
          <cell r="T7808">
            <v>0</v>
          </cell>
          <cell r="U7808">
            <v>0</v>
          </cell>
          <cell r="V7808">
            <v>0</v>
          </cell>
          <cell r="W7808">
            <v>0</v>
          </cell>
          <cell r="X7808">
            <v>0</v>
          </cell>
          <cell r="Y7808">
            <v>0</v>
          </cell>
          <cell r="Z7808">
            <v>0</v>
          </cell>
          <cell r="AA7808">
            <v>0</v>
          </cell>
          <cell r="AB7808">
            <v>0</v>
          </cell>
          <cell r="AC7808">
            <v>0</v>
          </cell>
          <cell r="AD7808">
            <v>0</v>
          </cell>
          <cell r="AE7808">
            <v>0</v>
          </cell>
          <cell r="AF7808">
            <v>0</v>
          </cell>
          <cell r="AG7808">
            <v>0</v>
          </cell>
          <cell r="AH7808">
            <v>0</v>
          </cell>
          <cell r="AI7808">
            <v>0</v>
          </cell>
          <cell r="AJ7808">
            <v>0</v>
          </cell>
          <cell r="AK7808">
            <v>0</v>
          </cell>
          <cell r="AL7808">
            <v>0</v>
          </cell>
          <cell r="AM7808">
            <v>0</v>
          </cell>
          <cell r="AN7808">
            <v>0</v>
          </cell>
          <cell r="AO7808">
            <v>0</v>
          </cell>
          <cell r="AP7808">
            <v>0</v>
          </cell>
          <cell r="AQ7808">
            <v>0</v>
          </cell>
          <cell r="AR7808">
            <v>0</v>
          </cell>
          <cell r="AS7808">
            <v>0</v>
          </cell>
          <cell r="AT7808">
            <v>0</v>
          </cell>
          <cell r="AU7808">
            <v>0</v>
          </cell>
          <cell r="AV7808">
            <v>0</v>
          </cell>
          <cell r="AW7808">
            <v>0</v>
          </cell>
          <cell r="AX7808">
            <v>0</v>
          </cell>
          <cell r="AY7808">
            <v>0</v>
          </cell>
          <cell r="AZ7808">
            <v>0</v>
          </cell>
          <cell r="BA7808">
            <v>0</v>
          </cell>
          <cell r="BB7808">
            <v>0</v>
          </cell>
          <cell r="BC7808">
            <v>0</v>
          </cell>
          <cell r="BD7808">
            <v>0</v>
          </cell>
          <cell r="BE7808">
            <v>0</v>
          </cell>
          <cell r="BF7808">
            <v>0</v>
          </cell>
          <cell r="BG7808">
            <v>0</v>
          </cell>
          <cell r="BH7808">
            <v>0</v>
          </cell>
          <cell r="BI7808">
            <v>0</v>
          </cell>
          <cell r="BJ7808">
            <v>0</v>
          </cell>
        </row>
        <row r="7809">
          <cell r="A7809">
            <v>0</v>
          </cell>
          <cell r="B7809">
            <v>0</v>
          </cell>
          <cell r="C7809">
            <v>0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  <cell r="I7809">
            <v>0</v>
          </cell>
          <cell r="J7809">
            <v>0</v>
          </cell>
          <cell r="K7809">
            <v>0</v>
          </cell>
          <cell r="L7809">
            <v>0</v>
          </cell>
          <cell r="M7809">
            <v>0</v>
          </cell>
          <cell r="N7809">
            <v>0</v>
          </cell>
          <cell r="O7809">
            <v>0</v>
          </cell>
          <cell r="P7809">
            <v>0</v>
          </cell>
          <cell r="Q7809">
            <v>0</v>
          </cell>
          <cell r="R7809">
            <v>0</v>
          </cell>
          <cell r="S7809">
            <v>0</v>
          </cell>
          <cell r="T7809">
            <v>0</v>
          </cell>
          <cell r="U7809">
            <v>0</v>
          </cell>
          <cell r="V7809">
            <v>0</v>
          </cell>
          <cell r="W7809">
            <v>0</v>
          </cell>
          <cell r="X7809">
            <v>0</v>
          </cell>
          <cell r="Y7809">
            <v>0</v>
          </cell>
          <cell r="Z7809">
            <v>0</v>
          </cell>
          <cell r="AA7809">
            <v>0</v>
          </cell>
          <cell r="AB7809">
            <v>0</v>
          </cell>
          <cell r="AC7809">
            <v>0</v>
          </cell>
          <cell r="AD7809">
            <v>0</v>
          </cell>
          <cell r="AE7809">
            <v>0</v>
          </cell>
          <cell r="AF7809">
            <v>0</v>
          </cell>
          <cell r="AG7809">
            <v>0</v>
          </cell>
          <cell r="AH7809">
            <v>0</v>
          </cell>
          <cell r="AI7809">
            <v>0</v>
          </cell>
          <cell r="AJ7809">
            <v>0</v>
          </cell>
          <cell r="AK7809">
            <v>0</v>
          </cell>
          <cell r="AL7809">
            <v>0</v>
          </cell>
          <cell r="AM7809">
            <v>0</v>
          </cell>
          <cell r="AN7809">
            <v>0</v>
          </cell>
          <cell r="AO7809">
            <v>0</v>
          </cell>
          <cell r="AP7809">
            <v>0</v>
          </cell>
          <cell r="AQ7809">
            <v>0</v>
          </cell>
          <cell r="AR7809">
            <v>0</v>
          </cell>
          <cell r="AS7809">
            <v>0</v>
          </cell>
          <cell r="AT7809">
            <v>0</v>
          </cell>
          <cell r="AU7809">
            <v>0</v>
          </cell>
          <cell r="AV7809">
            <v>0</v>
          </cell>
          <cell r="AW7809">
            <v>0</v>
          </cell>
          <cell r="AX7809">
            <v>0</v>
          </cell>
          <cell r="AY7809">
            <v>0</v>
          </cell>
          <cell r="AZ7809">
            <v>0</v>
          </cell>
          <cell r="BA7809">
            <v>0</v>
          </cell>
          <cell r="BB7809">
            <v>0</v>
          </cell>
          <cell r="BC7809">
            <v>0</v>
          </cell>
          <cell r="BD7809">
            <v>0</v>
          </cell>
          <cell r="BE7809">
            <v>0</v>
          </cell>
          <cell r="BF7809">
            <v>0</v>
          </cell>
          <cell r="BG7809">
            <v>0</v>
          </cell>
          <cell r="BH7809">
            <v>0</v>
          </cell>
          <cell r="BI7809">
            <v>0</v>
          </cell>
          <cell r="BJ7809">
            <v>0</v>
          </cell>
        </row>
        <row r="7810">
          <cell r="A7810">
            <v>0</v>
          </cell>
          <cell r="B7810">
            <v>0</v>
          </cell>
          <cell r="C7810">
            <v>0</v>
          </cell>
          <cell r="D7810">
            <v>0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  <cell r="I7810">
            <v>0</v>
          </cell>
          <cell r="J7810">
            <v>0</v>
          </cell>
          <cell r="K7810">
            <v>0</v>
          </cell>
          <cell r="L7810">
            <v>0</v>
          </cell>
          <cell r="M7810">
            <v>0</v>
          </cell>
          <cell r="N7810">
            <v>0</v>
          </cell>
          <cell r="O7810">
            <v>0</v>
          </cell>
          <cell r="P7810">
            <v>0</v>
          </cell>
          <cell r="Q7810">
            <v>0</v>
          </cell>
          <cell r="R7810">
            <v>0</v>
          </cell>
          <cell r="S7810">
            <v>0</v>
          </cell>
          <cell r="T7810">
            <v>0</v>
          </cell>
          <cell r="U7810">
            <v>0</v>
          </cell>
          <cell r="V7810">
            <v>0</v>
          </cell>
          <cell r="W7810">
            <v>0</v>
          </cell>
          <cell r="X7810">
            <v>0</v>
          </cell>
          <cell r="Y7810">
            <v>0</v>
          </cell>
          <cell r="Z7810">
            <v>0</v>
          </cell>
          <cell r="AA7810">
            <v>0</v>
          </cell>
          <cell r="AB7810">
            <v>0</v>
          </cell>
          <cell r="AC7810">
            <v>0</v>
          </cell>
          <cell r="AD7810">
            <v>0</v>
          </cell>
          <cell r="AE7810">
            <v>0</v>
          </cell>
          <cell r="AF7810">
            <v>0</v>
          </cell>
          <cell r="AG7810">
            <v>0</v>
          </cell>
          <cell r="AH7810">
            <v>0</v>
          </cell>
          <cell r="AI7810">
            <v>0</v>
          </cell>
          <cell r="AJ7810">
            <v>0</v>
          </cell>
          <cell r="AK7810">
            <v>0</v>
          </cell>
          <cell r="AL7810">
            <v>0</v>
          </cell>
          <cell r="AM7810">
            <v>0</v>
          </cell>
          <cell r="AN7810">
            <v>0</v>
          </cell>
          <cell r="AO7810">
            <v>0</v>
          </cell>
          <cell r="AP7810">
            <v>0</v>
          </cell>
          <cell r="AQ7810">
            <v>0</v>
          </cell>
          <cell r="AR7810">
            <v>0</v>
          </cell>
          <cell r="AS7810">
            <v>0</v>
          </cell>
          <cell r="AT7810">
            <v>0</v>
          </cell>
          <cell r="AU7810">
            <v>0</v>
          </cell>
          <cell r="AV7810">
            <v>0</v>
          </cell>
          <cell r="AW7810">
            <v>0</v>
          </cell>
          <cell r="AX7810">
            <v>0</v>
          </cell>
          <cell r="AY7810">
            <v>0</v>
          </cell>
          <cell r="AZ7810">
            <v>0</v>
          </cell>
          <cell r="BA7810">
            <v>0</v>
          </cell>
          <cell r="BB7810">
            <v>0</v>
          </cell>
          <cell r="BC7810">
            <v>0</v>
          </cell>
          <cell r="BD7810">
            <v>0</v>
          </cell>
          <cell r="BE7810">
            <v>0</v>
          </cell>
          <cell r="BF7810">
            <v>0</v>
          </cell>
          <cell r="BG7810">
            <v>0</v>
          </cell>
          <cell r="BH7810">
            <v>0</v>
          </cell>
          <cell r="BI7810">
            <v>0</v>
          </cell>
          <cell r="BJ7810">
            <v>0</v>
          </cell>
        </row>
        <row r="7811">
          <cell r="A7811">
            <v>0</v>
          </cell>
          <cell r="B7811">
            <v>0</v>
          </cell>
          <cell r="C7811">
            <v>0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  <cell r="I7811">
            <v>0</v>
          </cell>
          <cell r="J7811">
            <v>0</v>
          </cell>
          <cell r="K7811">
            <v>0</v>
          </cell>
          <cell r="L7811">
            <v>0</v>
          </cell>
          <cell r="M7811">
            <v>0</v>
          </cell>
          <cell r="N7811">
            <v>0</v>
          </cell>
          <cell r="O7811">
            <v>0</v>
          </cell>
          <cell r="P7811">
            <v>0</v>
          </cell>
          <cell r="Q7811">
            <v>0</v>
          </cell>
          <cell r="R7811">
            <v>0</v>
          </cell>
          <cell r="S7811">
            <v>0</v>
          </cell>
          <cell r="T7811">
            <v>0</v>
          </cell>
          <cell r="U7811">
            <v>0</v>
          </cell>
          <cell r="V7811">
            <v>0</v>
          </cell>
          <cell r="W7811">
            <v>0</v>
          </cell>
          <cell r="X7811">
            <v>0</v>
          </cell>
          <cell r="Y7811">
            <v>0</v>
          </cell>
          <cell r="Z7811">
            <v>0</v>
          </cell>
          <cell r="AA7811">
            <v>0</v>
          </cell>
          <cell r="AB7811">
            <v>0</v>
          </cell>
          <cell r="AC7811">
            <v>0</v>
          </cell>
          <cell r="AD7811">
            <v>0</v>
          </cell>
          <cell r="AE7811">
            <v>0</v>
          </cell>
          <cell r="AF7811">
            <v>0</v>
          </cell>
          <cell r="AG7811">
            <v>0</v>
          </cell>
          <cell r="AH7811">
            <v>0</v>
          </cell>
          <cell r="AI7811">
            <v>0</v>
          </cell>
          <cell r="AJ7811">
            <v>0</v>
          </cell>
          <cell r="AK7811">
            <v>0</v>
          </cell>
          <cell r="AL7811">
            <v>0</v>
          </cell>
          <cell r="AM7811">
            <v>0</v>
          </cell>
          <cell r="AN7811">
            <v>0</v>
          </cell>
          <cell r="AO7811">
            <v>0</v>
          </cell>
          <cell r="AP7811">
            <v>0</v>
          </cell>
          <cell r="AQ7811">
            <v>0</v>
          </cell>
          <cell r="AR7811">
            <v>0</v>
          </cell>
          <cell r="AS7811">
            <v>0</v>
          </cell>
          <cell r="AT7811">
            <v>0</v>
          </cell>
          <cell r="AU7811">
            <v>0</v>
          </cell>
          <cell r="AV7811">
            <v>0</v>
          </cell>
          <cell r="AW7811">
            <v>0</v>
          </cell>
          <cell r="AX7811">
            <v>0</v>
          </cell>
          <cell r="AY7811">
            <v>0</v>
          </cell>
          <cell r="AZ7811">
            <v>0</v>
          </cell>
          <cell r="BA7811">
            <v>0</v>
          </cell>
          <cell r="BB7811">
            <v>0</v>
          </cell>
          <cell r="BC7811">
            <v>0</v>
          </cell>
          <cell r="BD7811">
            <v>0</v>
          </cell>
          <cell r="BE7811">
            <v>0</v>
          </cell>
          <cell r="BF7811">
            <v>0</v>
          </cell>
          <cell r="BG7811">
            <v>0</v>
          </cell>
          <cell r="BH7811">
            <v>0</v>
          </cell>
          <cell r="BI7811">
            <v>0</v>
          </cell>
          <cell r="BJ7811">
            <v>0</v>
          </cell>
        </row>
        <row r="7812">
          <cell r="A7812">
            <v>0</v>
          </cell>
          <cell r="B7812">
            <v>0</v>
          </cell>
          <cell r="C7812">
            <v>0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  <cell r="I7812">
            <v>0</v>
          </cell>
          <cell r="J7812">
            <v>0</v>
          </cell>
          <cell r="K7812">
            <v>0</v>
          </cell>
          <cell r="L7812">
            <v>0</v>
          </cell>
          <cell r="M7812">
            <v>0</v>
          </cell>
          <cell r="N7812">
            <v>0</v>
          </cell>
          <cell r="O7812">
            <v>0</v>
          </cell>
          <cell r="P7812">
            <v>0</v>
          </cell>
          <cell r="Q7812">
            <v>0</v>
          </cell>
          <cell r="R7812">
            <v>0</v>
          </cell>
          <cell r="S7812">
            <v>0</v>
          </cell>
          <cell r="T7812">
            <v>0</v>
          </cell>
          <cell r="U7812">
            <v>0</v>
          </cell>
          <cell r="V7812">
            <v>0</v>
          </cell>
          <cell r="W7812">
            <v>0</v>
          </cell>
          <cell r="X7812">
            <v>0</v>
          </cell>
          <cell r="Y7812">
            <v>0</v>
          </cell>
          <cell r="Z7812">
            <v>0</v>
          </cell>
          <cell r="AA7812">
            <v>0</v>
          </cell>
          <cell r="AB7812">
            <v>0</v>
          </cell>
          <cell r="AC7812">
            <v>0</v>
          </cell>
          <cell r="AD7812">
            <v>0</v>
          </cell>
          <cell r="AE7812">
            <v>0</v>
          </cell>
          <cell r="AF7812">
            <v>0</v>
          </cell>
          <cell r="AG7812">
            <v>0</v>
          </cell>
          <cell r="AH7812">
            <v>0</v>
          </cell>
          <cell r="AI7812">
            <v>0</v>
          </cell>
          <cell r="AJ7812">
            <v>0</v>
          </cell>
          <cell r="AK7812">
            <v>0</v>
          </cell>
          <cell r="AL7812">
            <v>0</v>
          </cell>
          <cell r="AM7812">
            <v>0</v>
          </cell>
          <cell r="AN7812">
            <v>0</v>
          </cell>
          <cell r="AO7812">
            <v>0</v>
          </cell>
          <cell r="AP7812">
            <v>0</v>
          </cell>
          <cell r="AQ7812">
            <v>0</v>
          </cell>
          <cell r="AR7812">
            <v>0</v>
          </cell>
          <cell r="AS7812">
            <v>0</v>
          </cell>
          <cell r="AT7812">
            <v>0</v>
          </cell>
          <cell r="AU7812">
            <v>0</v>
          </cell>
          <cell r="AV7812">
            <v>0</v>
          </cell>
          <cell r="AW7812">
            <v>0</v>
          </cell>
          <cell r="AX7812">
            <v>0</v>
          </cell>
          <cell r="AY7812">
            <v>0</v>
          </cell>
          <cell r="AZ7812">
            <v>0</v>
          </cell>
          <cell r="BA7812">
            <v>0</v>
          </cell>
          <cell r="BB7812">
            <v>0</v>
          </cell>
          <cell r="BC7812">
            <v>0</v>
          </cell>
          <cell r="BD7812">
            <v>0</v>
          </cell>
          <cell r="BE7812">
            <v>0</v>
          </cell>
          <cell r="BF7812">
            <v>0</v>
          </cell>
          <cell r="BG7812">
            <v>0</v>
          </cell>
          <cell r="BH7812">
            <v>0</v>
          </cell>
          <cell r="BI7812">
            <v>0</v>
          </cell>
          <cell r="BJ7812">
            <v>0</v>
          </cell>
        </row>
        <row r="7813">
          <cell r="A7813">
            <v>0</v>
          </cell>
          <cell r="B7813">
            <v>0</v>
          </cell>
          <cell r="C7813">
            <v>0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  <cell r="I7813">
            <v>0</v>
          </cell>
          <cell r="J7813">
            <v>0</v>
          </cell>
          <cell r="K7813">
            <v>0</v>
          </cell>
          <cell r="L7813">
            <v>0</v>
          </cell>
          <cell r="M7813">
            <v>0</v>
          </cell>
          <cell r="N7813">
            <v>0</v>
          </cell>
          <cell r="O7813">
            <v>0</v>
          </cell>
          <cell r="P7813">
            <v>0</v>
          </cell>
          <cell r="Q7813">
            <v>0</v>
          </cell>
          <cell r="R7813">
            <v>0</v>
          </cell>
          <cell r="S7813">
            <v>0</v>
          </cell>
          <cell r="T7813">
            <v>0</v>
          </cell>
          <cell r="U7813">
            <v>0</v>
          </cell>
          <cell r="V7813">
            <v>0</v>
          </cell>
          <cell r="W7813">
            <v>0</v>
          </cell>
          <cell r="X7813">
            <v>0</v>
          </cell>
          <cell r="Y7813">
            <v>0</v>
          </cell>
          <cell r="Z7813">
            <v>0</v>
          </cell>
          <cell r="AA7813">
            <v>0</v>
          </cell>
          <cell r="AB7813">
            <v>0</v>
          </cell>
          <cell r="AC7813">
            <v>0</v>
          </cell>
          <cell r="AD7813">
            <v>0</v>
          </cell>
          <cell r="AE7813">
            <v>0</v>
          </cell>
          <cell r="AF7813">
            <v>0</v>
          </cell>
          <cell r="AG7813">
            <v>0</v>
          </cell>
          <cell r="AH7813">
            <v>0</v>
          </cell>
          <cell r="AI7813">
            <v>0</v>
          </cell>
          <cell r="AJ7813">
            <v>0</v>
          </cell>
          <cell r="AK7813">
            <v>0</v>
          </cell>
          <cell r="AL7813">
            <v>0</v>
          </cell>
          <cell r="AM7813">
            <v>0</v>
          </cell>
          <cell r="AN7813">
            <v>0</v>
          </cell>
          <cell r="AO7813">
            <v>0</v>
          </cell>
          <cell r="AP7813">
            <v>0</v>
          </cell>
          <cell r="AQ7813">
            <v>0</v>
          </cell>
          <cell r="AR7813">
            <v>0</v>
          </cell>
          <cell r="AS7813">
            <v>0</v>
          </cell>
          <cell r="AT7813">
            <v>0</v>
          </cell>
          <cell r="AU7813">
            <v>0</v>
          </cell>
          <cell r="AV7813">
            <v>0</v>
          </cell>
          <cell r="AW7813">
            <v>0</v>
          </cell>
          <cell r="AX7813">
            <v>0</v>
          </cell>
          <cell r="AY7813">
            <v>0</v>
          </cell>
          <cell r="AZ7813">
            <v>0</v>
          </cell>
          <cell r="BA7813">
            <v>0</v>
          </cell>
          <cell r="BB7813">
            <v>0</v>
          </cell>
          <cell r="BC7813">
            <v>0</v>
          </cell>
          <cell r="BD7813">
            <v>0</v>
          </cell>
          <cell r="BE7813">
            <v>0</v>
          </cell>
          <cell r="BF7813">
            <v>0</v>
          </cell>
          <cell r="BG7813">
            <v>0</v>
          </cell>
          <cell r="BH7813">
            <v>0</v>
          </cell>
          <cell r="BI7813">
            <v>0</v>
          </cell>
          <cell r="BJ7813">
            <v>0</v>
          </cell>
        </row>
        <row r="7814">
          <cell r="A7814">
            <v>0</v>
          </cell>
          <cell r="B7814">
            <v>0</v>
          </cell>
          <cell r="C7814">
            <v>0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  <cell r="I7814">
            <v>0</v>
          </cell>
          <cell r="J7814">
            <v>0</v>
          </cell>
          <cell r="K7814">
            <v>0</v>
          </cell>
          <cell r="L7814">
            <v>0</v>
          </cell>
          <cell r="M7814">
            <v>0</v>
          </cell>
          <cell r="N7814">
            <v>0</v>
          </cell>
          <cell r="O7814">
            <v>0</v>
          </cell>
          <cell r="P7814">
            <v>0</v>
          </cell>
          <cell r="Q7814">
            <v>0</v>
          </cell>
          <cell r="R7814">
            <v>0</v>
          </cell>
          <cell r="S7814">
            <v>0</v>
          </cell>
          <cell r="T7814">
            <v>0</v>
          </cell>
          <cell r="U7814">
            <v>0</v>
          </cell>
          <cell r="V7814">
            <v>0</v>
          </cell>
          <cell r="W7814">
            <v>0</v>
          </cell>
          <cell r="X7814">
            <v>0</v>
          </cell>
          <cell r="Y7814">
            <v>0</v>
          </cell>
          <cell r="Z7814">
            <v>0</v>
          </cell>
          <cell r="AA7814">
            <v>0</v>
          </cell>
          <cell r="AB7814">
            <v>0</v>
          </cell>
          <cell r="AC7814">
            <v>0</v>
          </cell>
          <cell r="AD7814">
            <v>0</v>
          </cell>
          <cell r="AE7814">
            <v>0</v>
          </cell>
          <cell r="AF7814">
            <v>0</v>
          </cell>
          <cell r="AG7814">
            <v>0</v>
          </cell>
          <cell r="AH7814">
            <v>0</v>
          </cell>
          <cell r="AI7814">
            <v>0</v>
          </cell>
          <cell r="AJ7814">
            <v>0</v>
          </cell>
          <cell r="AK7814">
            <v>0</v>
          </cell>
          <cell r="AL7814">
            <v>0</v>
          </cell>
          <cell r="AM7814">
            <v>0</v>
          </cell>
          <cell r="AN7814">
            <v>0</v>
          </cell>
          <cell r="AO7814">
            <v>0</v>
          </cell>
          <cell r="AP7814">
            <v>0</v>
          </cell>
          <cell r="AQ7814">
            <v>0</v>
          </cell>
          <cell r="AR7814">
            <v>0</v>
          </cell>
          <cell r="AS7814">
            <v>0</v>
          </cell>
          <cell r="AT7814">
            <v>0</v>
          </cell>
          <cell r="AU7814">
            <v>0</v>
          </cell>
          <cell r="AV7814">
            <v>0</v>
          </cell>
          <cell r="AW7814">
            <v>0</v>
          </cell>
          <cell r="AX7814">
            <v>0</v>
          </cell>
          <cell r="AY7814">
            <v>0</v>
          </cell>
          <cell r="AZ7814">
            <v>0</v>
          </cell>
          <cell r="BA7814">
            <v>0</v>
          </cell>
          <cell r="BB7814">
            <v>0</v>
          </cell>
          <cell r="BC7814">
            <v>0</v>
          </cell>
          <cell r="BD7814">
            <v>0</v>
          </cell>
          <cell r="BE7814">
            <v>0</v>
          </cell>
          <cell r="BF7814">
            <v>0</v>
          </cell>
          <cell r="BG7814">
            <v>0</v>
          </cell>
          <cell r="BH7814">
            <v>0</v>
          </cell>
          <cell r="BI7814">
            <v>0</v>
          </cell>
          <cell r="BJ7814">
            <v>0</v>
          </cell>
        </row>
        <row r="7815">
          <cell r="A7815">
            <v>0</v>
          </cell>
          <cell r="B7815">
            <v>0</v>
          </cell>
          <cell r="C7815">
            <v>0</v>
          </cell>
          <cell r="D7815">
            <v>0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  <cell r="I7815">
            <v>0</v>
          </cell>
          <cell r="J7815">
            <v>0</v>
          </cell>
          <cell r="K7815">
            <v>0</v>
          </cell>
          <cell r="L7815">
            <v>0</v>
          </cell>
          <cell r="M7815">
            <v>0</v>
          </cell>
          <cell r="N7815">
            <v>0</v>
          </cell>
          <cell r="O7815">
            <v>0</v>
          </cell>
          <cell r="P7815">
            <v>0</v>
          </cell>
          <cell r="Q7815">
            <v>0</v>
          </cell>
          <cell r="R7815">
            <v>0</v>
          </cell>
          <cell r="S7815">
            <v>0</v>
          </cell>
          <cell r="T7815">
            <v>0</v>
          </cell>
          <cell r="U7815">
            <v>0</v>
          </cell>
          <cell r="V7815">
            <v>0</v>
          </cell>
          <cell r="W7815">
            <v>0</v>
          </cell>
          <cell r="X7815">
            <v>0</v>
          </cell>
          <cell r="Y7815">
            <v>0</v>
          </cell>
          <cell r="Z7815">
            <v>0</v>
          </cell>
          <cell r="AA7815">
            <v>0</v>
          </cell>
          <cell r="AB7815">
            <v>0</v>
          </cell>
          <cell r="AC7815">
            <v>0</v>
          </cell>
          <cell r="AD7815">
            <v>0</v>
          </cell>
          <cell r="AE7815">
            <v>0</v>
          </cell>
          <cell r="AF7815">
            <v>0</v>
          </cell>
          <cell r="AG7815">
            <v>0</v>
          </cell>
          <cell r="AH7815">
            <v>0</v>
          </cell>
          <cell r="AI7815">
            <v>0</v>
          </cell>
          <cell r="AJ7815">
            <v>0</v>
          </cell>
          <cell r="AK7815">
            <v>0</v>
          </cell>
          <cell r="AL7815">
            <v>0</v>
          </cell>
          <cell r="AM7815">
            <v>0</v>
          </cell>
          <cell r="AN7815">
            <v>0</v>
          </cell>
          <cell r="AO7815">
            <v>0</v>
          </cell>
          <cell r="AP7815">
            <v>0</v>
          </cell>
          <cell r="AQ7815">
            <v>0</v>
          </cell>
          <cell r="AR7815">
            <v>0</v>
          </cell>
          <cell r="AS7815">
            <v>0</v>
          </cell>
          <cell r="AT7815">
            <v>0</v>
          </cell>
          <cell r="AU7815">
            <v>0</v>
          </cell>
          <cell r="AV7815">
            <v>0</v>
          </cell>
          <cell r="AW7815">
            <v>0</v>
          </cell>
          <cell r="AX7815">
            <v>0</v>
          </cell>
          <cell r="AY7815">
            <v>0</v>
          </cell>
          <cell r="AZ7815">
            <v>0</v>
          </cell>
          <cell r="BA7815">
            <v>0</v>
          </cell>
          <cell r="BB7815">
            <v>0</v>
          </cell>
          <cell r="BC7815">
            <v>0</v>
          </cell>
          <cell r="BD7815">
            <v>0</v>
          </cell>
          <cell r="BE7815">
            <v>0</v>
          </cell>
          <cell r="BF7815">
            <v>0</v>
          </cell>
          <cell r="BG7815">
            <v>0</v>
          </cell>
          <cell r="BH7815">
            <v>0</v>
          </cell>
          <cell r="BI7815">
            <v>0</v>
          </cell>
          <cell r="BJ7815">
            <v>0</v>
          </cell>
        </row>
        <row r="7816">
          <cell r="A7816">
            <v>0</v>
          </cell>
          <cell r="B7816">
            <v>0</v>
          </cell>
          <cell r="C7816">
            <v>0</v>
          </cell>
          <cell r="D7816">
            <v>0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  <cell r="I7816">
            <v>0</v>
          </cell>
          <cell r="J7816">
            <v>0</v>
          </cell>
          <cell r="K7816">
            <v>0</v>
          </cell>
          <cell r="L7816">
            <v>0</v>
          </cell>
          <cell r="M7816">
            <v>0</v>
          </cell>
          <cell r="N7816">
            <v>0</v>
          </cell>
          <cell r="O7816">
            <v>0</v>
          </cell>
          <cell r="P7816">
            <v>0</v>
          </cell>
          <cell r="Q7816">
            <v>0</v>
          </cell>
          <cell r="R7816">
            <v>0</v>
          </cell>
          <cell r="S7816">
            <v>0</v>
          </cell>
          <cell r="T7816">
            <v>0</v>
          </cell>
          <cell r="U7816">
            <v>0</v>
          </cell>
          <cell r="V7816">
            <v>0</v>
          </cell>
          <cell r="W7816">
            <v>0</v>
          </cell>
          <cell r="X7816">
            <v>0</v>
          </cell>
          <cell r="Y7816">
            <v>0</v>
          </cell>
          <cell r="Z7816">
            <v>0</v>
          </cell>
          <cell r="AA7816">
            <v>0</v>
          </cell>
          <cell r="AB7816">
            <v>0</v>
          </cell>
          <cell r="AC7816">
            <v>0</v>
          </cell>
          <cell r="AD7816">
            <v>0</v>
          </cell>
          <cell r="AE7816">
            <v>0</v>
          </cell>
          <cell r="AF7816">
            <v>0</v>
          </cell>
          <cell r="AG7816">
            <v>0</v>
          </cell>
          <cell r="AH7816">
            <v>0</v>
          </cell>
          <cell r="AI7816">
            <v>0</v>
          </cell>
          <cell r="AJ7816">
            <v>0</v>
          </cell>
          <cell r="AK7816">
            <v>0</v>
          </cell>
          <cell r="AL7816">
            <v>0</v>
          </cell>
          <cell r="AM7816">
            <v>0</v>
          </cell>
          <cell r="AN7816">
            <v>0</v>
          </cell>
          <cell r="AO7816">
            <v>0</v>
          </cell>
          <cell r="AP7816">
            <v>0</v>
          </cell>
          <cell r="AQ7816">
            <v>0</v>
          </cell>
          <cell r="AR7816">
            <v>0</v>
          </cell>
          <cell r="AS7816">
            <v>0</v>
          </cell>
          <cell r="AT7816">
            <v>0</v>
          </cell>
          <cell r="AU7816">
            <v>0</v>
          </cell>
          <cell r="AV7816">
            <v>0</v>
          </cell>
          <cell r="AW7816">
            <v>0</v>
          </cell>
          <cell r="AX7816">
            <v>0</v>
          </cell>
          <cell r="AY7816">
            <v>0</v>
          </cell>
          <cell r="AZ7816">
            <v>0</v>
          </cell>
          <cell r="BA7816">
            <v>0</v>
          </cell>
          <cell r="BB7816">
            <v>0</v>
          </cell>
          <cell r="BC7816">
            <v>0</v>
          </cell>
          <cell r="BD7816">
            <v>0</v>
          </cell>
          <cell r="BE7816">
            <v>0</v>
          </cell>
          <cell r="BF7816">
            <v>0</v>
          </cell>
          <cell r="BG7816">
            <v>0</v>
          </cell>
          <cell r="BH7816">
            <v>0</v>
          </cell>
          <cell r="BI7816">
            <v>0</v>
          </cell>
          <cell r="BJ7816">
            <v>0</v>
          </cell>
        </row>
        <row r="7817">
          <cell r="A7817">
            <v>0</v>
          </cell>
          <cell r="B7817">
            <v>0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  <cell r="I7817">
            <v>0</v>
          </cell>
          <cell r="J7817">
            <v>0</v>
          </cell>
          <cell r="K7817">
            <v>0</v>
          </cell>
          <cell r="L7817">
            <v>0</v>
          </cell>
          <cell r="M7817">
            <v>0</v>
          </cell>
          <cell r="N7817">
            <v>0</v>
          </cell>
          <cell r="O7817">
            <v>0</v>
          </cell>
          <cell r="P7817">
            <v>0</v>
          </cell>
          <cell r="Q7817">
            <v>0</v>
          </cell>
          <cell r="R7817">
            <v>0</v>
          </cell>
          <cell r="S7817">
            <v>0</v>
          </cell>
          <cell r="T7817">
            <v>0</v>
          </cell>
          <cell r="U7817">
            <v>0</v>
          </cell>
          <cell r="V7817">
            <v>0</v>
          </cell>
          <cell r="W7817">
            <v>0</v>
          </cell>
          <cell r="X7817">
            <v>0</v>
          </cell>
          <cell r="Y7817">
            <v>0</v>
          </cell>
          <cell r="Z7817">
            <v>0</v>
          </cell>
          <cell r="AA7817">
            <v>0</v>
          </cell>
          <cell r="AB7817">
            <v>0</v>
          </cell>
          <cell r="AC7817">
            <v>0</v>
          </cell>
          <cell r="AD7817">
            <v>0</v>
          </cell>
          <cell r="AE7817">
            <v>0</v>
          </cell>
          <cell r="AF7817">
            <v>0</v>
          </cell>
          <cell r="AG7817">
            <v>0</v>
          </cell>
          <cell r="AH7817">
            <v>0</v>
          </cell>
          <cell r="AI7817">
            <v>0</v>
          </cell>
          <cell r="AJ7817">
            <v>0</v>
          </cell>
          <cell r="AK7817">
            <v>0</v>
          </cell>
          <cell r="AL7817">
            <v>0</v>
          </cell>
          <cell r="AM7817">
            <v>0</v>
          </cell>
          <cell r="AN7817">
            <v>0</v>
          </cell>
          <cell r="AO7817">
            <v>0</v>
          </cell>
          <cell r="AP7817">
            <v>0</v>
          </cell>
          <cell r="AQ7817">
            <v>0</v>
          </cell>
          <cell r="AR7817">
            <v>0</v>
          </cell>
          <cell r="AS7817">
            <v>0</v>
          </cell>
          <cell r="AT7817">
            <v>0</v>
          </cell>
          <cell r="AU7817">
            <v>0</v>
          </cell>
          <cell r="AV7817">
            <v>0</v>
          </cell>
          <cell r="AW7817">
            <v>0</v>
          </cell>
          <cell r="AX7817">
            <v>0</v>
          </cell>
          <cell r="AY7817">
            <v>0</v>
          </cell>
          <cell r="AZ7817">
            <v>0</v>
          </cell>
          <cell r="BA7817">
            <v>0</v>
          </cell>
          <cell r="BB7817">
            <v>0</v>
          </cell>
          <cell r="BC7817">
            <v>0</v>
          </cell>
          <cell r="BD7817">
            <v>0</v>
          </cell>
          <cell r="BE7817">
            <v>0</v>
          </cell>
          <cell r="BF7817">
            <v>0</v>
          </cell>
          <cell r="BG7817">
            <v>0</v>
          </cell>
          <cell r="BH7817">
            <v>0</v>
          </cell>
          <cell r="BI7817">
            <v>0</v>
          </cell>
          <cell r="BJ7817">
            <v>0</v>
          </cell>
        </row>
        <row r="7818">
          <cell r="A7818">
            <v>0</v>
          </cell>
          <cell r="B7818">
            <v>0</v>
          </cell>
          <cell r="C7818">
            <v>0</v>
          </cell>
          <cell r="D7818">
            <v>0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  <cell r="I7818">
            <v>0</v>
          </cell>
          <cell r="J7818">
            <v>0</v>
          </cell>
          <cell r="K7818">
            <v>0</v>
          </cell>
          <cell r="L7818">
            <v>0</v>
          </cell>
          <cell r="M7818">
            <v>0</v>
          </cell>
          <cell r="N7818">
            <v>0</v>
          </cell>
          <cell r="O7818">
            <v>0</v>
          </cell>
          <cell r="P7818">
            <v>0</v>
          </cell>
          <cell r="Q7818">
            <v>0</v>
          </cell>
          <cell r="R7818">
            <v>0</v>
          </cell>
          <cell r="S7818">
            <v>0</v>
          </cell>
          <cell r="T7818">
            <v>0</v>
          </cell>
          <cell r="U7818">
            <v>0</v>
          </cell>
          <cell r="V7818">
            <v>0</v>
          </cell>
          <cell r="W7818">
            <v>0</v>
          </cell>
          <cell r="X7818">
            <v>0</v>
          </cell>
          <cell r="Y7818">
            <v>0</v>
          </cell>
          <cell r="Z7818">
            <v>0</v>
          </cell>
          <cell r="AA7818">
            <v>0</v>
          </cell>
          <cell r="AB7818">
            <v>0</v>
          </cell>
          <cell r="AC7818">
            <v>0</v>
          </cell>
          <cell r="AD7818">
            <v>0</v>
          </cell>
          <cell r="AE7818">
            <v>0</v>
          </cell>
          <cell r="AF7818">
            <v>0</v>
          </cell>
          <cell r="AG7818">
            <v>0</v>
          </cell>
          <cell r="AH7818">
            <v>0</v>
          </cell>
          <cell r="AI7818">
            <v>0</v>
          </cell>
          <cell r="AJ7818">
            <v>0</v>
          </cell>
          <cell r="AK7818">
            <v>0</v>
          </cell>
          <cell r="AL7818">
            <v>0</v>
          </cell>
          <cell r="AM7818">
            <v>0</v>
          </cell>
          <cell r="AN7818">
            <v>0</v>
          </cell>
          <cell r="AO7818">
            <v>0</v>
          </cell>
          <cell r="AP7818">
            <v>0</v>
          </cell>
          <cell r="AQ7818">
            <v>0</v>
          </cell>
          <cell r="AR7818">
            <v>0</v>
          </cell>
          <cell r="AS7818">
            <v>0</v>
          </cell>
          <cell r="AT7818">
            <v>0</v>
          </cell>
          <cell r="AU7818">
            <v>0</v>
          </cell>
          <cell r="AV7818">
            <v>0</v>
          </cell>
          <cell r="AW7818">
            <v>0</v>
          </cell>
          <cell r="AX7818">
            <v>0</v>
          </cell>
          <cell r="AY7818">
            <v>0</v>
          </cell>
          <cell r="AZ7818">
            <v>0</v>
          </cell>
          <cell r="BA7818">
            <v>0</v>
          </cell>
          <cell r="BB7818">
            <v>0</v>
          </cell>
          <cell r="BC7818">
            <v>0</v>
          </cell>
          <cell r="BD7818">
            <v>0</v>
          </cell>
          <cell r="BE7818">
            <v>0</v>
          </cell>
          <cell r="BF7818">
            <v>0</v>
          </cell>
          <cell r="BG7818">
            <v>0</v>
          </cell>
          <cell r="BH7818">
            <v>0</v>
          </cell>
          <cell r="BI7818">
            <v>0</v>
          </cell>
          <cell r="BJ7818">
            <v>0</v>
          </cell>
        </row>
        <row r="7819">
          <cell r="A7819">
            <v>0</v>
          </cell>
          <cell r="B7819">
            <v>0</v>
          </cell>
          <cell r="C7819">
            <v>0</v>
          </cell>
          <cell r="D7819">
            <v>0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  <cell r="I7819">
            <v>0</v>
          </cell>
          <cell r="J7819">
            <v>0</v>
          </cell>
          <cell r="K7819">
            <v>0</v>
          </cell>
          <cell r="L7819">
            <v>0</v>
          </cell>
          <cell r="M7819">
            <v>0</v>
          </cell>
          <cell r="N7819">
            <v>0</v>
          </cell>
          <cell r="O7819">
            <v>0</v>
          </cell>
          <cell r="P7819">
            <v>0</v>
          </cell>
          <cell r="Q7819">
            <v>0</v>
          </cell>
          <cell r="R7819">
            <v>0</v>
          </cell>
          <cell r="S7819">
            <v>0</v>
          </cell>
          <cell r="T7819">
            <v>0</v>
          </cell>
          <cell r="U7819">
            <v>0</v>
          </cell>
          <cell r="V7819">
            <v>0</v>
          </cell>
          <cell r="W7819">
            <v>0</v>
          </cell>
          <cell r="X7819">
            <v>0</v>
          </cell>
          <cell r="Y7819">
            <v>0</v>
          </cell>
          <cell r="Z7819">
            <v>0</v>
          </cell>
          <cell r="AA7819">
            <v>0</v>
          </cell>
          <cell r="AB7819">
            <v>0</v>
          </cell>
          <cell r="AC7819">
            <v>0</v>
          </cell>
          <cell r="AD7819">
            <v>0</v>
          </cell>
          <cell r="AE7819">
            <v>0</v>
          </cell>
          <cell r="AF7819">
            <v>0</v>
          </cell>
          <cell r="AG7819">
            <v>0</v>
          </cell>
          <cell r="AH7819">
            <v>0</v>
          </cell>
          <cell r="AI7819">
            <v>0</v>
          </cell>
          <cell r="AJ7819">
            <v>0</v>
          </cell>
          <cell r="AK7819">
            <v>0</v>
          </cell>
          <cell r="AL7819">
            <v>0</v>
          </cell>
          <cell r="AM7819">
            <v>0</v>
          </cell>
          <cell r="AN7819">
            <v>0</v>
          </cell>
          <cell r="AO7819">
            <v>0</v>
          </cell>
          <cell r="AP7819">
            <v>0</v>
          </cell>
          <cell r="AQ7819">
            <v>0</v>
          </cell>
          <cell r="AR7819">
            <v>0</v>
          </cell>
          <cell r="AS7819">
            <v>0</v>
          </cell>
          <cell r="AT7819">
            <v>0</v>
          </cell>
          <cell r="AU7819">
            <v>0</v>
          </cell>
          <cell r="AV7819">
            <v>0</v>
          </cell>
          <cell r="AW7819">
            <v>0</v>
          </cell>
          <cell r="AX7819">
            <v>0</v>
          </cell>
          <cell r="AY7819">
            <v>0</v>
          </cell>
          <cell r="AZ7819">
            <v>0</v>
          </cell>
          <cell r="BA7819">
            <v>0</v>
          </cell>
          <cell r="BB7819">
            <v>0</v>
          </cell>
          <cell r="BC7819">
            <v>0</v>
          </cell>
          <cell r="BD7819">
            <v>0</v>
          </cell>
          <cell r="BE7819">
            <v>0</v>
          </cell>
          <cell r="BF7819">
            <v>0</v>
          </cell>
          <cell r="BG7819">
            <v>0</v>
          </cell>
          <cell r="BH7819">
            <v>0</v>
          </cell>
          <cell r="BI7819">
            <v>0</v>
          </cell>
          <cell r="BJ7819">
            <v>0</v>
          </cell>
        </row>
        <row r="7820">
          <cell r="A7820">
            <v>0</v>
          </cell>
          <cell r="B7820">
            <v>0</v>
          </cell>
          <cell r="C7820">
            <v>0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  <cell r="I7820">
            <v>0</v>
          </cell>
          <cell r="J7820">
            <v>0</v>
          </cell>
          <cell r="K7820">
            <v>0</v>
          </cell>
          <cell r="L7820">
            <v>0</v>
          </cell>
          <cell r="M7820">
            <v>0</v>
          </cell>
          <cell r="N7820">
            <v>0</v>
          </cell>
          <cell r="O7820">
            <v>0</v>
          </cell>
          <cell r="P7820">
            <v>0</v>
          </cell>
          <cell r="Q7820">
            <v>0</v>
          </cell>
          <cell r="R7820">
            <v>0</v>
          </cell>
          <cell r="S7820">
            <v>0</v>
          </cell>
          <cell r="T7820">
            <v>0</v>
          </cell>
          <cell r="U7820">
            <v>0</v>
          </cell>
          <cell r="V7820">
            <v>0</v>
          </cell>
          <cell r="W7820">
            <v>0</v>
          </cell>
          <cell r="X7820">
            <v>0</v>
          </cell>
          <cell r="Y7820">
            <v>0</v>
          </cell>
          <cell r="Z7820">
            <v>0</v>
          </cell>
          <cell r="AA7820">
            <v>0</v>
          </cell>
          <cell r="AB7820">
            <v>0</v>
          </cell>
          <cell r="AC7820">
            <v>0</v>
          </cell>
          <cell r="AD7820">
            <v>0</v>
          </cell>
          <cell r="AE7820">
            <v>0</v>
          </cell>
          <cell r="AF7820">
            <v>0</v>
          </cell>
          <cell r="AG7820">
            <v>0</v>
          </cell>
          <cell r="AH7820">
            <v>0</v>
          </cell>
          <cell r="AI7820">
            <v>0</v>
          </cell>
          <cell r="AJ7820">
            <v>0</v>
          </cell>
          <cell r="AK7820">
            <v>0</v>
          </cell>
          <cell r="AL7820">
            <v>0</v>
          </cell>
          <cell r="AM7820">
            <v>0</v>
          </cell>
          <cell r="AN7820">
            <v>0</v>
          </cell>
          <cell r="AO7820">
            <v>0</v>
          </cell>
          <cell r="AP7820">
            <v>0</v>
          </cell>
          <cell r="AQ7820">
            <v>0</v>
          </cell>
          <cell r="AR7820">
            <v>0</v>
          </cell>
          <cell r="AS7820">
            <v>0</v>
          </cell>
          <cell r="AT7820">
            <v>0</v>
          </cell>
          <cell r="AU7820">
            <v>0</v>
          </cell>
          <cell r="AV7820">
            <v>0</v>
          </cell>
          <cell r="AW7820">
            <v>0</v>
          </cell>
          <cell r="AX7820">
            <v>0</v>
          </cell>
          <cell r="AY7820">
            <v>0</v>
          </cell>
          <cell r="AZ7820">
            <v>0</v>
          </cell>
          <cell r="BA7820">
            <v>0</v>
          </cell>
          <cell r="BB7820">
            <v>0</v>
          </cell>
          <cell r="BC7820">
            <v>0</v>
          </cell>
          <cell r="BD7820">
            <v>0</v>
          </cell>
          <cell r="BE7820">
            <v>0</v>
          </cell>
          <cell r="BF7820">
            <v>0</v>
          </cell>
          <cell r="BG7820">
            <v>0</v>
          </cell>
          <cell r="BH7820">
            <v>0</v>
          </cell>
          <cell r="BI7820">
            <v>0</v>
          </cell>
          <cell r="BJ7820">
            <v>0</v>
          </cell>
        </row>
        <row r="7821">
          <cell r="A7821">
            <v>0</v>
          </cell>
          <cell r="B7821">
            <v>0</v>
          </cell>
          <cell r="C7821">
            <v>0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  <cell r="I7821">
            <v>0</v>
          </cell>
          <cell r="J7821">
            <v>0</v>
          </cell>
          <cell r="K7821">
            <v>0</v>
          </cell>
          <cell r="L7821">
            <v>0</v>
          </cell>
          <cell r="M7821">
            <v>0</v>
          </cell>
          <cell r="N7821">
            <v>0</v>
          </cell>
          <cell r="O7821">
            <v>0</v>
          </cell>
          <cell r="P7821">
            <v>0</v>
          </cell>
          <cell r="Q7821">
            <v>0</v>
          </cell>
          <cell r="R7821">
            <v>0</v>
          </cell>
          <cell r="S7821">
            <v>0</v>
          </cell>
          <cell r="T7821">
            <v>0</v>
          </cell>
          <cell r="U7821">
            <v>0</v>
          </cell>
          <cell r="V7821">
            <v>0</v>
          </cell>
          <cell r="W7821">
            <v>0</v>
          </cell>
          <cell r="X7821">
            <v>0</v>
          </cell>
          <cell r="Y7821">
            <v>0</v>
          </cell>
          <cell r="Z7821">
            <v>0</v>
          </cell>
          <cell r="AA7821">
            <v>0</v>
          </cell>
          <cell r="AB7821">
            <v>0</v>
          </cell>
          <cell r="AC7821">
            <v>0</v>
          </cell>
          <cell r="AD7821">
            <v>0</v>
          </cell>
          <cell r="AE7821">
            <v>0</v>
          </cell>
          <cell r="AF7821">
            <v>0</v>
          </cell>
          <cell r="AG7821">
            <v>0</v>
          </cell>
          <cell r="AH7821">
            <v>0</v>
          </cell>
          <cell r="AI7821">
            <v>0</v>
          </cell>
          <cell r="AJ7821">
            <v>0</v>
          </cell>
          <cell r="AK7821">
            <v>0</v>
          </cell>
          <cell r="AL7821">
            <v>0</v>
          </cell>
          <cell r="AM7821">
            <v>0</v>
          </cell>
          <cell r="AN7821">
            <v>0</v>
          </cell>
          <cell r="AO7821">
            <v>0</v>
          </cell>
          <cell r="AP7821">
            <v>0</v>
          </cell>
          <cell r="AQ7821">
            <v>0</v>
          </cell>
          <cell r="AR7821">
            <v>0</v>
          </cell>
          <cell r="AS7821">
            <v>0</v>
          </cell>
          <cell r="AT7821">
            <v>0</v>
          </cell>
          <cell r="AU7821">
            <v>0</v>
          </cell>
          <cell r="AV7821">
            <v>0</v>
          </cell>
          <cell r="AW7821">
            <v>0</v>
          </cell>
          <cell r="AX7821">
            <v>0</v>
          </cell>
          <cell r="AY7821">
            <v>0</v>
          </cell>
          <cell r="AZ7821">
            <v>0</v>
          </cell>
          <cell r="BA7821">
            <v>0</v>
          </cell>
          <cell r="BB7821">
            <v>0</v>
          </cell>
          <cell r="BC7821">
            <v>0</v>
          </cell>
          <cell r="BD7821">
            <v>0</v>
          </cell>
          <cell r="BE7821">
            <v>0</v>
          </cell>
          <cell r="BF7821">
            <v>0</v>
          </cell>
          <cell r="BG7821">
            <v>0</v>
          </cell>
          <cell r="BH7821">
            <v>0</v>
          </cell>
          <cell r="BI7821">
            <v>0</v>
          </cell>
          <cell r="BJ7821">
            <v>0</v>
          </cell>
        </row>
        <row r="7822">
          <cell r="A7822">
            <v>0</v>
          </cell>
          <cell r="B7822">
            <v>0</v>
          </cell>
          <cell r="C7822">
            <v>0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  <cell r="I7822">
            <v>0</v>
          </cell>
          <cell r="J7822">
            <v>0</v>
          </cell>
          <cell r="K7822">
            <v>0</v>
          </cell>
          <cell r="L7822">
            <v>0</v>
          </cell>
          <cell r="M7822">
            <v>0</v>
          </cell>
          <cell r="N7822">
            <v>0</v>
          </cell>
          <cell r="O7822">
            <v>0</v>
          </cell>
          <cell r="P7822">
            <v>0</v>
          </cell>
          <cell r="Q7822">
            <v>0</v>
          </cell>
          <cell r="R7822">
            <v>0</v>
          </cell>
          <cell r="S7822">
            <v>0</v>
          </cell>
          <cell r="T7822">
            <v>0</v>
          </cell>
          <cell r="U7822">
            <v>0</v>
          </cell>
          <cell r="V7822">
            <v>0</v>
          </cell>
          <cell r="W7822">
            <v>0</v>
          </cell>
          <cell r="X7822">
            <v>0</v>
          </cell>
          <cell r="Y7822">
            <v>0</v>
          </cell>
          <cell r="Z7822">
            <v>0</v>
          </cell>
          <cell r="AA7822">
            <v>0</v>
          </cell>
          <cell r="AB7822">
            <v>0</v>
          </cell>
          <cell r="AC7822">
            <v>0</v>
          </cell>
          <cell r="AD7822">
            <v>0</v>
          </cell>
          <cell r="AE7822">
            <v>0</v>
          </cell>
          <cell r="AF7822">
            <v>0</v>
          </cell>
          <cell r="AG7822">
            <v>0</v>
          </cell>
          <cell r="AH7822">
            <v>0</v>
          </cell>
          <cell r="AI7822">
            <v>0</v>
          </cell>
          <cell r="AJ7822">
            <v>0</v>
          </cell>
          <cell r="AK7822">
            <v>0</v>
          </cell>
          <cell r="AL7822">
            <v>0</v>
          </cell>
          <cell r="AM7822">
            <v>0</v>
          </cell>
          <cell r="AN7822">
            <v>0</v>
          </cell>
          <cell r="AO7822">
            <v>0</v>
          </cell>
          <cell r="AP7822">
            <v>0</v>
          </cell>
          <cell r="AQ7822">
            <v>0</v>
          </cell>
          <cell r="AR7822">
            <v>0</v>
          </cell>
          <cell r="AS7822">
            <v>0</v>
          </cell>
          <cell r="AT7822">
            <v>0</v>
          </cell>
          <cell r="AU7822">
            <v>0</v>
          </cell>
          <cell r="AV7822">
            <v>0</v>
          </cell>
          <cell r="AW7822">
            <v>0</v>
          </cell>
          <cell r="AX7822">
            <v>0</v>
          </cell>
          <cell r="AY7822">
            <v>0</v>
          </cell>
          <cell r="AZ7822">
            <v>0</v>
          </cell>
          <cell r="BA7822">
            <v>0</v>
          </cell>
          <cell r="BB7822">
            <v>0</v>
          </cell>
          <cell r="BC7822">
            <v>0</v>
          </cell>
          <cell r="BD7822">
            <v>0</v>
          </cell>
          <cell r="BE7822">
            <v>0</v>
          </cell>
          <cell r="BF7822">
            <v>0</v>
          </cell>
          <cell r="BG7822">
            <v>0</v>
          </cell>
          <cell r="BH7822">
            <v>0</v>
          </cell>
          <cell r="BI7822">
            <v>0</v>
          </cell>
          <cell r="BJ7822">
            <v>0</v>
          </cell>
        </row>
        <row r="7823">
          <cell r="A7823">
            <v>0</v>
          </cell>
          <cell r="B7823">
            <v>0</v>
          </cell>
          <cell r="C7823">
            <v>0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  <cell r="I7823">
            <v>0</v>
          </cell>
          <cell r="J7823">
            <v>0</v>
          </cell>
          <cell r="K7823">
            <v>0</v>
          </cell>
          <cell r="L7823">
            <v>0</v>
          </cell>
          <cell r="M7823">
            <v>0</v>
          </cell>
          <cell r="N7823">
            <v>0</v>
          </cell>
          <cell r="O7823">
            <v>0</v>
          </cell>
          <cell r="P7823">
            <v>0</v>
          </cell>
          <cell r="Q7823">
            <v>0</v>
          </cell>
          <cell r="R7823">
            <v>0</v>
          </cell>
          <cell r="S7823">
            <v>0</v>
          </cell>
          <cell r="T7823">
            <v>0</v>
          </cell>
          <cell r="U7823">
            <v>0</v>
          </cell>
          <cell r="V7823">
            <v>0</v>
          </cell>
          <cell r="W7823">
            <v>0</v>
          </cell>
          <cell r="X7823">
            <v>0</v>
          </cell>
          <cell r="Y7823">
            <v>0</v>
          </cell>
          <cell r="Z7823">
            <v>0</v>
          </cell>
          <cell r="AA7823">
            <v>0</v>
          </cell>
          <cell r="AB7823">
            <v>0</v>
          </cell>
          <cell r="AC7823">
            <v>0</v>
          </cell>
          <cell r="AD7823">
            <v>0</v>
          </cell>
          <cell r="AE7823">
            <v>0</v>
          </cell>
          <cell r="AF7823">
            <v>0</v>
          </cell>
          <cell r="AG7823">
            <v>0</v>
          </cell>
          <cell r="AH7823">
            <v>0</v>
          </cell>
          <cell r="AI7823">
            <v>0</v>
          </cell>
          <cell r="AJ7823">
            <v>0</v>
          </cell>
          <cell r="AK7823">
            <v>0</v>
          </cell>
          <cell r="AL7823">
            <v>0</v>
          </cell>
          <cell r="AM7823">
            <v>0</v>
          </cell>
          <cell r="AN7823">
            <v>0</v>
          </cell>
          <cell r="AO7823">
            <v>0</v>
          </cell>
          <cell r="AP7823">
            <v>0</v>
          </cell>
          <cell r="AQ7823">
            <v>0</v>
          </cell>
          <cell r="AR7823">
            <v>0</v>
          </cell>
          <cell r="AS7823">
            <v>0</v>
          </cell>
          <cell r="AT7823">
            <v>0</v>
          </cell>
          <cell r="AU7823">
            <v>0</v>
          </cell>
          <cell r="AV7823">
            <v>0</v>
          </cell>
          <cell r="AW7823">
            <v>0</v>
          </cell>
          <cell r="AX7823">
            <v>0</v>
          </cell>
          <cell r="AY7823">
            <v>0</v>
          </cell>
          <cell r="AZ7823">
            <v>0</v>
          </cell>
          <cell r="BA7823">
            <v>0</v>
          </cell>
          <cell r="BB7823">
            <v>0</v>
          </cell>
          <cell r="BC7823">
            <v>0</v>
          </cell>
          <cell r="BD7823">
            <v>0</v>
          </cell>
          <cell r="BE7823">
            <v>0</v>
          </cell>
          <cell r="BF7823">
            <v>0</v>
          </cell>
          <cell r="BG7823">
            <v>0</v>
          </cell>
          <cell r="BH7823">
            <v>0</v>
          </cell>
          <cell r="BI7823">
            <v>0</v>
          </cell>
          <cell r="BJ7823">
            <v>0</v>
          </cell>
        </row>
        <row r="7824">
          <cell r="A7824">
            <v>0</v>
          </cell>
          <cell r="B7824">
            <v>0</v>
          </cell>
          <cell r="C7824">
            <v>0</v>
          </cell>
          <cell r="D7824">
            <v>0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  <cell r="I7824">
            <v>0</v>
          </cell>
          <cell r="J7824">
            <v>0</v>
          </cell>
          <cell r="K7824">
            <v>0</v>
          </cell>
          <cell r="L7824">
            <v>0</v>
          </cell>
          <cell r="M7824">
            <v>0</v>
          </cell>
          <cell r="N7824">
            <v>0</v>
          </cell>
          <cell r="O7824">
            <v>0</v>
          </cell>
          <cell r="P7824">
            <v>0</v>
          </cell>
          <cell r="Q7824">
            <v>0</v>
          </cell>
          <cell r="R7824">
            <v>0</v>
          </cell>
          <cell r="S7824">
            <v>0</v>
          </cell>
          <cell r="T7824">
            <v>0</v>
          </cell>
          <cell r="U7824">
            <v>0</v>
          </cell>
          <cell r="V7824">
            <v>0</v>
          </cell>
          <cell r="W7824">
            <v>0</v>
          </cell>
          <cell r="X7824">
            <v>0</v>
          </cell>
          <cell r="Y7824">
            <v>0</v>
          </cell>
          <cell r="Z7824">
            <v>0</v>
          </cell>
          <cell r="AA7824">
            <v>0</v>
          </cell>
          <cell r="AB7824">
            <v>0</v>
          </cell>
          <cell r="AC7824">
            <v>0</v>
          </cell>
          <cell r="AD7824">
            <v>0</v>
          </cell>
          <cell r="AE7824">
            <v>0</v>
          </cell>
          <cell r="AF7824">
            <v>0</v>
          </cell>
          <cell r="AG7824">
            <v>0</v>
          </cell>
          <cell r="AH7824">
            <v>0</v>
          </cell>
          <cell r="AI7824">
            <v>0</v>
          </cell>
          <cell r="AJ7824">
            <v>0</v>
          </cell>
          <cell r="AK7824">
            <v>0</v>
          </cell>
          <cell r="AL7824">
            <v>0</v>
          </cell>
          <cell r="AM7824">
            <v>0</v>
          </cell>
          <cell r="AN7824">
            <v>0</v>
          </cell>
          <cell r="AO7824">
            <v>0</v>
          </cell>
          <cell r="AP7824">
            <v>0</v>
          </cell>
          <cell r="AQ7824">
            <v>0</v>
          </cell>
          <cell r="AR7824">
            <v>0</v>
          </cell>
          <cell r="AS7824">
            <v>0</v>
          </cell>
          <cell r="AT7824">
            <v>0</v>
          </cell>
          <cell r="AU7824">
            <v>0</v>
          </cell>
          <cell r="AV7824">
            <v>0</v>
          </cell>
          <cell r="AW7824">
            <v>0</v>
          </cell>
          <cell r="AX7824">
            <v>0</v>
          </cell>
          <cell r="AY7824">
            <v>0</v>
          </cell>
          <cell r="AZ7824">
            <v>0</v>
          </cell>
          <cell r="BA7824">
            <v>0</v>
          </cell>
          <cell r="BB7824">
            <v>0</v>
          </cell>
          <cell r="BC7824">
            <v>0</v>
          </cell>
          <cell r="BD7824">
            <v>0</v>
          </cell>
          <cell r="BE7824">
            <v>0</v>
          </cell>
          <cell r="BF7824">
            <v>0</v>
          </cell>
          <cell r="BG7824">
            <v>0</v>
          </cell>
          <cell r="BH7824">
            <v>0</v>
          </cell>
          <cell r="BI7824">
            <v>0</v>
          </cell>
          <cell r="BJ7824">
            <v>0</v>
          </cell>
        </row>
        <row r="7825">
          <cell r="A7825">
            <v>0</v>
          </cell>
          <cell r="B7825">
            <v>0</v>
          </cell>
          <cell r="C7825">
            <v>0</v>
          </cell>
          <cell r="D7825">
            <v>0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  <cell r="I7825">
            <v>0</v>
          </cell>
          <cell r="J7825">
            <v>0</v>
          </cell>
          <cell r="K7825">
            <v>0</v>
          </cell>
          <cell r="L7825">
            <v>0</v>
          </cell>
          <cell r="M7825">
            <v>0</v>
          </cell>
          <cell r="N7825">
            <v>0</v>
          </cell>
          <cell r="O7825">
            <v>0</v>
          </cell>
          <cell r="P7825">
            <v>0</v>
          </cell>
          <cell r="Q7825">
            <v>0</v>
          </cell>
          <cell r="R7825">
            <v>0</v>
          </cell>
          <cell r="S7825">
            <v>0</v>
          </cell>
          <cell r="T7825">
            <v>0</v>
          </cell>
          <cell r="U7825">
            <v>0</v>
          </cell>
          <cell r="V7825">
            <v>0</v>
          </cell>
          <cell r="W7825">
            <v>0</v>
          </cell>
          <cell r="X7825">
            <v>0</v>
          </cell>
          <cell r="Y7825">
            <v>0</v>
          </cell>
          <cell r="Z7825">
            <v>0</v>
          </cell>
          <cell r="AA7825">
            <v>0</v>
          </cell>
          <cell r="AB7825">
            <v>0</v>
          </cell>
          <cell r="AC7825">
            <v>0</v>
          </cell>
          <cell r="AD7825">
            <v>0</v>
          </cell>
          <cell r="AE7825">
            <v>0</v>
          </cell>
          <cell r="AF7825">
            <v>0</v>
          </cell>
          <cell r="AG7825">
            <v>0</v>
          </cell>
          <cell r="AH7825">
            <v>0</v>
          </cell>
          <cell r="AI7825">
            <v>0</v>
          </cell>
          <cell r="AJ7825">
            <v>0</v>
          </cell>
          <cell r="AK7825">
            <v>0</v>
          </cell>
          <cell r="AL7825">
            <v>0</v>
          </cell>
          <cell r="AM7825">
            <v>0</v>
          </cell>
          <cell r="AN7825">
            <v>0</v>
          </cell>
          <cell r="AO7825">
            <v>0</v>
          </cell>
          <cell r="AP7825">
            <v>0</v>
          </cell>
          <cell r="AQ7825">
            <v>0</v>
          </cell>
          <cell r="AR7825">
            <v>0</v>
          </cell>
          <cell r="AS7825">
            <v>0</v>
          </cell>
          <cell r="AT7825">
            <v>0</v>
          </cell>
          <cell r="AU7825">
            <v>0</v>
          </cell>
          <cell r="AV7825">
            <v>0</v>
          </cell>
          <cell r="AW7825">
            <v>0</v>
          </cell>
          <cell r="AX7825">
            <v>0</v>
          </cell>
          <cell r="AY7825">
            <v>0</v>
          </cell>
          <cell r="AZ7825">
            <v>0</v>
          </cell>
          <cell r="BA7825">
            <v>0</v>
          </cell>
          <cell r="BB7825">
            <v>0</v>
          </cell>
          <cell r="BC7825">
            <v>0</v>
          </cell>
          <cell r="BD7825">
            <v>0</v>
          </cell>
          <cell r="BE7825">
            <v>0</v>
          </cell>
          <cell r="BF7825">
            <v>0</v>
          </cell>
          <cell r="BG7825">
            <v>0</v>
          </cell>
          <cell r="BH7825">
            <v>0</v>
          </cell>
          <cell r="BI7825">
            <v>0</v>
          </cell>
          <cell r="BJ7825">
            <v>0</v>
          </cell>
        </row>
        <row r="7826">
          <cell r="A7826">
            <v>0</v>
          </cell>
          <cell r="B7826">
            <v>0</v>
          </cell>
          <cell r="C7826">
            <v>0</v>
          </cell>
          <cell r="D7826">
            <v>0</v>
          </cell>
          <cell r="E7826">
            <v>0</v>
          </cell>
          <cell r="F7826">
            <v>0</v>
          </cell>
          <cell r="G7826">
            <v>0</v>
          </cell>
          <cell r="H7826">
            <v>0</v>
          </cell>
          <cell r="I7826">
            <v>0</v>
          </cell>
          <cell r="J7826">
            <v>0</v>
          </cell>
          <cell r="K7826">
            <v>0</v>
          </cell>
          <cell r="L7826">
            <v>0</v>
          </cell>
          <cell r="M7826">
            <v>0</v>
          </cell>
          <cell r="N7826">
            <v>0</v>
          </cell>
          <cell r="O7826">
            <v>0</v>
          </cell>
          <cell r="P7826">
            <v>0</v>
          </cell>
          <cell r="Q7826">
            <v>0</v>
          </cell>
          <cell r="R7826">
            <v>0</v>
          </cell>
          <cell r="S7826">
            <v>0</v>
          </cell>
          <cell r="T7826">
            <v>0</v>
          </cell>
          <cell r="U7826">
            <v>0</v>
          </cell>
          <cell r="V7826">
            <v>0</v>
          </cell>
          <cell r="W7826">
            <v>0</v>
          </cell>
          <cell r="X7826">
            <v>0</v>
          </cell>
          <cell r="Y7826">
            <v>0</v>
          </cell>
          <cell r="Z7826">
            <v>0</v>
          </cell>
          <cell r="AA7826">
            <v>0</v>
          </cell>
          <cell r="AB7826">
            <v>0</v>
          </cell>
          <cell r="AC7826">
            <v>0</v>
          </cell>
          <cell r="AD7826">
            <v>0</v>
          </cell>
          <cell r="AE7826">
            <v>0</v>
          </cell>
          <cell r="AF7826">
            <v>0</v>
          </cell>
          <cell r="AG7826">
            <v>0</v>
          </cell>
          <cell r="AH7826">
            <v>0</v>
          </cell>
          <cell r="AI7826">
            <v>0</v>
          </cell>
          <cell r="AJ7826">
            <v>0</v>
          </cell>
          <cell r="AK7826">
            <v>0</v>
          </cell>
          <cell r="AL7826">
            <v>0</v>
          </cell>
          <cell r="AM7826">
            <v>0</v>
          </cell>
          <cell r="AN7826">
            <v>0</v>
          </cell>
          <cell r="AO7826">
            <v>0</v>
          </cell>
          <cell r="AP7826">
            <v>0</v>
          </cell>
          <cell r="AQ7826">
            <v>0</v>
          </cell>
          <cell r="AR7826">
            <v>0</v>
          </cell>
          <cell r="AS7826">
            <v>0</v>
          </cell>
          <cell r="AT7826">
            <v>0</v>
          </cell>
          <cell r="AU7826">
            <v>0</v>
          </cell>
          <cell r="AV7826">
            <v>0</v>
          </cell>
          <cell r="AW7826">
            <v>0</v>
          </cell>
          <cell r="AX7826">
            <v>0</v>
          </cell>
          <cell r="AY7826">
            <v>0</v>
          </cell>
          <cell r="AZ7826">
            <v>0</v>
          </cell>
          <cell r="BA7826">
            <v>0</v>
          </cell>
          <cell r="BB7826">
            <v>0</v>
          </cell>
          <cell r="BC7826">
            <v>0</v>
          </cell>
          <cell r="BD7826">
            <v>0</v>
          </cell>
          <cell r="BE7826">
            <v>0</v>
          </cell>
          <cell r="BF7826">
            <v>0</v>
          </cell>
          <cell r="BG7826">
            <v>0</v>
          </cell>
          <cell r="BH7826">
            <v>0</v>
          </cell>
          <cell r="BI7826">
            <v>0</v>
          </cell>
          <cell r="BJ7826">
            <v>0</v>
          </cell>
        </row>
        <row r="7827">
          <cell r="A7827">
            <v>0</v>
          </cell>
          <cell r="B7827">
            <v>0</v>
          </cell>
          <cell r="C7827">
            <v>0</v>
          </cell>
          <cell r="D7827">
            <v>0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  <cell r="I7827">
            <v>0</v>
          </cell>
          <cell r="J7827">
            <v>0</v>
          </cell>
          <cell r="K7827">
            <v>0</v>
          </cell>
          <cell r="L7827">
            <v>0</v>
          </cell>
          <cell r="M7827">
            <v>0</v>
          </cell>
          <cell r="N7827">
            <v>0</v>
          </cell>
          <cell r="O7827">
            <v>0</v>
          </cell>
          <cell r="P7827">
            <v>0</v>
          </cell>
          <cell r="Q7827">
            <v>0</v>
          </cell>
          <cell r="R7827">
            <v>0</v>
          </cell>
          <cell r="S7827">
            <v>0</v>
          </cell>
          <cell r="T7827">
            <v>0</v>
          </cell>
          <cell r="U7827">
            <v>0</v>
          </cell>
          <cell r="V7827">
            <v>0</v>
          </cell>
          <cell r="W7827">
            <v>0</v>
          </cell>
          <cell r="X7827">
            <v>0</v>
          </cell>
          <cell r="Y7827">
            <v>0</v>
          </cell>
          <cell r="Z7827">
            <v>0</v>
          </cell>
          <cell r="AA7827">
            <v>0</v>
          </cell>
          <cell r="AB7827">
            <v>0</v>
          </cell>
          <cell r="AC7827">
            <v>0</v>
          </cell>
          <cell r="AD7827">
            <v>0</v>
          </cell>
          <cell r="AE7827">
            <v>0</v>
          </cell>
          <cell r="AF7827">
            <v>0</v>
          </cell>
          <cell r="AG7827">
            <v>0</v>
          </cell>
          <cell r="AH7827">
            <v>0</v>
          </cell>
          <cell r="AI7827">
            <v>0</v>
          </cell>
          <cell r="AJ7827">
            <v>0</v>
          </cell>
          <cell r="AK7827">
            <v>0</v>
          </cell>
          <cell r="AL7827">
            <v>0</v>
          </cell>
          <cell r="AM7827">
            <v>0</v>
          </cell>
          <cell r="AN7827">
            <v>0</v>
          </cell>
          <cell r="AO7827">
            <v>0</v>
          </cell>
          <cell r="AP7827">
            <v>0</v>
          </cell>
          <cell r="AQ7827">
            <v>0</v>
          </cell>
          <cell r="AR7827">
            <v>0</v>
          </cell>
          <cell r="AS7827">
            <v>0</v>
          </cell>
          <cell r="AT7827">
            <v>0</v>
          </cell>
          <cell r="AU7827">
            <v>0</v>
          </cell>
          <cell r="AV7827">
            <v>0</v>
          </cell>
          <cell r="AW7827">
            <v>0</v>
          </cell>
          <cell r="AX7827">
            <v>0</v>
          </cell>
          <cell r="AY7827">
            <v>0</v>
          </cell>
          <cell r="AZ7827">
            <v>0</v>
          </cell>
          <cell r="BA7827">
            <v>0</v>
          </cell>
          <cell r="BB7827">
            <v>0</v>
          </cell>
          <cell r="BC7827">
            <v>0</v>
          </cell>
          <cell r="BD7827">
            <v>0</v>
          </cell>
          <cell r="BE7827">
            <v>0</v>
          </cell>
          <cell r="BF7827">
            <v>0</v>
          </cell>
          <cell r="BG7827">
            <v>0</v>
          </cell>
          <cell r="BH7827">
            <v>0</v>
          </cell>
          <cell r="BI7827">
            <v>0</v>
          </cell>
          <cell r="BJ7827">
            <v>0</v>
          </cell>
        </row>
        <row r="7828">
          <cell r="A7828">
            <v>0</v>
          </cell>
          <cell r="B7828">
            <v>0</v>
          </cell>
          <cell r="C7828">
            <v>0</v>
          </cell>
          <cell r="D7828">
            <v>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  <cell r="I7828">
            <v>0</v>
          </cell>
          <cell r="J7828">
            <v>0</v>
          </cell>
          <cell r="K7828">
            <v>0</v>
          </cell>
          <cell r="L7828">
            <v>0</v>
          </cell>
          <cell r="M7828">
            <v>0</v>
          </cell>
          <cell r="N7828">
            <v>0</v>
          </cell>
          <cell r="O7828">
            <v>0</v>
          </cell>
          <cell r="P7828">
            <v>0</v>
          </cell>
          <cell r="Q7828">
            <v>0</v>
          </cell>
          <cell r="R7828">
            <v>0</v>
          </cell>
          <cell r="S7828">
            <v>0</v>
          </cell>
          <cell r="T7828">
            <v>0</v>
          </cell>
          <cell r="U7828">
            <v>0</v>
          </cell>
          <cell r="V7828">
            <v>0</v>
          </cell>
          <cell r="W7828">
            <v>0</v>
          </cell>
          <cell r="X7828">
            <v>0</v>
          </cell>
          <cell r="Y7828">
            <v>0</v>
          </cell>
          <cell r="Z7828">
            <v>0</v>
          </cell>
          <cell r="AA7828">
            <v>0</v>
          </cell>
          <cell r="AB7828">
            <v>0</v>
          </cell>
          <cell r="AC7828">
            <v>0</v>
          </cell>
          <cell r="AD7828">
            <v>0</v>
          </cell>
          <cell r="AE7828">
            <v>0</v>
          </cell>
          <cell r="AF7828">
            <v>0</v>
          </cell>
          <cell r="AG7828">
            <v>0</v>
          </cell>
          <cell r="AH7828">
            <v>0</v>
          </cell>
          <cell r="AI7828">
            <v>0</v>
          </cell>
          <cell r="AJ7828">
            <v>0</v>
          </cell>
          <cell r="AK7828">
            <v>0</v>
          </cell>
          <cell r="AL7828">
            <v>0</v>
          </cell>
          <cell r="AM7828">
            <v>0</v>
          </cell>
          <cell r="AN7828">
            <v>0</v>
          </cell>
          <cell r="AO7828">
            <v>0</v>
          </cell>
          <cell r="AP7828">
            <v>0</v>
          </cell>
          <cell r="AQ7828">
            <v>0</v>
          </cell>
          <cell r="AR7828">
            <v>0</v>
          </cell>
          <cell r="AS7828">
            <v>0</v>
          </cell>
          <cell r="AT7828">
            <v>0</v>
          </cell>
          <cell r="AU7828">
            <v>0</v>
          </cell>
          <cell r="AV7828">
            <v>0</v>
          </cell>
          <cell r="AW7828">
            <v>0</v>
          </cell>
          <cell r="AX7828">
            <v>0</v>
          </cell>
          <cell r="AY7828">
            <v>0</v>
          </cell>
          <cell r="AZ7828">
            <v>0</v>
          </cell>
          <cell r="BA7828">
            <v>0</v>
          </cell>
          <cell r="BB7828">
            <v>0</v>
          </cell>
          <cell r="BC7828">
            <v>0</v>
          </cell>
          <cell r="BD7828">
            <v>0</v>
          </cell>
          <cell r="BE7828">
            <v>0</v>
          </cell>
          <cell r="BF7828">
            <v>0</v>
          </cell>
          <cell r="BG7828">
            <v>0</v>
          </cell>
          <cell r="BH7828">
            <v>0</v>
          </cell>
          <cell r="BI7828">
            <v>0</v>
          </cell>
          <cell r="BJ7828">
            <v>0</v>
          </cell>
        </row>
        <row r="7829">
          <cell r="A7829">
            <v>0</v>
          </cell>
          <cell r="B7829">
            <v>0</v>
          </cell>
          <cell r="C7829">
            <v>0</v>
          </cell>
          <cell r="D7829">
            <v>0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  <cell r="I7829">
            <v>0</v>
          </cell>
          <cell r="J7829">
            <v>0</v>
          </cell>
          <cell r="K7829">
            <v>0</v>
          </cell>
          <cell r="L7829">
            <v>0</v>
          </cell>
          <cell r="M7829">
            <v>0</v>
          </cell>
          <cell r="N7829">
            <v>0</v>
          </cell>
          <cell r="O7829">
            <v>0</v>
          </cell>
          <cell r="P7829">
            <v>0</v>
          </cell>
          <cell r="Q7829">
            <v>0</v>
          </cell>
          <cell r="R7829">
            <v>0</v>
          </cell>
          <cell r="S7829">
            <v>0</v>
          </cell>
          <cell r="T7829">
            <v>0</v>
          </cell>
          <cell r="U7829">
            <v>0</v>
          </cell>
          <cell r="V7829">
            <v>0</v>
          </cell>
          <cell r="W7829">
            <v>0</v>
          </cell>
          <cell r="X7829">
            <v>0</v>
          </cell>
          <cell r="Y7829">
            <v>0</v>
          </cell>
          <cell r="Z7829">
            <v>0</v>
          </cell>
          <cell r="AA7829">
            <v>0</v>
          </cell>
          <cell r="AB7829">
            <v>0</v>
          </cell>
          <cell r="AC7829">
            <v>0</v>
          </cell>
          <cell r="AD7829">
            <v>0</v>
          </cell>
          <cell r="AE7829">
            <v>0</v>
          </cell>
          <cell r="AF7829">
            <v>0</v>
          </cell>
          <cell r="AG7829">
            <v>0</v>
          </cell>
          <cell r="AH7829">
            <v>0</v>
          </cell>
          <cell r="AI7829">
            <v>0</v>
          </cell>
          <cell r="AJ7829">
            <v>0</v>
          </cell>
          <cell r="AK7829">
            <v>0</v>
          </cell>
          <cell r="AL7829">
            <v>0</v>
          </cell>
          <cell r="AM7829">
            <v>0</v>
          </cell>
          <cell r="AN7829">
            <v>0</v>
          </cell>
          <cell r="AO7829">
            <v>0</v>
          </cell>
          <cell r="AP7829">
            <v>0</v>
          </cell>
          <cell r="AQ7829">
            <v>0</v>
          </cell>
          <cell r="AR7829">
            <v>0</v>
          </cell>
          <cell r="AS7829">
            <v>0</v>
          </cell>
          <cell r="AT7829">
            <v>0</v>
          </cell>
          <cell r="AU7829">
            <v>0</v>
          </cell>
          <cell r="AV7829">
            <v>0</v>
          </cell>
          <cell r="AW7829">
            <v>0</v>
          </cell>
          <cell r="AX7829">
            <v>0</v>
          </cell>
          <cell r="AY7829">
            <v>0</v>
          </cell>
          <cell r="AZ7829">
            <v>0</v>
          </cell>
          <cell r="BA7829">
            <v>0</v>
          </cell>
          <cell r="BB7829">
            <v>0</v>
          </cell>
          <cell r="BC7829">
            <v>0</v>
          </cell>
          <cell r="BD7829">
            <v>0</v>
          </cell>
          <cell r="BE7829">
            <v>0</v>
          </cell>
          <cell r="BF7829">
            <v>0</v>
          </cell>
          <cell r="BG7829">
            <v>0</v>
          </cell>
          <cell r="BH7829">
            <v>0</v>
          </cell>
          <cell r="BI7829">
            <v>0</v>
          </cell>
          <cell r="BJ7829">
            <v>0</v>
          </cell>
        </row>
        <row r="7830">
          <cell r="A7830">
            <v>0</v>
          </cell>
          <cell r="B7830">
            <v>0</v>
          </cell>
          <cell r="C7830">
            <v>0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  <cell r="I7830">
            <v>0</v>
          </cell>
          <cell r="J7830">
            <v>0</v>
          </cell>
          <cell r="K7830">
            <v>0</v>
          </cell>
          <cell r="L7830">
            <v>0</v>
          </cell>
          <cell r="M7830">
            <v>0</v>
          </cell>
          <cell r="N7830">
            <v>0</v>
          </cell>
          <cell r="O7830">
            <v>0</v>
          </cell>
          <cell r="P7830">
            <v>0</v>
          </cell>
          <cell r="Q7830">
            <v>0</v>
          </cell>
          <cell r="R7830">
            <v>0</v>
          </cell>
          <cell r="S7830">
            <v>0</v>
          </cell>
          <cell r="T7830">
            <v>0</v>
          </cell>
          <cell r="U7830">
            <v>0</v>
          </cell>
          <cell r="V7830">
            <v>0</v>
          </cell>
          <cell r="W7830">
            <v>0</v>
          </cell>
          <cell r="X7830">
            <v>0</v>
          </cell>
          <cell r="Y7830">
            <v>0</v>
          </cell>
          <cell r="Z7830">
            <v>0</v>
          </cell>
          <cell r="AA7830">
            <v>0</v>
          </cell>
          <cell r="AB7830">
            <v>0</v>
          </cell>
          <cell r="AC7830">
            <v>0</v>
          </cell>
          <cell r="AD7830">
            <v>0</v>
          </cell>
          <cell r="AE7830">
            <v>0</v>
          </cell>
          <cell r="AF7830">
            <v>0</v>
          </cell>
          <cell r="AG7830">
            <v>0</v>
          </cell>
          <cell r="AH7830">
            <v>0</v>
          </cell>
          <cell r="AI7830">
            <v>0</v>
          </cell>
          <cell r="AJ7830">
            <v>0</v>
          </cell>
          <cell r="AK7830">
            <v>0</v>
          </cell>
          <cell r="AL7830">
            <v>0</v>
          </cell>
          <cell r="AM7830">
            <v>0</v>
          </cell>
          <cell r="AN7830">
            <v>0</v>
          </cell>
          <cell r="AO7830">
            <v>0</v>
          </cell>
          <cell r="AP7830">
            <v>0</v>
          </cell>
          <cell r="AQ7830">
            <v>0</v>
          </cell>
          <cell r="AR7830">
            <v>0</v>
          </cell>
          <cell r="AS7830">
            <v>0</v>
          </cell>
          <cell r="AT7830">
            <v>0</v>
          </cell>
          <cell r="AU7830">
            <v>0</v>
          </cell>
          <cell r="AV7830">
            <v>0</v>
          </cell>
          <cell r="AW7830">
            <v>0</v>
          </cell>
          <cell r="AX7830">
            <v>0</v>
          </cell>
          <cell r="AY7830">
            <v>0</v>
          </cell>
          <cell r="AZ7830">
            <v>0</v>
          </cell>
          <cell r="BA7830">
            <v>0</v>
          </cell>
          <cell r="BB7830">
            <v>0</v>
          </cell>
          <cell r="BC7830">
            <v>0</v>
          </cell>
          <cell r="BD7830">
            <v>0</v>
          </cell>
          <cell r="BE7830">
            <v>0</v>
          </cell>
          <cell r="BF7830">
            <v>0</v>
          </cell>
          <cell r="BG7830">
            <v>0</v>
          </cell>
          <cell r="BH7830">
            <v>0</v>
          </cell>
          <cell r="BI7830">
            <v>0</v>
          </cell>
          <cell r="BJ7830">
            <v>0</v>
          </cell>
        </row>
        <row r="7831">
          <cell r="A7831">
            <v>0</v>
          </cell>
          <cell r="B7831">
            <v>0</v>
          </cell>
          <cell r="C7831">
            <v>0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  <cell r="I7831">
            <v>0</v>
          </cell>
          <cell r="J7831">
            <v>0</v>
          </cell>
          <cell r="K7831">
            <v>0</v>
          </cell>
          <cell r="L7831">
            <v>0</v>
          </cell>
          <cell r="M7831">
            <v>0</v>
          </cell>
          <cell r="N7831">
            <v>0</v>
          </cell>
          <cell r="O7831">
            <v>0</v>
          </cell>
          <cell r="P7831">
            <v>0</v>
          </cell>
          <cell r="Q7831">
            <v>0</v>
          </cell>
          <cell r="R7831">
            <v>0</v>
          </cell>
          <cell r="S7831">
            <v>0</v>
          </cell>
          <cell r="T7831">
            <v>0</v>
          </cell>
          <cell r="U7831">
            <v>0</v>
          </cell>
          <cell r="V7831">
            <v>0</v>
          </cell>
          <cell r="W7831">
            <v>0</v>
          </cell>
          <cell r="X7831">
            <v>0</v>
          </cell>
          <cell r="Y7831">
            <v>0</v>
          </cell>
          <cell r="Z7831">
            <v>0</v>
          </cell>
          <cell r="AA7831">
            <v>0</v>
          </cell>
          <cell r="AB7831">
            <v>0</v>
          </cell>
          <cell r="AC7831">
            <v>0</v>
          </cell>
          <cell r="AD7831">
            <v>0</v>
          </cell>
          <cell r="AE7831">
            <v>0</v>
          </cell>
          <cell r="AF7831">
            <v>0</v>
          </cell>
          <cell r="AG7831">
            <v>0</v>
          </cell>
          <cell r="AH7831">
            <v>0</v>
          </cell>
          <cell r="AI7831">
            <v>0</v>
          </cell>
          <cell r="AJ7831">
            <v>0</v>
          </cell>
          <cell r="AK7831">
            <v>0</v>
          </cell>
          <cell r="AL7831">
            <v>0</v>
          </cell>
          <cell r="AM7831">
            <v>0</v>
          </cell>
          <cell r="AN7831">
            <v>0</v>
          </cell>
          <cell r="AO7831">
            <v>0</v>
          </cell>
          <cell r="AP7831">
            <v>0</v>
          </cell>
          <cell r="AQ7831">
            <v>0</v>
          </cell>
          <cell r="AR7831">
            <v>0</v>
          </cell>
          <cell r="AS7831">
            <v>0</v>
          </cell>
          <cell r="AT7831">
            <v>0</v>
          </cell>
          <cell r="AU7831">
            <v>0</v>
          </cell>
          <cell r="AV7831">
            <v>0</v>
          </cell>
          <cell r="AW7831">
            <v>0</v>
          </cell>
          <cell r="AX7831">
            <v>0</v>
          </cell>
          <cell r="AY7831">
            <v>0</v>
          </cell>
          <cell r="AZ7831">
            <v>0</v>
          </cell>
          <cell r="BA7831">
            <v>0</v>
          </cell>
          <cell r="BB7831">
            <v>0</v>
          </cell>
          <cell r="BC7831">
            <v>0</v>
          </cell>
          <cell r="BD7831">
            <v>0</v>
          </cell>
          <cell r="BE7831">
            <v>0</v>
          </cell>
          <cell r="BF7831">
            <v>0</v>
          </cell>
          <cell r="BG7831">
            <v>0</v>
          </cell>
          <cell r="BH7831">
            <v>0</v>
          </cell>
          <cell r="BI7831">
            <v>0</v>
          </cell>
          <cell r="BJ7831">
            <v>0</v>
          </cell>
        </row>
        <row r="7832">
          <cell r="A7832">
            <v>0</v>
          </cell>
          <cell r="B7832">
            <v>0</v>
          </cell>
          <cell r="C7832">
            <v>0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  <cell r="I7832">
            <v>0</v>
          </cell>
          <cell r="J7832">
            <v>0</v>
          </cell>
          <cell r="K7832">
            <v>0</v>
          </cell>
          <cell r="L7832">
            <v>0</v>
          </cell>
          <cell r="M7832">
            <v>0</v>
          </cell>
          <cell r="N7832">
            <v>0</v>
          </cell>
          <cell r="O7832">
            <v>0</v>
          </cell>
          <cell r="P7832">
            <v>0</v>
          </cell>
          <cell r="Q7832">
            <v>0</v>
          </cell>
          <cell r="R7832">
            <v>0</v>
          </cell>
          <cell r="S7832">
            <v>0</v>
          </cell>
          <cell r="T7832">
            <v>0</v>
          </cell>
          <cell r="U7832">
            <v>0</v>
          </cell>
          <cell r="V7832">
            <v>0</v>
          </cell>
          <cell r="W7832">
            <v>0</v>
          </cell>
          <cell r="X7832">
            <v>0</v>
          </cell>
          <cell r="Y7832">
            <v>0</v>
          </cell>
          <cell r="Z7832">
            <v>0</v>
          </cell>
          <cell r="AA7832">
            <v>0</v>
          </cell>
          <cell r="AB7832">
            <v>0</v>
          </cell>
          <cell r="AC7832">
            <v>0</v>
          </cell>
          <cell r="AD7832">
            <v>0</v>
          </cell>
          <cell r="AE7832">
            <v>0</v>
          </cell>
          <cell r="AF7832">
            <v>0</v>
          </cell>
          <cell r="AG7832">
            <v>0</v>
          </cell>
          <cell r="AH7832">
            <v>0</v>
          </cell>
          <cell r="AI7832">
            <v>0</v>
          </cell>
          <cell r="AJ7832">
            <v>0</v>
          </cell>
          <cell r="AK7832">
            <v>0</v>
          </cell>
          <cell r="AL7832">
            <v>0</v>
          </cell>
          <cell r="AM7832">
            <v>0</v>
          </cell>
          <cell r="AN7832">
            <v>0</v>
          </cell>
          <cell r="AO7832">
            <v>0</v>
          </cell>
          <cell r="AP7832">
            <v>0</v>
          </cell>
          <cell r="AQ7832">
            <v>0</v>
          </cell>
          <cell r="AR7832">
            <v>0</v>
          </cell>
          <cell r="AS7832">
            <v>0</v>
          </cell>
          <cell r="AT7832">
            <v>0</v>
          </cell>
          <cell r="AU7832">
            <v>0</v>
          </cell>
          <cell r="AV7832">
            <v>0</v>
          </cell>
          <cell r="AW7832">
            <v>0</v>
          </cell>
          <cell r="AX7832">
            <v>0</v>
          </cell>
          <cell r="AY7832">
            <v>0</v>
          </cell>
          <cell r="AZ7832">
            <v>0</v>
          </cell>
          <cell r="BA7832">
            <v>0</v>
          </cell>
          <cell r="BB7832">
            <v>0</v>
          </cell>
          <cell r="BC7832">
            <v>0</v>
          </cell>
          <cell r="BD7832">
            <v>0</v>
          </cell>
          <cell r="BE7832">
            <v>0</v>
          </cell>
          <cell r="BF7832">
            <v>0</v>
          </cell>
          <cell r="BG7832">
            <v>0</v>
          </cell>
          <cell r="BH7832">
            <v>0</v>
          </cell>
          <cell r="BI7832">
            <v>0</v>
          </cell>
          <cell r="BJ7832">
            <v>0</v>
          </cell>
        </row>
        <row r="7833">
          <cell r="A7833">
            <v>0</v>
          </cell>
          <cell r="B7833">
            <v>0</v>
          </cell>
          <cell r="C7833">
            <v>0</v>
          </cell>
          <cell r="D7833">
            <v>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  <cell r="I7833">
            <v>0</v>
          </cell>
          <cell r="J7833">
            <v>0</v>
          </cell>
          <cell r="K7833">
            <v>0</v>
          </cell>
          <cell r="L7833">
            <v>0</v>
          </cell>
          <cell r="M7833">
            <v>0</v>
          </cell>
          <cell r="N7833">
            <v>0</v>
          </cell>
          <cell r="O7833">
            <v>0</v>
          </cell>
          <cell r="P7833">
            <v>0</v>
          </cell>
          <cell r="Q7833">
            <v>0</v>
          </cell>
          <cell r="R7833">
            <v>0</v>
          </cell>
          <cell r="S7833">
            <v>0</v>
          </cell>
          <cell r="T7833">
            <v>0</v>
          </cell>
          <cell r="U7833">
            <v>0</v>
          </cell>
          <cell r="V7833">
            <v>0</v>
          </cell>
          <cell r="W7833">
            <v>0</v>
          </cell>
          <cell r="X7833">
            <v>0</v>
          </cell>
          <cell r="Y7833">
            <v>0</v>
          </cell>
          <cell r="Z7833">
            <v>0</v>
          </cell>
          <cell r="AA7833">
            <v>0</v>
          </cell>
          <cell r="AB7833">
            <v>0</v>
          </cell>
          <cell r="AC7833">
            <v>0</v>
          </cell>
          <cell r="AD7833">
            <v>0</v>
          </cell>
          <cell r="AE7833">
            <v>0</v>
          </cell>
          <cell r="AF7833">
            <v>0</v>
          </cell>
          <cell r="AG7833">
            <v>0</v>
          </cell>
          <cell r="AH7833">
            <v>0</v>
          </cell>
          <cell r="AI7833">
            <v>0</v>
          </cell>
          <cell r="AJ7833">
            <v>0</v>
          </cell>
          <cell r="AK7833">
            <v>0</v>
          </cell>
          <cell r="AL7833">
            <v>0</v>
          </cell>
          <cell r="AM7833">
            <v>0</v>
          </cell>
          <cell r="AN7833">
            <v>0</v>
          </cell>
          <cell r="AO7833">
            <v>0</v>
          </cell>
          <cell r="AP7833">
            <v>0</v>
          </cell>
          <cell r="AQ7833">
            <v>0</v>
          </cell>
          <cell r="AR7833">
            <v>0</v>
          </cell>
          <cell r="AS7833">
            <v>0</v>
          </cell>
          <cell r="AT7833">
            <v>0</v>
          </cell>
          <cell r="AU7833">
            <v>0</v>
          </cell>
          <cell r="AV7833">
            <v>0</v>
          </cell>
          <cell r="AW7833">
            <v>0</v>
          </cell>
          <cell r="AX7833">
            <v>0</v>
          </cell>
          <cell r="AY7833">
            <v>0</v>
          </cell>
          <cell r="AZ7833">
            <v>0</v>
          </cell>
          <cell r="BA7833">
            <v>0</v>
          </cell>
          <cell r="BB7833">
            <v>0</v>
          </cell>
          <cell r="BC7833">
            <v>0</v>
          </cell>
          <cell r="BD7833">
            <v>0</v>
          </cell>
          <cell r="BE7833">
            <v>0</v>
          </cell>
          <cell r="BF7833">
            <v>0</v>
          </cell>
          <cell r="BG7833">
            <v>0</v>
          </cell>
          <cell r="BH7833">
            <v>0</v>
          </cell>
          <cell r="BI7833">
            <v>0</v>
          </cell>
          <cell r="BJ7833">
            <v>0</v>
          </cell>
        </row>
        <row r="7834">
          <cell r="A7834">
            <v>0</v>
          </cell>
          <cell r="B7834">
            <v>0</v>
          </cell>
          <cell r="C7834">
            <v>0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  <cell r="I7834">
            <v>0</v>
          </cell>
          <cell r="J7834">
            <v>0</v>
          </cell>
          <cell r="K7834">
            <v>0</v>
          </cell>
          <cell r="L7834">
            <v>0</v>
          </cell>
          <cell r="M7834">
            <v>0</v>
          </cell>
          <cell r="N7834">
            <v>0</v>
          </cell>
          <cell r="O7834">
            <v>0</v>
          </cell>
          <cell r="P7834">
            <v>0</v>
          </cell>
          <cell r="Q7834">
            <v>0</v>
          </cell>
          <cell r="R7834">
            <v>0</v>
          </cell>
          <cell r="S7834">
            <v>0</v>
          </cell>
          <cell r="T7834">
            <v>0</v>
          </cell>
          <cell r="U7834">
            <v>0</v>
          </cell>
          <cell r="V7834">
            <v>0</v>
          </cell>
          <cell r="W7834">
            <v>0</v>
          </cell>
          <cell r="X7834">
            <v>0</v>
          </cell>
          <cell r="Y7834">
            <v>0</v>
          </cell>
          <cell r="Z7834">
            <v>0</v>
          </cell>
          <cell r="AA7834">
            <v>0</v>
          </cell>
          <cell r="AB7834">
            <v>0</v>
          </cell>
          <cell r="AC7834">
            <v>0</v>
          </cell>
          <cell r="AD7834">
            <v>0</v>
          </cell>
          <cell r="AE7834">
            <v>0</v>
          </cell>
          <cell r="AF7834">
            <v>0</v>
          </cell>
          <cell r="AG7834">
            <v>0</v>
          </cell>
          <cell r="AH7834">
            <v>0</v>
          </cell>
          <cell r="AI7834">
            <v>0</v>
          </cell>
          <cell r="AJ7834">
            <v>0</v>
          </cell>
          <cell r="AK7834">
            <v>0</v>
          </cell>
          <cell r="AL7834">
            <v>0</v>
          </cell>
          <cell r="AM7834">
            <v>0</v>
          </cell>
          <cell r="AN7834">
            <v>0</v>
          </cell>
          <cell r="AO7834">
            <v>0</v>
          </cell>
          <cell r="AP7834">
            <v>0</v>
          </cell>
          <cell r="AQ7834">
            <v>0</v>
          </cell>
          <cell r="AR7834">
            <v>0</v>
          </cell>
          <cell r="AS7834">
            <v>0</v>
          </cell>
          <cell r="AT7834">
            <v>0</v>
          </cell>
          <cell r="AU7834">
            <v>0</v>
          </cell>
          <cell r="AV7834">
            <v>0</v>
          </cell>
          <cell r="AW7834">
            <v>0</v>
          </cell>
          <cell r="AX7834">
            <v>0</v>
          </cell>
          <cell r="AY7834">
            <v>0</v>
          </cell>
          <cell r="AZ7834">
            <v>0</v>
          </cell>
          <cell r="BA7834">
            <v>0</v>
          </cell>
          <cell r="BB7834">
            <v>0</v>
          </cell>
          <cell r="BC7834">
            <v>0</v>
          </cell>
          <cell r="BD7834">
            <v>0</v>
          </cell>
          <cell r="BE7834">
            <v>0</v>
          </cell>
          <cell r="BF7834">
            <v>0</v>
          </cell>
          <cell r="BG7834">
            <v>0</v>
          </cell>
          <cell r="BH7834">
            <v>0</v>
          </cell>
          <cell r="BI7834">
            <v>0</v>
          </cell>
          <cell r="BJ7834">
            <v>0</v>
          </cell>
        </row>
        <row r="7835">
          <cell r="A7835">
            <v>0</v>
          </cell>
          <cell r="B7835">
            <v>0</v>
          </cell>
          <cell r="C7835">
            <v>0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  <cell r="I7835">
            <v>0</v>
          </cell>
          <cell r="J7835">
            <v>0</v>
          </cell>
          <cell r="K7835">
            <v>0</v>
          </cell>
          <cell r="L7835">
            <v>0</v>
          </cell>
          <cell r="M7835">
            <v>0</v>
          </cell>
          <cell r="N7835">
            <v>0</v>
          </cell>
          <cell r="O7835">
            <v>0</v>
          </cell>
          <cell r="P7835">
            <v>0</v>
          </cell>
          <cell r="Q7835">
            <v>0</v>
          </cell>
          <cell r="R7835">
            <v>0</v>
          </cell>
          <cell r="S7835">
            <v>0</v>
          </cell>
          <cell r="T7835">
            <v>0</v>
          </cell>
          <cell r="U7835">
            <v>0</v>
          </cell>
          <cell r="V7835">
            <v>0</v>
          </cell>
          <cell r="W7835">
            <v>0</v>
          </cell>
          <cell r="X7835">
            <v>0</v>
          </cell>
          <cell r="Y7835">
            <v>0</v>
          </cell>
          <cell r="Z7835">
            <v>0</v>
          </cell>
          <cell r="AA7835">
            <v>0</v>
          </cell>
          <cell r="AB7835">
            <v>0</v>
          </cell>
          <cell r="AC7835">
            <v>0</v>
          </cell>
          <cell r="AD7835">
            <v>0</v>
          </cell>
          <cell r="AE7835">
            <v>0</v>
          </cell>
          <cell r="AF7835">
            <v>0</v>
          </cell>
          <cell r="AG7835">
            <v>0</v>
          </cell>
          <cell r="AH7835">
            <v>0</v>
          </cell>
          <cell r="AI7835">
            <v>0</v>
          </cell>
          <cell r="AJ7835">
            <v>0</v>
          </cell>
          <cell r="AK7835">
            <v>0</v>
          </cell>
          <cell r="AL7835">
            <v>0</v>
          </cell>
          <cell r="AM7835">
            <v>0</v>
          </cell>
          <cell r="AN7835">
            <v>0</v>
          </cell>
          <cell r="AO7835">
            <v>0</v>
          </cell>
          <cell r="AP7835">
            <v>0</v>
          </cell>
          <cell r="AQ7835">
            <v>0</v>
          </cell>
          <cell r="AR7835">
            <v>0</v>
          </cell>
          <cell r="AS7835">
            <v>0</v>
          </cell>
          <cell r="AT7835">
            <v>0</v>
          </cell>
          <cell r="AU7835">
            <v>0</v>
          </cell>
          <cell r="AV7835">
            <v>0</v>
          </cell>
          <cell r="AW7835">
            <v>0</v>
          </cell>
          <cell r="AX7835">
            <v>0</v>
          </cell>
          <cell r="AY7835">
            <v>0</v>
          </cell>
          <cell r="AZ7835">
            <v>0</v>
          </cell>
          <cell r="BA7835">
            <v>0</v>
          </cell>
          <cell r="BB7835">
            <v>0</v>
          </cell>
          <cell r="BC7835">
            <v>0</v>
          </cell>
          <cell r="BD7835">
            <v>0</v>
          </cell>
          <cell r="BE7835">
            <v>0</v>
          </cell>
          <cell r="BF7835">
            <v>0</v>
          </cell>
          <cell r="BG7835">
            <v>0</v>
          </cell>
          <cell r="BH7835">
            <v>0</v>
          </cell>
          <cell r="BI7835">
            <v>0</v>
          </cell>
          <cell r="BJ7835">
            <v>0</v>
          </cell>
        </row>
        <row r="7836">
          <cell r="A7836">
            <v>0</v>
          </cell>
          <cell r="B7836">
            <v>0</v>
          </cell>
          <cell r="C7836">
            <v>0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  <cell r="I7836">
            <v>0</v>
          </cell>
          <cell r="J7836">
            <v>0</v>
          </cell>
          <cell r="K7836">
            <v>0</v>
          </cell>
          <cell r="L7836">
            <v>0</v>
          </cell>
          <cell r="M7836">
            <v>0</v>
          </cell>
          <cell r="N7836">
            <v>0</v>
          </cell>
          <cell r="O7836">
            <v>0</v>
          </cell>
          <cell r="P7836">
            <v>0</v>
          </cell>
          <cell r="Q7836">
            <v>0</v>
          </cell>
          <cell r="R7836">
            <v>0</v>
          </cell>
          <cell r="S7836">
            <v>0</v>
          </cell>
          <cell r="T7836">
            <v>0</v>
          </cell>
          <cell r="U7836">
            <v>0</v>
          </cell>
          <cell r="V7836">
            <v>0</v>
          </cell>
          <cell r="W7836">
            <v>0</v>
          </cell>
          <cell r="X7836">
            <v>0</v>
          </cell>
          <cell r="Y7836">
            <v>0</v>
          </cell>
          <cell r="Z7836">
            <v>0</v>
          </cell>
          <cell r="AA7836">
            <v>0</v>
          </cell>
          <cell r="AB7836">
            <v>0</v>
          </cell>
          <cell r="AC7836">
            <v>0</v>
          </cell>
          <cell r="AD7836">
            <v>0</v>
          </cell>
          <cell r="AE7836">
            <v>0</v>
          </cell>
          <cell r="AF7836">
            <v>0</v>
          </cell>
          <cell r="AG7836">
            <v>0</v>
          </cell>
          <cell r="AH7836">
            <v>0</v>
          </cell>
          <cell r="AI7836">
            <v>0</v>
          </cell>
          <cell r="AJ7836">
            <v>0</v>
          </cell>
          <cell r="AK7836">
            <v>0</v>
          </cell>
          <cell r="AL7836">
            <v>0</v>
          </cell>
          <cell r="AM7836">
            <v>0</v>
          </cell>
          <cell r="AN7836">
            <v>0</v>
          </cell>
          <cell r="AO7836">
            <v>0</v>
          </cell>
          <cell r="AP7836">
            <v>0</v>
          </cell>
          <cell r="AQ7836">
            <v>0</v>
          </cell>
          <cell r="AR7836">
            <v>0</v>
          </cell>
          <cell r="AS7836">
            <v>0</v>
          </cell>
          <cell r="AT7836">
            <v>0</v>
          </cell>
          <cell r="AU7836">
            <v>0</v>
          </cell>
          <cell r="AV7836">
            <v>0</v>
          </cell>
          <cell r="AW7836">
            <v>0</v>
          </cell>
          <cell r="AX7836">
            <v>0</v>
          </cell>
          <cell r="AY7836">
            <v>0</v>
          </cell>
          <cell r="AZ7836">
            <v>0</v>
          </cell>
          <cell r="BA7836">
            <v>0</v>
          </cell>
          <cell r="BB7836">
            <v>0</v>
          </cell>
          <cell r="BC7836">
            <v>0</v>
          </cell>
          <cell r="BD7836">
            <v>0</v>
          </cell>
          <cell r="BE7836">
            <v>0</v>
          </cell>
          <cell r="BF7836">
            <v>0</v>
          </cell>
          <cell r="BG7836">
            <v>0</v>
          </cell>
          <cell r="BH7836">
            <v>0</v>
          </cell>
          <cell r="BI7836">
            <v>0</v>
          </cell>
          <cell r="BJ7836">
            <v>0</v>
          </cell>
        </row>
        <row r="7837">
          <cell r="A7837">
            <v>0</v>
          </cell>
          <cell r="B7837">
            <v>0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  <cell r="I7837">
            <v>0</v>
          </cell>
          <cell r="J7837">
            <v>0</v>
          </cell>
          <cell r="K7837">
            <v>0</v>
          </cell>
          <cell r="L7837">
            <v>0</v>
          </cell>
          <cell r="M7837">
            <v>0</v>
          </cell>
          <cell r="N7837">
            <v>0</v>
          </cell>
          <cell r="O7837">
            <v>0</v>
          </cell>
          <cell r="P7837">
            <v>0</v>
          </cell>
          <cell r="Q7837">
            <v>0</v>
          </cell>
          <cell r="R7837">
            <v>0</v>
          </cell>
          <cell r="S7837">
            <v>0</v>
          </cell>
          <cell r="T7837">
            <v>0</v>
          </cell>
          <cell r="U7837">
            <v>0</v>
          </cell>
          <cell r="V7837">
            <v>0</v>
          </cell>
          <cell r="W7837">
            <v>0</v>
          </cell>
          <cell r="X7837">
            <v>0</v>
          </cell>
          <cell r="Y7837">
            <v>0</v>
          </cell>
          <cell r="Z7837">
            <v>0</v>
          </cell>
          <cell r="AA7837">
            <v>0</v>
          </cell>
          <cell r="AB7837">
            <v>0</v>
          </cell>
          <cell r="AC7837">
            <v>0</v>
          </cell>
          <cell r="AD7837">
            <v>0</v>
          </cell>
          <cell r="AE7837">
            <v>0</v>
          </cell>
          <cell r="AF7837">
            <v>0</v>
          </cell>
          <cell r="AG7837">
            <v>0</v>
          </cell>
          <cell r="AH7837">
            <v>0</v>
          </cell>
          <cell r="AI7837">
            <v>0</v>
          </cell>
          <cell r="AJ7837">
            <v>0</v>
          </cell>
          <cell r="AK7837">
            <v>0</v>
          </cell>
          <cell r="AL7837">
            <v>0</v>
          </cell>
          <cell r="AM7837">
            <v>0</v>
          </cell>
          <cell r="AN7837">
            <v>0</v>
          </cell>
          <cell r="AO7837">
            <v>0</v>
          </cell>
          <cell r="AP7837">
            <v>0</v>
          </cell>
          <cell r="AQ7837">
            <v>0</v>
          </cell>
          <cell r="AR7837">
            <v>0</v>
          </cell>
          <cell r="AS7837">
            <v>0</v>
          </cell>
          <cell r="AT7837">
            <v>0</v>
          </cell>
          <cell r="AU7837">
            <v>0</v>
          </cell>
          <cell r="AV7837">
            <v>0</v>
          </cell>
          <cell r="AW7837">
            <v>0</v>
          </cell>
          <cell r="AX7837">
            <v>0</v>
          </cell>
          <cell r="AY7837">
            <v>0</v>
          </cell>
          <cell r="AZ7837">
            <v>0</v>
          </cell>
          <cell r="BA7837">
            <v>0</v>
          </cell>
          <cell r="BB7837">
            <v>0</v>
          </cell>
          <cell r="BC7837">
            <v>0</v>
          </cell>
          <cell r="BD7837">
            <v>0</v>
          </cell>
          <cell r="BE7837">
            <v>0</v>
          </cell>
          <cell r="BF7837">
            <v>0</v>
          </cell>
          <cell r="BG7837">
            <v>0</v>
          </cell>
          <cell r="BH7837">
            <v>0</v>
          </cell>
          <cell r="BI7837">
            <v>0</v>
          </cell>
          <cell r="BJ7837">
            <v>0</v>
          </cell>
        </row>
        <row r="7838">
          <cell r="A7838">
            <v>0</v>
          </cell>
          <cell r="B7838">
            <v>0</v>
          </cell>
          <cell r="C7838">
            <v>0</v>
          </cell>
          <cell r="D7838">
            <v>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  <cell r="I7838">
            <v>0</v>
          </cell>
          <cell r="J7838">
            <v>0</v>
          </cell>
          <cell r="K7838">
            <v>0</v>
          </cell>
          <cell r="L7838">
            <v>0</v>
          </cell>
          <cell r="M7838">
            <v>0</v>
          </cell>
          <cell r="N7838">
            <v>0</v>
          </cell>
          <cell r="O7838">
            <v>0</v>
          </cell>
          <cell r="P7838">
            <v>0</v>
          </cell>
          <cell r="Q7838">
            <v>0</v>
          </cell>
          <cell r="R7838">
            <v>0</v>
          </cell>
          <cell r="S7838">
            <v>0</v>
          </cell>
          <cell r="T7838">
            <v>0</v>
          </cell>
          <cell r="U7838">
            <v>0</v>
          </cell>
          <cell r="V7838">
            <v>0</v>
          </cell>
          <cell r="W7838">
            <v>0</v>
          </cell>
          <cell r="X7838">
            <v>0</v>
          </cell>
          <cell r="Y7838">
            <v>0</v>
          </cell>
          <cell r="Z7838">
            <v>0</v>
          </cell>
          <cell r="AA7838">
            <v>0</v>
          </cell>
          <cell r="AB7838">
            <v>0</v>
          </cell>
          <cell r="AC7838">
            <v>0</v>
          </cell>
          <cell r="AD7838">
            <v>0</v>
          </cell>
          <cell r="AE7838">
            <v>0</v>
          </cell>
          <cell r="AF7838">
            <v>0</v>
          </cell>
          <cell r="AG7838">
            <v>0</v>
          </cell>
          <cell r="AH7838">
            <v>0</v>
          </cell>
          <cell r="AI7838">
            <v>0</v>
          </cell>
          <cell r="AJ7838">
            <v>0</v>
          </cell>
          <cell r="AK7838">
            <v>0</v>
          </cell>
          <cell r="AL7838">
            <v>0</v>
          </cell>
          <cell r="AM7838">
            <v>0</v>
          </cell>
          <cell r="AN7838">
            <v>0</v>
          </cell>
          <cell r="AO7838">
            <v>0</v>
          </cell>
          <cell r="AP7838">
            <v>0</v>
          </cell>
          <cell r="AQ7838">
            <v>0</v>
          </cell>
          <cell r="AR7838">
            <v>0</v>
          </cell>
          <cell r="AS7838">
            <v>0</v>
          </cell>
          <cell r="AT7838">
            <v>0</v>
          </cell>
          <cell r="AU7838">
            <v>0</v>
          </cell>
          <cell r="AV7838">
            <v>0</v>
          </cell>
          <cell r="AW7838">
            <v>0</v>
          </cell>
          <cell r="AX7838">
            <v>0</v>
          </cell>
          <cell r="AY7838">
            <v>0</v>
          </cell>
          <cell r="AZ7838">
            <v>0</v>
          </cell>
          <cell r="BA7838">
            <v>0</v>
          </cell>
          <cell r="BB7838">
            <v>0</v>
          </cell>
          <cell r="BC7838">
            <v>0</v>
          </cell>
          <cell r="BD7838">
            <v>0</v>
          </cell>
          <cell r="BE7838">
            <v>0</v>
          </cell>
          <cell r="BF7838">
            <v>0</v>
          </cell>
          <cell r="BG7838">
            <v>0</v>
          </cell>
          <cell r="BH7838">
            <v>0</v>
          </cell>
          <cell r="BI7838">
            <v>0</v>
          </cell>
          <cell r="BJ7838">
            <v>0</v>
          </cell>
        </row>
        <row r="7839">
          <cell r="A7839">
            <v>0</v>
          </cell>
          <cell r="B7839">
            <v>0</v>
          </cell>
          <cell r="C7839">
            <v>0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  <cell r="I7839">
            <v>0</v>
          </cell>
          <cell r="J7839">
            <v>0</v>
          </cell>
          <cell r="K7839">
            <v>0</v>
          </cell>
          <cell r="L7839">
            <v>0</v>
          </cell>
          <cell r="M7839">
            <v>0</v>
          </cell>
          <cell r="N7839">
            <v>0</v>
          </cell>
          <cell r="O7839">
            <v>0</v>
          </cell>
          <cell r="P7839">
            <v>0</v>
          </cell>
          <cell r="Q7839">
            <v>0</v>
          </cell>
          <cell r="R7839">
            <v>0</v>
          </cell>
          <cell r="S7839">
            <v>0</v>
          </cell>
          <cell r="T7839">
            <v>0</v>
          </cell>
          <cell r="U7839">
            <v>0</v>
          </cell>
          <cell r="V7839">
            <v>0</v>
          </cell>
          <cell r="W7839">
            <v>0</v>
          </cell>
          <cell r="X7839">
            <v>0</v>
          </cell>
          <cell r="Y7839">
            <v>0</v>
          </cell>
          <cell r="Z7839">
            <v>0</v>
          </cell>
          <cell r="AA7839">
            <v>0</v>
          </cell>
          <cell r="AB7839">
            <v>0</v>
          </cell>
          <cell r="AC7839">
            <v>0</v>
          </cell>
          <cell r="AD7839">
            <v>0</v>
          </cell>
          <cell r="AE7839">
            <v>0</v>
          </cell>
          <cell r="AF7839">
            <v>0</v>
          </cell>
          <cell r="AG7839">
            <v>0</v>
          </cell>
          <cell r="AH7839">
            <v>0</v>
          </cell>
          <cell r="AI7839">
            <v>0</v>
          </cell>
          <cell r="AJ7839">
            <v>0</v>
          </cell>
          <cell r="AK7839">
            <v>0</v>
          </cell>
          <cell r="AL7839">
            <v>0</v>
          </cell>
          <cell r="AM7839">
            <v>0</v>
          </cell>
          <cell r="AN7839">
            <v>0</v>
          </cell>
          <cell r="AO7839">
            <v>0</v>
          </cell>
          <cell r="AP7839">
            <v>0</v>
          </cell>
          <cell r="AQ7839">
            <v>0</v>
          </cell>
          <cell r="AR7839">
            <v>0</v>
          </cell>
          <cell r="AS7839">
            <v>0</v>
          </cell>
          <cell r="AT7839">
            <v>0</v>
          </cell>
          <cell r="AU7839">
            <v>0</v>
          </cell>
          <cell r="AV7839">
            <v>0</v>
          </cell>
          <cell r="AW7839">
            <v>0</v>
          </cell>
          <cell r="AX7839">
            <v>0</v>
          </cell>
          <cell r="AY7839">
            <v>0</v>
          </cell>
          <cell r="AZ7839">
            <v>0</v>
          </cell>
          <cell r="BA7839">
            <v>0</v>
          </cell>
          <cell r="BB7839">
            <v>0</v>
          </cell>
          <cell r="BC7839">
            <v>0</v>
          </cell>
          <cell r="BD7839">
            <v>0</v>
          </cell>
          <cell r="BE7839">
            <v>0</v>
          </cell>
          <cell r="BF7839">
            <v>0</v>
          </cell>
          <cell r="BG7839">
            <v>0</v>
          </cell>
          <cell r="BH7839">
            <v>0</v>
          </cell>
          <cell r="BI7839">
            <v>0</v>
          </cell>
          <cell r="BJ7839">
            <v>0</v>
          </cell>
        </row>
        <row r="7840">
          <cell r="A7840">
            <v>0</v>
          </cell>
          <cell r="B7840">
            <v>0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0</v>
          </cell>
          <cell r="H7840">
            <v>0</v>
          </cell>
          <cell r="I7840">
            <v>0</v>
          </cell>
          <cell r="J7840">
            <v>0</v>
          </cell>
          <cell r="K7840">
            <v>0</v>
          </cell>
          <cell r="L7840">
            <v>0</v>
          </cell>
          <cell r="M7840">
            <v>0</v>
          </cell>
          <cell r="N7840">
            <v>0</v>
          </cell>
          <cell r="O7840">
            <v>0</v>
          </cell>
          <cell r="P7840">
            <v>0</v>
          </cell>
          <cell r="Q7840">
            <v>0</v>
          </cell>
          <cell r="R7840">
            <v>0</v>
          </cell>
          <cell r="S7840">
            <v>0</v>
          </cell>
          <cell r="T7840">
            <v>0</v>
          </cell>
          <cell r="U7840">
            <v>0</v>
          </cell>
          <cell r="V7840">
            <v>0</v>
          </cell>
          <cell r="W7840">
            <v>0</v>
          </cell>
          <cell r="X7840">
            <v>0</v>
          </cell>
          <cell r="Y7840">
            <v>0</v>
          </cell>
          <cell r="Z7840">
            <v>0</v>
          </cell>
          <cell r="AA7840">
            <v>0</v>
          </cell>
          <cell r="AB7840">
            <v>0</v>
          </cell>
          <cell r="AC7840">
            <v>0</v>
          </cell>
          <cell r="AD7840">
            <v>0</v>
          </cell>
          <cell r="AE7840">
            <v>0</v>
          </cell>
          <cell r="AF7840">
            <v>0</v>
          </cell>
          <cell r="AG7840">
            <v>0</v>
          </cell>
          <cell r="AH7840">
            <v>0</v>
          </cell>
          <cell r="AI7840">
            <v>0</v>
          </cell>
          <cell r="AJ7840">
            <v>0</v>
          </cell>
          <cell r="AK7840">
            <v>0</v>
          </cell>
          <cell r="AL7840">
            <v>0</v>
          </cell>
          <cell r="AM7840">
            <v>0</v>
          </cell>
          <cell r="AN7840">
            <v>0</v>
          </cell>
          <cell r="AO7840">
            <v>0</v>
          </cell>
          <cell r="AP7840">
            <v>0</v>
          </cell>
          <cell r="AQ7840">
            <v>0</v>
          </cell>
          <cell r="AR7840">
            <v>0</v>
          </cell>
          <cell r="AS7840">
            <v>0</v>
          </cell>
          <cell r="AT7840">
            <v>0</v>
          </cell>
          <cell r="AU7840">
            <v>0</v>
          </cell>
          <cell r="AV7840">
            <v>0</v>
          </cell>
          <cell r="AW7840">
            <v>0</v>
          </cell>
          <cell r="AX7840">
            <v>0</v>
          </cell>
          <cell r="AY7840">
            <v>0</v>
          </cell>
          <cell r="AZ7840">
            <v>0</v>
          </cell>
          <cell r="BA7840">
            <v>0</v>
          </cell>
          <cell r="BB7840">
            <v>0</v>
          </cell>
          <cell r="BC7840">
            <v>0</v>
          </cell>
          <cell r="BD7840">
            <v>0</v>
          </cell>
          <cell r="BE7840">
            <v>0</v>
          </cell>
          <cell r="BF7840">
            <v>0</v>
          </cell>
          <cell r="BG7840">
            <v>0</v>
          </cell>
          <cell r="BH7840">
            <v>0</v>
          </cell>
          <cell r="BI7840">
            <v>0</v>
          </cell>
          <cell r="BJ7840">
            <v>0</v>
          </cell>
        </row>
        <row r="7841">
          <cell r="A7841">
            <v>0</v>
          </cell>
          <cell r="B7841">
            <v>0</v>
          </cell>
          <cell r="C7841">
            <v>0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  <cell r="I7841">
            <v>0</v>
          </cell>
          <cell r="J7841">
            <v>0</v>
          </cell>
          <cell r="K7841">
            <v>0</v>
          </cell>
          <cell r="L7841">
            <v>0</v>
          </cell>
          <cell r="M7841">
            <v>0</v>
          </cell>
          <cell r="N7841">
            <v>0</v>
          </cell>
          <cell r="O7841">
            <v>0</v>
          </cell>
          <cell r="P7841">
            <v>0</v>
          </cell>
          <cell r="Q7841">
            <v>0</v>
          </cell>
          <cell r="R7841">
            <v>0</v>
          </cell>
          <cell r="S7841">
            <v>0</v>
          </cell>
          <cell r="T7841">
            <v>0</v>
          </cell>
          <cell r="U7841">
            <v>0</v>
          </cell>
          <cell r="V7841">
            <v>0</v>
          </cell>
          <cell r="W7841">
            <v>0</v>
          </cell>
          <cell r="X7841">
            <v>0</v>
          </cell>
          <cell r="Y7841">
            <v>0</v>
          </cell>
          <cell r="Z7841">
            <v>0</v>
          </cell>
          <cell r="AA7841">
            <v>0</v>
          </cell>
          <cell r="AB7841">
            <v>0</v>
          </cell>
          <cell r="AC7841">
            <v>0</v>
          </cell>
          <cell r="AD7841">
            <v>0</v>
          </cell>
          <cell r="AE7841">
            <v>0</v>
          </cell>
          <cell r="AF7841">
            <v>0</v>
          </cell>
          <cell r="AG7841">
            <v>0</v>
          </cell>
          <cell r="AH7841">
            <v>0</v>
          </cell>
          <cell r="AI7841">
            <v>0</v>
          </cell>
          <cell r="AJ7841">
            <v>0</v>
          </cell>
          <cell r="AK7841">
            <v>0</v>
          </cell>
          <cell r="AL7841">
            <v>0</v>
          </cell>
          <cell r="AM7841">
            <v>0</v>
          </cell>
          <cell r="AN7841">
            <v>0</v>
          </cell>
          <cell r="AO7841">
            <v>0</v>
          </cell>
          <cell r="AP7841">
            <v>0</v>
          </cell>
          <cell r="AQ7841">
            <v>0</v>
          </cell>
          <cell r="AR7841">
            <v>0</v>
          </cell>
          <cell r="AS7841">
            <v>0</v>
          </cell>
          <cell r="AT7841">
            <v>0</v>
          </cell>
          <cell r="AU7841">
            <v>0</v>
          </cell>
          <cell r="AV7841">
            <v>0</v>
          </cell>
          <cell r="AW7841">
            <v>0</v>
          </cell>
          <cell r="AX7841">
            <v>0</v>
          </cell>
          <cell r="AY7841">
            <v>0</v>
          </cell>
          <cell r="AZ7841">
            <v>0</v>
          </cell>
          <cell r="BA7841">
            <v>0</v>
          </cell>
          <cell r="BB7841">
            <v>0</v>
          </cell>
          <cell r="BC7841">
            <v>0</v>
          </cell>
          <cell r="BD7841">
            <v>0</v>
          </cell>
          <cell r="BE7841">
            <v>0</v>
          </cell>
          <cell r="BF7841">
            <v>0</v>
          </cell>
          <cell r="BG7841">
            <v>0</v>
          </cell>
          <cell r="BH7841">
            <v>0</v>
          </cell>
          <cell r="BI7841">
            <v>0</v>
          </cell>
          <cell r="BJ7841">
            <v>0</v>
          </cell>
        </row>
        <row r="7842">
          <cell r="A7842">
            <v>0</v>
          </cell>
          <cell r="B7842">
            <v>0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  <cell r="I7842">
            <v>0</v>
          </cell>
          <cell r="J7842">
            <v>0</v>
          </cell>
          <cell r="K7842">
            <v>0</v>
          </cell>
          <cell r="L7842">
            <v>0</v>
          </cell>
          <cell r="M7842">
            <v>0</v>
          </cell>
          <cell r="N7842">
            <v>0</v>
          </cell>
          <cell r="O7842">
            <v>0</v>
          </cell>
          <cell r="P7842">
            <v>0</v>
          </cell>
          <cell r="Q7842">
            <v>0</v>
          </cell>
          <cell r="R7842">
            <v>0</v>
          </cell>
          <cell r="S7842">
            <v>0</v>
          </cell>
          <cell r="T7842">
            <v>0</v>
          </cell>
          <cell r="U7842">
            <v>0</v>
          </cell>
          <cell r="V7842">
            <v>0</v>
          </cell>
          <cell r="W7842">
            <v>0</v>
          </cell>
          <cell r="X7842">
            <v>0</v>
          </cell>
          <cell r="Y7842">
            <v>0</v>
          </cell>
          <cell r="Z7842">
            <v>0</v>
          </cell>
          <cell r="AA7842">
            <v>0</v>
          </cell>
          <cell r="AB7842">
            <v>0</v>
          </cell>
          <cell r="AC7842">
            <v>0</v>
          </cell>
          <cell r="AD7842">
            <v>0</v>
          </cell>
          <cell r="AE7842">
            <v>0</v>
          </cell>
          <cell r="AF7842">
            <v>0</v>
          </cell>
          <cell r="AG7842">
            <v>0</v>
          </cell>
          <cell r="AH7842">
            <v>0</v>
          </cell>
          <cell r="AI7842">
            <v>0</v>
          </cell>
          <cell r="AJ7842">
            <v>0</v>
          </cell>
          <cell r="AK7842">
            <v>0</v>
          </cell>
          <cell r="AL7842">
            <v>0</v>
          </cell>
          <cell r="AM7842">
            <v>0</v>
          </cell>
          <cell r="AN7842">
            <v>0</v>
          </cell>
          <cell r="AO7842">
            <v>0</v>
          </cell>
          <cell r="AP7842">
            <v>0</v>
          </cell>
          <cell r="AQ7842">
            <v>0</v>
          </cell>
          <cell r="AR7842">
            <v>0</v>
          </cell>
          <cell r="AS7842">
            <v>0</v>
          </cell>
          <cell r="AT7842">
            <v>0</v>
          </cell>
          <cell r="AU7842">
            <v>0</v>
          </cell>
          <cell r="AV7842">
            <v>0</v>
          </cell>
          <cell r="AW7842">
            <v>0</v>
          </cell>
          <cell r="AX7842">
            <v>0</v>
          </cell>
          <cell r="AY7842">
            <v>0</v>
          </cell>
          <cell r="AZ7842">
            <v>0</v>
          </cell>
          <cell r="BA7842">
            <v>0</v>
          </cell>
          <cell r="BB7842">
            <v>0</v>
          </cell>
          <cell r="BC7842">
            <v>0</v>
          </cell>
          <cell r="BD7842">
            <v>0</v>
          </cell>
          <cell r="BE7842">
            <v>0</v>
          </cell>
          <cell r="BF7842">
            <v>0</v>
          </cell>
          <cell r="BG7842">
            <v>0</v>
          </cell>
          <cell r="BH7842">
            <v>0</v>
          </cell>
          <cell r="BI7842">
            <v>0</v>
          </cell>
          <cell r="BJ7842">
            <v>0</v>
          </cell>
        </row>
        <row r="7843">
          <cell r="A7843">
            <v>0</v>
          </cell>
          <cell r="B7843">
            <v>0</v>
          </cell>
          <cell r="C7843">
            <v>0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  <cell r="I7843">
            <v>0</v>
          </cell>
          <cell r="J7843">
            <v>0</v>
          </cell>
          <cell r="K7843">
            <v>0</v>
          </cell>
          <cell r="L7843">
            <v>0</v>
          </cell>
          <cell r="M7843">
            <v>0</v>
          </cell>
          <cell r="N7843">
            <v>0</v>
          </cell>
          <cell r="O7843">
            <v>0</v>
          </cell>
          <cell r="P7843">
            <v>0</v>
          </cell>
          <cell r="Q7843">
            <v>0</v>
          </cell>
          <cell r="R7843">
            <v>0</v>
          </cell>
          <cell r="S7843">
            <v>0</v>
          </cell>
          <cell r="T7843">
            <v>0</v>
          </cell>
          <cell r="U7843">
            <v>0</v>
          </cell>
          <cell r="V7843">
            <v>0</v>
          </cell>
          <cell r="W7843">
            <v>0</v>
          </cell>
          <cell r="X7843">
            <v>0</v>
          </cell>
          <cell r="Y7843">
            <v>0</v>
          </cell>
          <cell r="Z7843">
            <v>0</v>
          </cell>
          <cell r="AA7843">
            <v>0</v>
          </cell>
          <cell r="AB7843">
            <v>0</v>
          </cell>
          <cell r="AC7843">
            <v>0</v>
          </cell>
          <cell r="AD7843">
            <v>0</v>
          </cell>
          <cell r="AE7843">
            <v>0</v>
          </cell>
          <cell r="AF7843">
            <v>0</v>
          </cell>
          <cell r="AG7843">
            <v>0</v>
          </cell>
          <cell r="AH7843">
            <v>0</v>
          </cell>
          <cell r="AI7843">
            <v>0</v>
          </cell>
          <cell r="AJ7843">
            <v>0</v>
          </cell>
          <cell r="AK7843">
            <v>0</v>
          </cell>
          <cell r="AL7843">
            <v>0</v>
          </cell>
          <cell r="AM7843">
            <v>0</v>
          </cell>
          <cell r="AN7843">
            <v>0</v>
          </cell>
          <cell r="AO7843">
            <v>0</v>
          </cell>
          <cell r="AP7843">
            <v>0</v>
          </cell>
          <cell r="AQ7843">
            <v>0</v>
          </cell>
          <cell r="AR7843">
            <v>0</v>
          </cell>
          <cell r="AS7843">
            <v>0</v>
          </cell>
          <cell r="AT7843">
            <v>0</v>
          </cell>
          <cell r="AU7843">
            <v>0</v>
          </cell>
          <cell r="AV7843">
            <v>0</v>
          </cell>
          <cell r="AW7843">
            <v>0</v>
          </cell>
          <cell r="AX7843">
            <v>0</v>
          </cell>
          <cell r="AY7843">
            <v>0</v>
          </cell>
          <cell r="AZ7843">
            <v>0</v>
          </cell>
          <cell r="BA7843">
            <v>0</v>
          </cell>
          <cell r="BB7843">
            <v>0</v>
          </cell>
          <cell r="BC7843">
            <v>0</v>
          </cell>
          <cell r="BD7843">
            <v>0</v>
          </cell>
          <cell r="BE7843">
            <v>0</v>
          </cell>
          <cell r="BF7843">
            <v>0</v>
          </cell>
          <cell r="BG7843">
            <v>0</v>
          </cell>
          <cell r="BH7843">
            <v>0</v>
          </cell>
          <cell r="BI7843">
            <v>0</v>
          </cell>
          <cell r="BJ7843">
            <v>0</v>
          </cell>
        </row>
        <row r="7844">
          <cell r="A7844">
            <v>0</v>
          </cell>
          <cell r="B7844">
            <v>0</v>
          </cell>
          <cell r="C7844">
            <v>0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  <cell r="I7844">
            <v>0</v>
          </cell>
          <cell r="J7844">
            <v>0</v>
          </cell>
          <cell r="K7844">
            <v>0</v>
          </cell>
          <cell r="L7844">
            <v>0</v>
          </cell>
          <cell r="M7844">
            <v>0</v>
          </cell>
          <cell r="N7844">
            <v>0</v>
          </cell>
          <cell r="O7844">
            <v>0</v>
          </cell>
          <cell r="P7844">
            <v>0</v>
          </cell>
          <cell r="Q7844">
            <v>0</v>
          </cell>
          <cell r="R7844">
            <v>0</v>
          </cell>
          <cell r="S7844">
            <v>0</v>
          </cell>
          <cell r="T7844">
            <v>0</v>
          </cell>
          <cell r="U7844">
            <v>0</v>
          </cell>
          <cell r="V7844">
            <v>0</v>
          </cell>
          <cell r="W7844">
            <v>0</v>
          </cell>
          <cell r="X7844">
            <v>0</v>
          </cell>
          <cell r="Y7844">
            <v>0</v>
          </cell>
          <cell r="Z7844">
            <v>0</v>
          </cell>
          <cell r="AA7844">
            <v>0</v>
          </cell>
          <cell r="AB7844">
            <v>0</v>
          </cell>
          <cell r="AC7844">
            <v>0</v>
          </cell>
          <cell r="AD7844">
            <v>0</v>
          </cell>
          <cell r="AE7844">
            <v>0</v>
          </cell>
          <cell r="AF7844">
            <v>0</v>
          </cell>
          <cell r="AG7844">
            <v>0</v>
          </cell>
          <cell r="AH7844">
            <v>0</v>
          </cell>
          <cell r="AI7844">
            <v>0</v>
          </cell>
          <cell r="AJ7844">
            <v>0</v>
          </cell>
          <cell r="AK7844">
            <v>0</v>
          </cell>
          <cell r="AL7844">
            <v>0</v>
          </cell>
          <cell r="AM7844">
            <v>0</v>
          </cell>
          <cell r="AN7844">
            <v>0</v>
          </cell>
          <cell r="AO7844">
            <v>0</v>
          </cell>
          <cell r="AP7844">
            <v>0</v>
          </cell>
          <cell r="AQ7844">
            <v>0</v>
          </cell>
          <cell r="AR7844">
            <v>0</v>
          </cell>
          <cell r="AS7844">
            <v>0</v>
          </cell>
          <cell r="AT7844">
            <v>0</v>
          </cell>
          <cell r="AU7844">
            <v>0</v>
          </cell>
          <cell r="AV7844">
            <v>0</v>
          </cell>
          <cell r="AW7844">
            <v>0</v>
          </cell>
          <cell r="AX7844">
            <v>0</v>
          </cell>
          <cell r="AY7844">
            <v>0</v>
          </cell>
          <cell r="AZ7844">
            <v>0</v>
          </cell>
          <cell r="BA7844">
            <v>0</v>
          </cell>
          <cell r="BB7844">
            <v>0</v>
          </cell>
          <cell r="BC7844">
            <v>0</v>
          </cell>
          <cell r="BD7844">
            <v>0</v>
          </cell>
          <cell r="BE7844">
            <v>0</v>
          </cell>
          <cell r="BF7844">
            <v>0</v>
          </cell>
          <cell r="BG7844">
            <v>0</v>
          </cell>
          <cell r="BH7844">
            <v>0</v>
          </cell>
          <cell r="BI7844">
            <v>0</v>
          </cell>
          <cell r="BJ7844">
            <v>0</v>
          </cell>
        </row>
        <row r="7845">
          <cell r="A7845">
            <v>0</v>
          </cell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0</v>
          </cell>
          <cell r="H7845">
            <v>0</v>
          </cell>
          <cell r="I7845">
            <v>0</v>
          </cell>
          <cell r="J7845">
            <v>0</v>
          </cell>
          <cell r="K7845">
            <v>0</v>
          </cell>
          <cell r="L7845">
            <v>0</v>
          </cell>
          <cell r="M7845">
            <v>0</v>
          </cell>
          <cell r="N7845">
            <v>0</v>
          </cell>
          <cell r="O7845">
            <v>0</v>
          </cell>
          <cell r="P7845">
            <v>0</v>
          </cell>
          <cell r="Q7845">
            <v>0</v>
          </cell>
          <cell r="R7845">
            <v>0</v>
          </cell>
          <cell r="S7845">
            <v>0</v>
          </cell>
          <cell r="T7845">
            <v>0</v>
          </cell>
          <cell r="U7845">
            <v>0</v>
          </cell>
          <cell r="V7845">
            <v>0</v>
          </cell>
          <cell r="W7845">
            <v>0</v>
          </cell>
          <cell r="X7845">
            <v>0</v>
          </cell>
          <cell r="Y7845">
            <v>0</v>
          </cell>
          <cell r="Z7845">
            <v>0</v>
          </cell>
          <cell r="AA7845">
            <v>0</v>
          </cell>
          <cell r="AB7845">
            <v>0</v>
          </cell>
          <cell r="AC7845">
            <v>0</v>
          </cell>
          <cell r="AD7845">
            <v>0</v>
          </cell>
          <cell r="AE7845">
            <v>0</v>
          </cell>
          <cell r="AF7845">
            <v>0</v>
          </cell>
          <cell r="AG7845">
            <v>0</v>
          </cell>
          <cell r="AH7845">
            <v>0</v>
          </cell>
          <cell r="AI7845">
            <v>0</v>
          </cell>
          <cell r="AJ7845">
            <v>0</v>
          </cell>
          <cell r="AK7845">
            <v>0</v>
          </cell>
          <cell r="AL7845">
            <v>0</v>
          </cell>
          <cell r="AM7845">
            <v>0</v>
          </cell>
          <cell r="AN7845">
            <v>0</v>
          </cell>
          <cell r="AO7845">
            <v>0</v>
          </cell>
          <cell r="AP7845">
            <v>0</v>
          </cell>
          <cell r="AQ7845">
            <v>0</v>
          </cell>
          <cell r="AR7845">
            <v>0</v>
          </cell>
          <cell r="AS7845">
            <v>0</v>
          </cell>
          <cell r="AT7845">
            <v>0</v>
          </cell>
          <cell r="AU7845">
            <v>0</v>
          </cell>
          <cell r="AV7845">
            <v>0</v>
          </cell>
          <cell r="AW7845">
            <v>0</v>
          </cell>
          <cell r="AX7845">
            <v>0</v>
          </cell>
          <cell r="AY7845">
            <v>0</v>
          </cell>
          <cell r="AZ7845">
            <v>0</v>
          </cell>
          <cell r="BA7845">
            <v>0</v>
          </cell>
          <cell r="BB7845">
            <v>0</v>
          </cell>
          <cell r="BC7845">
            <v>0</v>
          </cell>
          <cell r="BD7845">
            <v>0</v>
          </cell>
          <cell r="BE7845">
            <v>0</v>
          </cell>
          <cell r="BF7845">
            <v>0</v>
          </cell>
          <cell r="BG7845">
            <v>0</v>
          </cell>
          <cell r="BH7845">
            <v>0</v>
          </cell>
          <cell r="BI7845">
            <v>0</v>
          </cell>
          <cell r="BJ7845">
            <v>0</v>
          </cell>
        </row>
        <row r="7846">
          <cell r="A7846">
            <v>0</v>
          </cell>
          <cell r="B7846">
            <v>0</v>
          </cell>
          <cell r="C7846">
            <v>0</v>
          </cell>
          <cell r="D7846">
            <v>0</v>
          </cell>
          <cell r="E7846">
            <v>0</v>
          </cell>
          <cell r="F7846">
            <v>0</v>
          </cell>
          <cell r="G7846">
            <v>0</v>
          </cell>
          <cell r="H7846">
            <v>0</v>
          </cell>
          <cell r="I7846">
            <v>0</v>
          </cell>
          <cell r="J7846">
            <v>0</v>
          </cell>
          <cell r="K7846">
            <v>0</v>
          </cell>
          <cell r="L7846">
            <v>0</v>
          </cell>
          <cell r="M7846">
            <v>0</v>
          </cell>
          <cell r="N7846">
            <v>0</v>
          </cell>
          <cell r="O7846">
            <v>0</v>
          </cell>
          <cell r="P7846">
            <v>0</v>
          </cell>
          <cell r="Q7846">
            <v>0</v>
          </cell>
          <cell r="R7846">
            <v>0</v>
          </cell>
          <cell r="S7846">
            <v>0</v>
          </cell>
          <cell r="T7846">
            <v>0</v>
          </cell>
          <cell r="U7846">
            <v>0</v>
          </cell>
          <cell r="V7846">
            <v>0</v>
          </cell>
          <cell r="W7846">
            <v>0</v>
          </cell>
          <cell r="X7846">
            <v>0</v>
          </cell>
          <cell r="Y7846">
            <v>0</v>
          </cell>
          <cell r="Z7846">
            <v>0</v>
          </cell>
          <cell r="AA7846">
            <v>0</v>
          </cell>
          <cell r="AB7846">
            <v>0</v>
          </cell>
          <cell r="AC7846">
            <v>0</v>
          </cell>
          <cell r="AD7846">
            <v>0</v>
          </cell>
          <cell r="AE7846">
            <v>0</v>
          </cell>
          <cell r="AF7846">
            <v>0</v>
          </cell>
          <cell r="AG7846">
            <v>0</v>
          </cell>
          <cell r="AH7846">
            <v>0</v>
          </cell>
          <cell r="AI7846">
            <v>0</v>
          </cell>
          <cell r="AJ7846">
            <v>0</v>
          </cell>
          <cell r="AK7846">
            <v>0</v>
          </cell>
          <cell r="AL7846">
            <v>0</v>
          </cell>
          <cell r="AM7846">
            <v>0</v>
          </cell>
          <cell r="AN7846">
            <v>0</v>
          </cell>
          <cell r="AO7846">
            <v>0</v>
          </cell>
          <cell r="AP7846">
            <v>0</v>
          </cell>
          <cell r="AQ7846">
            <v>0</v>
          </cell>
          <cell r="AR7846">
            <v>0</v>
          </cell>
          <cell r="AS7846">
            <v>0</v>
          </cell>
          <cell r="AT7846">
            <v>0</v>
          </cell>
          <cell r="AU7846">
            <v>0</v>
          </cell>
          <cell r="AV7846">
            <v>0</v>
          </cell>
          <cell r="AW7846">
            <v>0</v>
          </cell>
          <cell r="AX7846">
            <v>0</v>
          </cell>
          <cell r="AY7846">
            <v>0</v>
          </cell>
          <cell r="AZ7846">
            <v>0</v>
          </cell>
          <cell r="BA7846">
            <v>0</v>
          </cell>
          <cell r="BB7846">
            <v>0</v>
          </cell>
          <cell r="BC7846">
            <v>0</v>
          </cell>
          <cell r="BD7846">
            <v>0</v>
          </cell>
          <cell r="BE7846">
            <v>0</v>
          </cell>
          <cell r="BF7846">
            <v>0</v>
          </cell>
          <cell r="BG7846">
            <v>0</v>
          </cell>
          <cell r="BH7846">
            <v>0</v>
          </cell>
          <cell r="BI7846">
            <v>0</v>
          </cell>
          <cell r="BJ7846">
            <v>0</v>
          </cell>
        </row>
        <row r="7847">
          <cell r="A7847">
            <v>0</v>
          </cell>
          <cell r="B7847">
            <v>0</v>
          </cell>
          <cell r="C7847">
            <v>0</v>
          </cell>
          <cell r="D7847">
            <v>0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  <cell r="I7847">
            <v>0</v>
          </cell>
          <cell r="J7847">
            <v>0</v>
          </cell>
          <cell r="K7847">
            <v>0</v>
          </cell>
          <cell r="L7847">
            <v>0</v>
          </cell>
          <cell r="M7847">
            <v>0</v>
          </cell>
          <cell r="N7847">
            <v>0</v>
          </cell>
          <cell r="O7847">
            <v>0</v>
          </cell>
          <cell r="P7847">
            <v>0</v>
          </cell>
          <cell r="Q7847">
            <v>0</v>
          </cell>
          <cell r="R7847">
            <v>0</v>
          </cell>
          <cell r="S7847">
            <v>0</v>
          </cell>
          <cell r="T7847">
            <v>0</v>
          </cell>
          <cell r="U7847">
            <v>0</v>
          </cell>
          <cell r="V7847">
            <v>0</v>
          </cell>
          <cell r="W7847">
            <v>0</v>
          </cell>
          <cell r="X7847">
            <v>0</v>
          </cell>
          <cell r="Y7847">
            <v>0</v>
          </cell>
          <cell r="Z7847">
            <v>0</v>
          </cell>
          <cell r="AA7847">
            <v>0</v>
          </cell>
          <cell r="AB7847">
            <v>0</v>
          </cell>
          <cell r="AC7847">
            <v>0</v>
          </cell>
          <cell r="AD7847">
            <v>0</v>
          </cell>
          <cell r="AE7847">
            <v>0</v>
          </cell>
          <cell r="AF7847">
            <v>0</v>
          </cell>
          <cell r="AG7847">
            <v>0</v>
          </cell>
          <cell r="AH7847">
            <v>0</v>
          </cell>
          <cell r="AI7847">
            <v>0</v>
          </cell>
          <cell r="AJ7847">
            <v>0</v>
          </cell>
          <cell r="AK7847">
            <v>0</v>
          </cell>
          <cell r="AL7847">
            <v>0</v>
          </cell>
          <cell r="AM7847">
            <v>0</v>
          </cell>
          <cell r="AN7847">
            <v>0</v>
          </cell>
          <cell r="AO7847">
            <v>0</v>
          </cell>
          <cell r="AP7847">
            <v>0</v>
          </cell>
          <cell r="AQ7847">
            <v>0</v>
          </cell>
          <cell r="AR7847">
            <v>0</v>
          </cell>
          <cell r="AS7847">
            <v>0</v>
          </cell>
          <cell r="AT7847">
            <v>0</v>
          </cell>
          <cell r="AU7847">
            <v>0</v>
          </cell>
          <cell r="AV7847">
            <v>0</v>
          </cell>
          <cell r="AW7847">
            <v>0</v>
          </cell>
          <cell r="AX7847">
            <v>0</v>
          </cell>
          <cell r="AY7847">
            <v>0</v>
          </cell>
          <cell r="AZ7847">
            <v>0</v>
          </cell>
          <cell r="BA7847">
            <v>0</v>
          </cell>
          <cell r="BB7847">
            <v>0</v>
          </cell>
          <cell r="BC7847">
            <v>0</v>
          </cell>
          <cell r="BD7847">
            <v>0</v>
          </cell>
          <cell r="BE7847">
            <v>0</v>
          </cell>
          <cell r="BF7847">
            <v>0</v>
          </cell>
          <cell r="BG7847">
            <v>0</v>
          </cell>
          <cell r="BH7847">
            <v>0</v>
          </cell>
          <cell r="BI7847">
            <v>0</v>
          </cell>
          <cell r="BJ7847">
            <v>0</v>
          </cell>
        </row>
        <row r="7848">
          <cell r="A7848">
            <v>0</v>
          </cell>
          <cell r="B7848">
            <v>0</v>
          </cell>
          <cell r="C7848">
            <v>0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  <cell r="I7848">
            <v>0</v>
          </cell>
          <cell r="J7848">
            <v>0</v>
          </cell>
          <cell r="K7848">
            <v>0</v>
          </cell>
          <cell r="L7848">
            <v>0</v>
          </cell>
          <cell r="M7848">
            <v>0</v>
          </cell>
          <cell r="N7848">
            <v>0</v>
          </cell>
          <cell r="O7848">
            <v>0</v>
          </cell>
          <cell r="P7848">
            <v>0</v>
          </cell>
          <cell r="Q7848">
            <v>0</v>
          </cell>
          <cell r="R7848">
            <v>0</v>
          </cell>
          <cell r="S7848">
            <v>0</v>
          </cell>
          <cell r="T7848">
            <v>0</v>
          </cell>
          <cell r="U7848">
            <v>0</v>
          </cell>
          <cell r="V7848">
            <v>0</v>
          </cell>
          <cell r="W7848">
            <v>0</v>
          </cell>
          <cell r="X7848">
            <v>0</v>
          </cell>
          <cell r="Y7848">
            <v>0</v>
          </cell>
          <cell r="Z7848">
            <v>0</v>
          </cell>
          <cell r="AA7848">
            <v>0</v>
          </cell>
          <cell r="AB7848">
            <v>0</v>
          </cell>
          <cell r="AC7848">
            <v>0</v>
          </cell>
          <cell r="AD7848">
            <v>0</v>
          </cell>
          <cell r="AE7848">
            <v>0</v>
          </cell>
          <cell r="AF7848">
            <v>0</v>
          </cell>
          <cell r="AG7848">
            <v>0</v>
          </cell>
          <cell r="AH7848">
            <v>0</v>
          </cell>
          <cell r="AI7848">
            <v>0</v>
          </cell>
          <cell r="AJ7848">
            <v>0</v>
          </cell>
          <cell r="AK7848">
            <v>0</v>
          </cell>
          <cell r="AL7848">
            <v>0</v>
          </cell>
          <cell r="AM7848">
            <v>0</v>
          </cell>
          <cell r="AN7848">
            <v>0</v>
          </cell>
          <cell r="AO7848">
            <v>0</v>
          </cell>
          <cell r="AP7848">
            <v>0</v>
          </cell>
          <cell r="AQ7848">
            <v>0</v>
          </cell>
          <cell r="AR7848">
            <v>0</v>
          </cell>
          <cell r="AS7848">
            <v>0</v>
          </cell>
          <cell r="AT7848">
            <v>0</v>
          </cell>
          <cell r="AU7848">
            <v>0</v>
          </cell>
          <cell r="AV7848">
            <v>0</v>
          </cell>
          <cell r="AW7848">
            <v>0</v>
          </cell>
          <cell r="AX7848">
            <v>0</v>
          </cell>
          <cell r="AY7848">
            <v>0</v>
          </cell>
          <cell r="AZ7848">
            <v>0</v>
          </cell>
          <cell r="BA7848">
            <v>0</v>
          </cell>
          <cell r="BB7848">
            <v>0</v>
          </cell>
          <cell r="BC7848">
            <v>0</v>
          </cell>
          <cell r="BD7848">
            <v>0</v>
          </cell>
          <cell r="BE7848">
            <v>0</v>
          </cell>
          <cell r="BF7848">
            <v>0</v>
          </cell>
          <cell r="BG7848">
            <v>0</v>
          </cell>
          <cell r="BH7848">
            <v>0</v>
          </cell>
          <cell r="BI7848">
            <v>0</v>
          </cell>
          <cell r="BJ7848">
            <v>0</v>
          </cell>
        </row>
        <row r="7849">
          <cell r="A7849">
            <v>0</v>
          </cell>
          <cell r="B7849">
            <v>0</v>
          </cell>
          <cell r="C7849">
            <v>0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  <cell r="I7849">
            <v>0</v>
          </cell>
          <cell r="J7849">
            <v>0</v>
          </cell>
          <cell r="K7849">
            <v>0</v>
          </cell>
          <cell r="L7849">
            <v>0</v>
          </cell>
          <cell r="M7849">
            <v>0</v>
          </cell>
          <cell r="N7849">
            <v>0</v>
          </cell>
          <cell r="O7849">
            <v>0</v>
          </cell>
          <cell r="P7849">
            <v>0</v>
          </cell>
          <cell r="Q7849">
            <v>0</v>
          </cell>
          <cell r="R7849">
            <v>0</v>
          </cell>
          <cell r="S7849">
            <v>0</v>
          </cell>
          <cell r="T7849">
            <v>0</v>
          </cell>
          <cell r="U7849">
            <v>0</v>
          </cell>
          <cell r="V7849">
            <v>0</v>
          </cell>
          <cell r="W7849">
            <v>0</v>
          </cell>
          <cell r="X7849">
            <v>0</v>
          </cell>
          <cell r="Y7849">
            <v>0</v>
          </cell>
          <cell r="Z7849">
            <v>0</v>
          </cell>
          <cell r="AA7849">
            <v>0</v>
          </cell>
          <cell r="AB7849">
            <v>0</v>
          </cell>
          <cell r="AC7849">
            <v>0</v>
          </cell>
          <cell r="AD7849">
            <v>0</v>
          </cell>
          <cell r="AE7849">
            <v>0</v>
          </cell>
          <cell r="AF7849">
            <v>0</v>
          </cell>
          <cell r="AG7849">
            <v>0</v>
          </cell>
          <cell r="AH7849">
            <v>0</v>
          </cell>
          <cell r="AI7849">
            <v>0</v>
          </cell>
          <cell r="AJ7849">
            <v>0</v>
          </cell>
          <cell r="AK7849">
            <v>0</v>
          </cell>
          <cell r="AL7849">
            <v>0</v>
          </cell>
          <cell r="AM7849">
            <v>0</v>
          </cell>
          <cell r="AN7849">
            <v>0</v>
          </cell>
          <cell r="AO7849">
            <v>0</v>
          </cell>
          <cell r="AP7849">
            <v>0</v>
          </cell>
          <cell r="AQ7849">
            <v>0</v>
          </cell>
          <cell r="AR7849">
            <v>0</v>
          </cell>
          <cell r="AS7849">
            <v>0</v>
          </cell>
          <cell r="AT7849">
            <v>0</v>
          </cell>
          <cell r="AU7849">
            <v>0</v>
          </cell>
          <cell r="AV7849">
            <v>0</v>
          </cell>
          <cell r="AW7849">
            <v>0</v>
          </cell>
          <cell r="AX7849">
            <v>0</v>
          </cell>
          <cell r="AY7849">
            <v>0</v>
          </cell>
          <cell r="AZ7849">
            <v>0</v>
          </cell>
          <cell r="BA7849">
            <v>0</v>
          </cell>
          <cell r="BB7849">
            <v>0</v>
          </cell>
          <cell r="BC7849">
            <v>0</v>
          </cell>
          <cell r="BD7849">
            <v>0</v>
          </cell>
          <cell r="BE7849">
            <v>0</v>
          </cell>
          <cell r="BF7849">
            <v>0</v>
          </cell>
          <cell r="BG7849">
            <v>0</v>
          </cell>
          <cell r="BH7849">
            <v>0</v>
          </cell>
          <cell r="BI7849">
            <v>0</v>
          </cell>
          <cell r="BJ7849">
            <v>0</v>
          </cell>
        </row>
        <row r="7850">
          <cell r="A7850">
            <v>0</v>
          </cell>
          <cell r="B7850">
            <v>0</v>
          </cell>
          <cell r="C7850">
            <v>0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  <cell r="I7850">
            <v>0</v>
          </cell>
          <cell r="J7850">
            <v>0</v>
          </cell>
          <cell r="K7850">
            <v>0</v>
          </cell>
          <cell r="L7850">
            <v>0</v>
          </cell>
          <cell r="M7850">
            <v>0</v>
          </cell>
          <cell r="N7850">
            <v>0</v>
          </cell>
          <cell r="O7850">
            <v>0</v>
          </cell>
          <cell r="P7850">
            <v>0</v>
          </cell>
          <cell r="Q7850">
            <v>0</v>
          </cell>
          <cell r="R7850">
            <v>0</v>
          </cell>
          <cell r="S7850">
            <v>0</v>
          </cell>
          <cell r="T7850">
            <v>0</v>
          </cell>
          <cell r="U7850">
            <v>0</v>
          </cell>
          <cell r="V7850">
            <v>0</v>
          </cell>
          <cell r="W7850">
            <v>0</v>
          </cell>
          <cell r="X7850">
            <v>0</v>
          </cell>
          <cell r="Y7850">
            <v>0</v>
          </cell>
          <cell r="Z7850">
            <v>0</v>
          </cell>
          <cell r="AA7850">
            <v>0</v>
          </cell>
          <cell r="AB7850">
            <v>0</v>
          </cell>
          <cell r="AC7850">
            <v>0</v>
          </cell>
          <cell r="AD7850">
            <v>0</v>
          </cell>
          <cell r="AE7850">
            <v>0</v>
          </cell>
          <cell r="AF7850">
            <v>0</v>
          </cell>
          <cell r="AG7850">
            <v>0</v>
          </cell>
          <cell r="AH7850">
            <v>0</v>
          </cell>
          <cell r="AI7850">
            <v>0</v>
          </cell>
          <cell r="AJ7850">
            <v>0</v>
          </cell>
          <cell r="AK7850">
            <v>0</v>
          </cell>
          <cell r="AL7850">
            <v>0</v>
          </cell>
          <cell r="AM7850">
            <v>0</v>
          </cell>
          <cell r="AN7850">
            <v>0</v>
          </cell>
          <cell r="AO7850">
            <v>0</v>
          </cell>
          <cell r="AP7850">
            <v>0</v>
          </cell>
          <cell r="AQ7850">
            <v>0</v>
          </cell>
          <cell r="AR7850">
            <v>0</v>
          </cell>
          <cell r="AS7850">
            <v>0</v>
          </cell>
          <cell r="AT7850">
            <v>0</v>
          </cell>
          <cell r="AU7850">
            <v>0</v>
          </cell>
          <cell r="AV7850">
            <v>0</v>
          </cell>
          <cell r="AW7850">
            <v>0</v>
          </cell>
          <cell r="AX7850">
            <v>0</v>
          </cell>
          <cell r="AY7850">
            <v>0</v>
          </cell>
          <cell r="AZ7850">
            <v>0</v>
          </cell>
          <cell r="BA7850">
            <v>0</v>
          </cell>
          <cell r="BB7850">
            <v>0</v>
          </cell>
          <cell r="BC7850">
            <v>0</v>
          </cell>
          <cell r="BD7850">
            <v>0</v>
          </cell>
          <cell r="BE7850">
            <v>0</v>
          </cell>
          <cell r="BF7850">
            <v>0</v>
          </cell>
          <cell r="BG7850">
            <v>0</v>
          </cell>
          <cell r="BH7850">
            <v>0</v>
          </cell>
          <cell r="BI7850">
            <v>0</v>
          </cell>
          <cell r="BJ7850">
            <v>0</v>
          </cell>
        </row>
        <row r="7851">
          <cell r="A7851">
            <v>0</v>
          </cell>
          <cell r="B7851">
            <v>0</v>
          </cell>
          <cell r="C7851">
            <v>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  <cell r="I7851">
            <v>0</v>
          </cell>
          <cell r="J7851">
            <v>0</v>
          </cell>
          <cell r="K7851">
            <v>0</v>
          </cell>
          <cell r="L7851">
            <v>0</v>
          </cell>
          <cell r="M7851">
            <v>0</v>
          </cell>
          <cell r="N7851">
            <v>0</v>
          </cell>
          <cell r="O7851">
            <v>0</v>
          </cell>
          <cell r="P7851">
            <v>0</v>
          </cell>
          <cell r="Q7851">
            <v>0</v>
          </cell>
          <cell r="R7851">
            <v>0</v>
          </cell>
          <cell r="S7851">
            <v>0</v>
          </cell>
          <cell r="T7851">
            <v>0</v>
          </cell>
          <cell r="U7851">
            <v>0</v>
          </cell>
          <cell r="V7851">
            <v>0</v>
          </cell>
          <cell r="W7851">
            <v>0</v>
          </cell>
          <cell r="X7851">
            <v>0</v>
          </cell>
          <cell r="Y7851">
            <v>0</v>
          </cell>
          <cell r="Z7851">
            <v>0</v>
          </cell>
          <cell r="AA7851">
            <v>0</v>
          </cell>
          <cell r="AB7851">
            <v>0</v>
          </cell>
          <cell r="AC7851">
            <v>0</v>
          </cell>
          <cell r="AD7851">
            <v>0</v>
          </cell>
          <cell r="AE7851">
            <v>0</v>
          </cell>
          <cell r="AF7851">
            <v>0</v>
          </cell>
          <cell r="AG7851">
            <v>0</v>
          </cell>
          <cell r="AH7851">
            <v>0</v>
          </cell>
          <cell r="AI7851">
            <v>0</v>
          </cell>
          <cell r="AJ7851">
            <v>0</v>
          </cell>
          <cell r="AK7851">
            <v>0</v>
          </cell>
          <cell r="AL7851">
            <v>0</v>
          </cell>
          <cell r="AM7851">
            <v>0</v>
          </cell>
          <cell r="AN7851">
            <v>0</v>
          </cell>
          <cell r="AO7851">
            <v>0</v>
          </cell>
          <cell r="AP7851">
            <v>0</v>
          </cell>
          <cell r="AQ7851">
            <v>0</v>
          </cell>
          <cell r="AR7851">
            <v>0</v>
          </cell>
          <cell r="AS7851">
            <v>0</v>
          </cell>
          <cell r="AT7851">
            <v>0</v>
          </cell>
          <cell r="AU7851">
            <v>0</v>
          </cell>
          <cell r="AV7851">
            <v>0</v>
          </cell>
          <cell r="AW7851">
            <v>0</v>
          </cell>
          <cell r="AX7851">
            <v>0</v>
          </cell>
          <cell r="AY7851">
            <v>0</v>
          </cell>
          <cell r="AZ7851">
            <v>0</v>
          </cell>
          <cell r="BA7851">
            <v>0</v>
          </cell>
          <cell r="BB7851">
            <v>0</v>
          </cell>
          <cell r="BC7851">
            <v>0</v>
          </cell>
          <cell r="BD7851">
            <v>0</v>
          </cell>
          <cell r="BE7851">
            <v>0</v>
          </cell>
          <cell r="BF7851">
            <v>0</v>
          </cell>
          <cell r="BG7851">
            <v>0</v>
          </cell>
          <cell r="BH7851">
            <v>0</v>
          </cell>
          <cell r="BI7851">
            <v>0</v>
          </cell>
          <cell r="BJ7851">
            <v>0</v>
          </cell>
        </row>
        <row r="7852">
          <cell r="A7852">
            <v>0</v>
          </cell>
          <cell r="B7852">
            <v>0</v>
          </cell>
          <cell r="C7852">
            <v>0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  <cell r="I7852">
            <v>0</v>
          </cell>
          <cell r="J7852">
            <v>0</v>
          </cell>
          <cell r="K7852">
            <v>0</v>
          </cell>
          <cell r="L7852">
            <v>0</v>
          </cell>
          <cell r="M7852">
            <v>0</v>
          </cell>
          <cell r="N7852">
            <v>0</v>
          </cell>
          <cell r="O7852">
            <v>0</v>
          </cell>
          <cell r="P7852">
            <v>0</v>
          </cell>
          <cell r="Q7852">
            <v>0</v>
          </cell>
          <cell r="R7852">
            <v>0</v>
          </cell>
          <cell r="S7852">
            <v>0</v>
          </cell>
          <cell r="T7852">
            <v>0</v>
          </cell>
          <cell r="U7852">
            <v>0</v>
          </cell>
          <cell r="V7852">
            <v>0</v>
          </cell>
          <cell r="W7852">
            <v>0</v>
          </cell>
          <cell r="X7852">
            <v>0</v>
          </cell>
          <cell r="Y7852">
            <v>0</v>
          </cell>
          <cell r="Z7852">
            <v>0</v>
          </cell>
          <cell r="AA7852">
            <v>0</v>
          </cell>
          <cell r="AB7852">
            <v>0</v>
          </cell>
          <cell r="AC7852">
            <v>0</v>
          </cell>
          <cell r="AD7852">
            <v>0</v>
          </cell>
          <cell r="AE7852">
            <v>0</v>
          </cell>
          <cell r="AF7852">
            <v>0</v>
          </cell>
          <cell r="AG7852">
            <v>0</v>
          </cell>
          <cell r="AH7852">
            <v>0</v>
          </cell>
          <cell r="AI7852">
            <v>0</v>
          </cell>
          <cell r="AJ7852">
            <v>0</v>
          </cell>
          <cell r="AK7852">
            <v>0</v>
          </cell>
          <cell r="AL7852">
            <v>0</v>
          </cell>
          <cell r="AM7852">
            <v>0</v>
          </cell>
          <cell r="AN7852">
            <v>0</v>
          </cell>
          <cell r="AO7852">
            <v>0</v>
          </cell>
          <cell r="AP7852">
            <v>0</v>
          </cell>
          <cell r="AQ7852">
            <v>0</v>
          </cell>
          <cell r="AR7852">
            <v>0</v>
          </cell>
          <cell r="AS7852">
            <v>0</v>
          </cell>
          <cell r="AT7852">
            <v>0</v>
          </cell>
          <cell r="AU7852">
            <v>0</v>
          </cell>
          <cell r="AV7852">
            <v>0</v>
          </cell>
          <cell r="AW7852">
            <v>0</v>
          </cell>
          <cell r="AX7852">
            <v>0</v>
          </cell>
          <cell r="AY7852">
            <v>0</v>
          </cell>
          <cell r="AZ7852">
            <v>0</v>
          </cell>
          <cell r="BA7852">
            <v>0</v>
          </cell>
          <cell r="BB7852">
            <v>0</v>
          </cell>
          <cell r="BC7852">
            <v>0</v>
          </cell>
          <cell r="BD7852">
            <v>0</v>
          </cell>
          <cell r="BE7852">
            <v>0</v>
          </cell>
          <cell r="BF7852">
            <v>0</v>
          </cell>
          <cell r="BG7852">
            <v>0</v>
          </cell>
          <cell r="BH7852">
            <v>0</v>
          </cell>
          <cell r="BI7852">
            <v>0</v>
          </cell>
          <cell r="BJ7852">
            <v>0</v>
          </cell>
        </row>
        <row r="7853">
          <cell r="A7853">
            <v>0</v>
          </cell>
          <cell r="B7853">
            <v>0</v>
          </cell>
          <cell r="C7853">
            <v>0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  <cell r="I7853">
            <v>0</v>
          </cell>
          <cell r="J7853">
            <v>0</v>
          </cell>
          <cell r="K7853">
            <v>0</v>
          </cell>
          <cell r="L7853">
            <v>0</v>
          </cell>
          <cell r="M7853">
            <v>0</v>
          </cell>
          <cell r="N7853">
            <v>0</v>
          </cell>
          <cell r="O7853">
            <v>0</v>
          </cell>
          <cell r="P7853">
            <v>0</v>
          </cell>
          <cell r="Q7853">
            <v>0</v>
          </cell>
          <cell r="R7853">
            <v>0</v>
          </cell>
          <cell r="S7853">
            <v>0</v>
          </cell>
          <cell r="T7853">
            <v>0</v>
          </cell>
          <cell r="U7853">
            <v>0</v>
          </cell>
          <cell r="V7853">
            <v>0</v>
          </cell>
          <cell r="W7853">
            <v>0</v>
          </cell>
          <cell r="X7853">
            <v>0</v>
          </cell>
          <cell r="Y7853">
            <v>0</v>
          </cell>
          <cell r="Z7853">
            <v>0</v>
          </cell>
          <cell r="AA7853">
            <v>0</v>
          </cell>
          <cell r="AB7853">
            <v>0</v>
          </cell>
          <cell r="AC7853">
            <v>0</v>
          </cell>
          <cell r="AD7853">
            <v>0</v>
          </cell>
          <cell r="AE7853">
            <v>0</v>
          </cell>
          <cell r="AF7853">
            <v>0</v>
          </cell>
          <cell r="AG7853">
            <v>0</v>
          </cell>
          <cell r="AH7853">
            <v>0</v>
          </cell>
          <cell r="AI7853">
            <v>0</v>
          </cell>
          <cell r="AJ7853">
            <v>0</v>
          </cell>
          <cell r="AK7853">
            <v>0</v>
          </cell>
          <cell r="AL7853">
            <v>0</v>
          </cell>
          <cell r="AM7853">
            <v>0</v>
          </cell>
          <cell r="AN7853">
            <v>0</v>
          </cell>
          <cell r="AO7853">
            <v>0</v>
          </cell>
          <cell r="AP7853">
            <v>0</v>
          </cell>
          <cell r="AQ7853">
            <v>0</v>
          </cell>
          <cell r="AR7853">
            <v>0</v>
          </cell>
          <cell r="AS7853">
            <v>0</v>
          </cell>
          <cell r="AT7853">
            <v>0</v>
          </cell>
          <cell r="AU7853">
            <v>0</v>
          </cell>
          <cell r="AV7853">
            <v>0</v>
          </cell>
          <cell r="AW7853">
            <v>0</v>
          </cell>
          <cell r="AX7853">
            <v>0</v>
          </cell>
          <cell r="AY7853">
            <v>0</v>
          </cell>
          <cell r="AZ7853">
            <v>0</v>
          </cell>
          <cell r="BA7853">
            <v>0</v>
          </cell>
          <cell r="BB7853">
            <v>0</v>
          </cell>
          <cell r="BC7853">
            <v>0</v>
          </cell>
          <cell r="BD7853">
            <v>0</v>
          </cell>
          <cell r="BE7853">
            <v>0</v>
          </cell>
          <cell r="BF7853">
            <v>0</v>
          </cell>
          <cell r="BG7853">
            <v>0</v>
          </cell>
          <cell r="BH7853">
            <v>0</v>
          </cell>
          <cell r="BI7853">
            <v>0</v>
          </cell>
          <cell r="BJ7853">
            <v>0</v>
          </cell>
        </row>
        <row r="7854">
          <cell r="A7854">
            <v>0</v>
          </cell>
          <cell r="B7854">
            <v>0</v>
          </cell>
          <cell r="C7854">
            <v>0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  <cell r="I7854">
            <v>0</v>
          </cell>
          <cell r="J7854">
            <v>0</v>
          </cell>
          <cell r="K7854">
            <v>0</v>
          </cell>
          <cell r="L7854">
            <v>0</v>
          </cell>
          <cell r="M7854">
            <v>0</v>
          </cell>
          <cell r="N7854">
            <v>0</v>
          </cell>
          <cell r="O7854">
            <v>0</v>
          </cell>
          <cell r="P7854">
            <v>0</v>
          </cell>
          <cell r="Q7854">
            <v>0</v>
          </cell>
          <cell r="R7854">
            <v>0</v>
          </cell>
          <cell r="S7854">
            <v>0</v>
          </cell>
          <cell r="T7854">
            <v>0</v>
          </cell>
          <cell r="U7854">
            <v>0</v>
          </cell>
          <cell r="V7854">
            <v>0</v>
          </cell>
          <cell r="W7854">
            <v>0</v>
          </cell>
          <cell r="X7854">
            <v>0</v>
          </cell>
          <cell r="Y7854">
            <v>0</v>
          </cell>
          <cell r="Z7854">
            <v>0</v>
          </cell>
          <cell r="AA7854">
            <v>0</v>
          </cell>
          <cell r="AB7854">
            <v>0</v>
          </cell>
          <cell r="AC7854">
            <v>0</v>
          </cell>
          <cell r="AD7854">
            <v>0</v>
          </cell>
          <cell r="AE7854">
            <v>0</v>
          </cell>
          <cell r="AF7854">
            <v>0</v>
          </cell>
          <cell r="AG7854">
            <v>0</v>
          </cell>
          <cell r="AH7854">
            <v>0</v>
          </cell>
          <cell r="AI7854">
            <v>0</v>
          </cell>
          <cell r="AJ7854">
            <v>0</v>
          </cell>
          <cell r="AK7854">
            <v>0</v>
          </cell>
          <cell r="AL7854">
            <v>0</v>
          </cell>
          <cell r="AM7854">
            <v>0</v>
          </cell>
          <cell r="AN7854">
            <v>0</v>
          </cell>
          <cell r="AO7854">
            <v>0</v>
          </cell>
          <cell r="AP7854">
            <v>0</v>
          </cell>
          <cell r="AQ7854">
            <v>0</v>
          </cell>
          <cell r="AR7854">
            <v>0</v>
          </cell>
          <cell r="AS7854">
            <v>0</v>
          </cell>
          <cell r="AT7854">
            <v>0</v>
          </cell>
          <cell r="AU7854">
            <v>0</v>
          </cell>
          <cell r="AV7854">
            <v>0</v>
          </cell>
          <cell r="AW7854">
            <v>0</v>
          </cell>
          <cell r="AX7854">
            <v>0</v>
          </cell>
          <cell r="AY7854">
            <v>0</v>
          </cell>
          <cell r="AZ7854">
            <v>0</v>
          </cell>
          <cell r="BA7854">
            <v>0</v>
          </cell>
          <cell r="BB7854">
            <v>0</v>
          </cell>
          <cell r="BC7854">
            <v>0</v>
          </cell>
          <cell r="BD7854">
            <v>0</v>
          </cell>
          <cell r="BE7854">
            <v>0</v>
          </cell>
          <cell r="BF7854">
            <v>0</v>
          </cell>
          <cell r="BG7854">
            <v>0</v>
          </cell>
          <cell r="BH7854">
            <v>0</v>
          </cell>
          <cell r="BI7854">
            <v>0</v>
          </cell>
          <cell r="BJ7854">
            <v>0</v>
          </cell>
        </row>
        <row r="7855">
          <cell r="A7855">
            <v>0</v>
          </cell>
          <cell r="B7855">
            <v>0</v>
          </cell>
          <cell r="C7855">
            <v>0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  <cell r="I7855">
            <v>0</v>
          </cell>
          <cell r="J7855">
            <v>0</v>
          </cell>
          <cell r="K7855">
            <v>0</v>
          </cell>
          <cell r="L7855">
            <v>0</v>
          </cell>
          <cell r="M7855">
            <v>0</v>
          </cell>
          <cell r="N7855">
            <v>0</v>
          </cell>
          <cell r="O7855">
            <v>0</v>
          </cell>
          <cell r="P7855">
            <v>0</v>
          </cell>
          <cell r="Q7855">
            <v>0</v>
          </cell>
          <cell r="R7855">
            <v>0</v>
          </cell>
          <cell r="S7855">
            <v>0</v>
          </cell>
          <cell r="T7855">
            <v>0</v>
          </cell>
          <cell r="U7855">
            <v>0</v>
          </cell>
          <cell r="V7855">
            <v>0</v>
          </cell>
          <cell r="W7855">
            <v>0</v>
          </cell>
          <cell r="X7855">
            <v>0</v>
          </cell>
          <cell r="Y7855">
            <v>0</v>
          </cell>
          <cell r="Z7855">
            <v>0</v>
          </cell>
          <cell r="AA7855">
            <v>0</v>
          </cell>
          <cell r="AB7855">
            <v>0</v>
          </cell>
          <cell r="AC7855">
            <v>0</v>
          </cell>
          <cell r="AD7855">
            <v>0</v>
          </cell>
          <cell r="AE7855">
            <v>0</v>
          </cell>
          <cell r="AF7855">
            <v>0</v>
          </cell>
          <cell r="AG7855">
            <v>0</v>
          </cell>
          <cell r="AH7855">
            <v>0</v>
          </cell>
          <cell r="AI7855">
            <v>0</v>
          </cell>
          <cell r="AJ7855">
            <v>0</v>
          </cell>
          <cell r="AK7855">
            <v>0</v>
          </cell>
          <cell r="AL7855">
            <v>0</v>
          </cell>
          <cell r="AM7855">
            <v>0</v>
          </cell>
          <cell r="AN7855">
            <v>0</v>
          </cell>
          <cell r="AO7855">
            <v>0</v>
          </cell>
          <cell r="AP7855">
            <v>0</v>
          </cell>
          <cell r="AQ7855">
            <v>0</v>
          </cell>
          <cell r="AR7855">
            <v>0</v>
          </cell>
          <cell r="AS7855">
            <v>0</v>
          </cell>
          <cell r="AT7855">
            <v>0</v>
          </cell>
          <cell r="AU7855">
            <v>0</v>
          </cell>
          <cell r="AV7855">
            <v>0</v>
          </cell>
          <cell r="AW7855">
            <v>0</v>
          </cell>
          <cell r="AX7855">
            <v>0</v>
          </cell>
          <cell r="AY7855">
            <v>0</v>
          </cell>
          <cell r="AZ7855">
            <v>0</v>
          </cell>
          <cell r="BA7855">
            <v>0</v>
          </cell>
          <cell r="BB7855">
            <v>0</v>
          </cell>
          <cell r="BC7855">
            <v>0</v>
          </cell>
          <cell r="BD7855">
            <v>0</v>
          </cell>
          <cell r="BE7855">
            <v>0</v>
          </cell>
          <cell r="BF7855">
            <v>0</v>
          </cell>
          <cell r="BG7855">
            <v>0</v>
          </cell>
          <cell r="BH7855">
            <v>0</v>
          </cell>
          <cell r="BI7855">
            <v>0</v>
          </cell>
          <cell r="BJ7855">
            <v>0</v>
          </cell>
        </row>
        <row r="7856">
          <cell r="A7856">
            <v>0</v>
          </cell>
          <cell r="B7856">
            <v>0</v>
          </cell>
          <cell r="C7856">
            <v>0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  <cell r="I7856">
            <v>0</v>
          </cell>
          <cell r="J7856">
            <v>0</v>
          </cell>
          <cell r="K7856">
            <v>0</v>
          </cell>
          <cell r="L7856">
            <v>0</v>
          </cell>
          <cell r="M7856">
            <v>0</v>
          </cell>
          <cell r="N7856">
            <v>0</v>
          </cell>
          <cell r="O7856">
            <v>0</v>
          </cell>
          <cell r="P7856">
            <v>0</v>
          </cell>
          <cell r="Q7856">
            <v>0</v>
          </cell>
          <cell r="R7856">
            <v>0</v>
          </cell>
          <cell r="S7856">
            <v>0</v>
          </cell>
          <cell r="T7856">
            <v>0</v>
          </cell>
          <cell r="U7856">
            <v>0</v>
          </cell>
          <cell r="V7856">
            <v>0</v>
          </cell>
          <cell r="W7856">
            <v>0</v>
          </cell>
          <cell r="X7856">
            <v>0</v>
          </cell>
          <cell r="Y7856">
            <v>0</v>
          </cell>
          <cell r="Z7856">
            <v>0</v>
          </cell>
          <cell r="AA7856">
            <v>0</v>
          </cell>
          <cell r="AB7856">
            <v>0</v>
          </cell>
          <cell r="AC7856">
            <v>0</v>
          </cell>
          <cell r="AD7856">
            <v>0</v>
          </cell>
          <cell r="AE7856">
            <v>0</v>
          </cell>
          <cell r="AF7856">
            <v>0</v>
          </cell>
          <cell r="AG7856">
            <v>0</v>
          </cell>
          <cell r="AH7856">
            <v>0</v>
          </cell>
          <cell r="AI7856">
            <v>0</v>
          </cell>
          <cell r="AJ7856">
            <v>0</v>
          </cell>
          <cell r="AK7856">
            <v>0</v>
          </cell>
          <cell r="AL7856">
            <v>0</v>
          </cell>
          <cell r="AM7856">
            <v>0</v>
          </cell>
          <cell r="AN7856">
            <v>0</v>
          </cell>
          <cell r="AO7856">
            <v>0</v>
          </cell>
          <cell r="AP7856">
            <v>0</v>
          </cell>
          <cell r="AQ7856">
            <v>0</v>
          </cell>
          <cell r="AR7856">
            <v>0</v>
          </cell>
          <cell r="AS7856">
            <v>0</v>
          </cell>
          <cell r="AT7856">
            <v>0</v>
          </cell>
          <cell r="AU7856">
            <v>0</v>
          </cell>
          <cell r="AV7856">
            <v>0</v>
          </cell>
          <cell r="AW7856">
            <v>0</v>
          </cell>
          <cell r="AX7856">
            <v>0</v>
          </cell>
          <cell r="AY7856">
            <v>0</v>
          </cell>
          <cell r="AZ7856">
            <v>0</v>
          </cell>
          <cell r="BA7856">
            <v>0</v>
          </cell>
          <cell r="BB7856">
            <v>0</v>
          </cell>
          <cell r="BC7856">
            <v>0</v>
          </cell>
          <cell r="BD7856">
            <v>0</v>
          </cell>
          <cell r="BE7856">
            <v>0</v>
          </cell>
          <cell r="BF7856">
            <v>0</v>
          </cell>
          <cell r="BG7856">
            <v>0</v>
          </cell>
          <cell r="BH7856">
            <v>0</v>
          </cell>
          <cell r="BI7856">
            <v>0</v>
          </cell>
          <cell r="BJ7856">
            <v>0</v>
          </cell>
        </row>
        <row r="7857">
          <cell r="A7857">
            <v>0</v>
          </cell>
          <cell r="B7857">
            <v>0</v>
          </cell>
          <cell r="C7857">
            <v>0</v>
          </cell>
          <cell r="D7857">
            <v>0</v>
          </cell>
          <cell r="E7857">
            <v>0</v>
          </cell>
          <cell r="F7857">
            <v>0</v>
          </cell>
          <cell r="G7857">
            <v>0</v>
          </cell>
          <cell r="H7857">
            <v>0</v>
          </cell>
          <cell r="I7857">
            <v>0</v>
          </cell>
          <cell r="J7857">
            <v>0</v>
          </cell>
          <cell r="K7857">
            <v>0</v>
          </cell>
          <cell r="L7857">
            <v>0</v>
          </cell>
          <cell r="M7857">
            <v>0</v>
          </cell>
          <cell r="N7857">
            <v>0</v>
          </cell>
          <cell r="O7857">
            <v>0</v>
          </cell>
          <cell r="P7857">
            <v>0</v>
          </cell>
          <cell r="Q7857">
            <v>0</v>
          </cell>
          <cell r="R7857">
            <v>0</v>
          </cell>
          <cell r="S7857">
            <v>0</v>
          </cell>
          <cell r="T7857">
            <v>0</v>
          </cell>
          <cell r="U7857">
            <v>0</v>
          </cell>
          <cell r="V7857">
            <v>0</v>
          </cell>
          <cell r="W7857">
            <v>0</v>
          </cell>
          <cell r="X7857">
            <v>0</v>
          </cell>
          <cell r="Y7857">
            <v>0</v>
          </cell>
          <cell r="Z7857">
            <v>0</v>
          </cell>
          <cell r="AA7857">
            <v>0</v>
          </cell>
          <cell r="AB7857">
            <v>0</v>
          </cell>
          <cell r="AC7857">
            <v>0</v>
          </cell>
          <cell r="AD7857">
            <v>0</v>
          </cell>
          <cell r="AE7857">
            <v>0</v>
          </cell>
          <cell r="AF7857">
            <v>0</v>
          </cell>
          <cell r="AG7857">
            <v>0</v>
          </cell>
          <cell r="AH7857">
            <v>0</v>
          </cell>
          <cell r="AI7857">
            <v>0</v>
          </cell>
          <cell r="AJ7857">
            <v>0</v>
          </cell>
          <cell r="AK7857">
            <v>0</v>
          </cell>
          <cell r="AL7857">
            <v>0</v>
          </cell>
          <cell r="AM7857">
            <v>0</v>
          </cell>
          <cell r="AN7857">
            <v>0</v>
          </cell>
          <cell r="AO7857">
            <v>0</v>
          </cell>
          <cell r="AP7857">
            <v>0</v>
          </cell>
          <cell r="AQ7857">
            <v>0</v>
          </cell>
          <cell r="AR7857">
            <v>0</v>
          </cell>
          <cell r="AS7857">
            <v>0</v>
          </cell>
          <cell r="AT7857">
            <v>0</v>
          </cell>
          <cell r="AU7857">
            <v>0</v>
          </cell>
          <cell r="AV7857">
            <v>0</v>
          </cell>
          <cell r="AW7857">
            <v>0</v>
          </cell>
          <cell r="AX7857">
            <v>0</v>
          </cell>
          <cell r="AY7857">
            <v>0</v>
          </cell>
          <cell r="AZ7857">
            <v>0</v>
          </cell>
          <cell r="BA7857">
            <v>0</v>
          </cell>
          <cell r="BB7857">
            <v>0</v>
          </cell>
          <cell r="BC7857">
            <v>0</v>
          </cell>
          <cell r="BD7857">
            <v>0</v>
          </cell>
          <cell r="BE7857">
            <v>0</v>
          </cell>
          <cell r="BF7857">
            <v>0</v>
          </cell>
          <cell r="BG7857">
            <v>0</v>
          </cell>
          <cell r="BH7857">
            <v>0</v>
          </cell>
          <cell r="BI7857">
            <v>0</v>
          </cell>
          <cell r="BJ7857">
            <v>0</v>
          </cell>
        </row>
        <row r="7858">
          <cell r="A7858">
            <v>0</v>
          </cell>
          <cell r="B7858">
            <v>0</v>
          </cell>
          <cell r="C7858">
            <v>0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  <cell r="I7858">
            <v>0</v>
          </cell>
          <cell r="J7858">
            <v>0</v>
          </cell>
          <cell r="K7858">
            <v>0</v>
          </cell>
          <cell r="L7858">
            <v>0</v>
          </cell>
          <cell r="M7858">
            <v>0</v>
          </cell>
          <cell r="N7858">
            <v>0</v>
          </cell>
          <cell r="O7858">
            <v>0</v>
          </cell>
          <cell r="P7858">
            <v>0</v>
          </cell>
          <cell r="Q7858">
            <v>0</v>
          </cell>
          <cell r="R7858">
            <v>0</v>
          </cell>
          <cell r="S7858">
            <v>0</v>
          </cell>
          <cell r="T7858">
            <v>0</v>
          </cell>
          <cell r="U7858">
            <v>0</v>
          </cell>
          <cell r="V7858">
            <v>0</v>
          </cell>
          <cell r="W7858">
            <v>0</v>
          </cell>
          <cell r="X7858">
            <v>0</v>
          </cell>
          <cell r="Y7858">
            <v>0</v>
          </cell>
          <cell r="Z7858">
            <v>0</v>
          </cell>
          <cell r="AA7858">
            <v>0</v>
          </cell>
          <cell r="AB7858">
            <v>0</v>
          </cell>
          <cell r="AC7858">
            <v>0</v>
          </cell>
          <cell r="AD7858">
            <v>0</v>
          </cell>
          <cell r="AE7858">
            <v>0</v>
          </cell>
          <cell r="AF7858">
            <v>0</v>
          </cell>
          <cell r="AG7858">
            <v>0</v>
          </cell>
          <cell r="AH7858">
            <v>0</v>
          </cell>
          <cell r="AI7858">
            <v>0</v>
          </cell>
          <cell r="AJ7858">
            <v>0</v>
          </cell>
          <cell r="AK7858">
            <v>0</v>
          </cell>
          <cell r="AL7858">
            <v>0</v>
          </cell>
          <cell r="AM7858">
            <v>0</v>
          </cell>
          <cell r="AN7858">
            <v>0</v>
          </cell>
          <cell r="AO7858">
            <v>0</v>
          </cell>
          <cell r="AP7858">
            <v>0</v>
          </cell>
          <cell r="AQ7858">
            <v>0</v>
          </cell>
          <cell r="AR7858">
            <v>0</v>
          </cell>
          <cell r="AS7858">
            <v>0</v>
          </cell>
          <cell r="AT7858">
            <v>0</v>
          </cell>
          <cell r="AU7858">
            <v>0</v>
          </cell>
          <cell r="AV7858">
            <v>0</v>
          </cell>
          <cell r="AW7858">
            <v>0</v>
          </cell>
          <cell r="AX7858">
            <v>0</v>
          </cell>
          <cell r="AY7858">
            <v>0</v>
          </cell>
          <cell r="AZ7858">
            <v>0</v>
          </cell>
          <cell r="BA7858">
            <v>0</v>
          </cell>
          <cell r="BB7858">
            <v>0</v>
          </cell>
          <cell r="BC7858">
            <v>0</v>
          </cell>
          <cell r="BD7858">
            <v>0</v>
          </cell>
          <cell r="BE7858">
            <v>0</v>
          </cell>
          <cell r="BF7858">
            <v>0</v>
          </cell>
          <cell r="BG7858">
            <v>0</v>
          </cell>
          <cell r="BH7858">
            <v>0</v>
          </cell>
          <cell r="BI7858">
            <v>0</v>
          </cell>
          <cell r="BJ7858">
            <v>0</v>
          </cell>
        </row>
        <row r="7859">
          <cell r="A7859">
            <v>0</v>
          </cell>
          <cell r="B7859">
            <v>0</v>
          </cell>
          <cell r="C7859">
            <v>0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  <cell r="I7859">
            <v>0</v>
          </cell>
          <cell r="J7859">
            <v>0</v>
          </cell>
          <cell r="K7859">
            <v>0</v>
          </cell>
          <cell r="L7859">
            <v>0</v>
          </cell>
          <cell r="M7859">
            <v>0</v>
          </cell>
          <cell r="N7859">
            <v>0</v>
          </cell>
          <cell r="O7859">
            <v>0</v>
          </cell>
          <cell r="P7859">
            <v>0</v>
          </cell>
          <cell r="Q7859">
            <v>0</v>
          </cell>
          <cell r="R7859">
            <v>0</v>
          </cell>
          <cell r="S7859">
            <v>0</v>
          </cell>
          <cell r="T7859">
            <v>0</v>
          </cell>
          <cell r="U7859">
            <v>0</v>
          </cell>
          <cell r="V7859">
            <v>0</v>
          </cell>
          <cell r="W7859">
            <v>0</v>
          </cell>
          <cell r="X7859">
            <v>0</v>
          </cell>
          <cell r="Y7859">
            <v>0</v>
          </cell>
          <cell r="Z7859">
            <v>0</v>
          </cell>
          <cell r="AA7859">
            <v>0</v>
          </cell>
          <cell r="AB7859">
            <v>0</v>
          </cell>
          <cell r="AC7859">
            <v>0</v>
          </cell>
          <cell r="AD7859">
            <v>0</v>
          </cell>
          <cell r="AE7859">
            <v>0</v>
          </cell>
          <cell r="AF7859">
            <v>0</v>
          </cell>
          <cell r="AG7859">
            <v>0</v>
          </cell>
          <cell r="AH7859">
            <v>0</v>
          </cell>
          <cell r="AI7859">
            <v>0</v>
          </cell>
          <cell r="AJ7859">
            <v>0</v>
          </cell>
          <cell r="AK7859">
            <v>0</v>
          </cell>
          <cell r="AL7859">
            <v>0</v>
          </cell>
          <cell r="AM7859">
            <v>0</v>
          </cell>
          <cell r="AN7859">
            <v>0</v>
          </cell>
          <cell r="AO7859">
            <v>0</v>
          </cell>
          <cell r="AP7859">
            <v>0</v>
          </cell>
          <cell r="AQ7859">
            <v>0</v>
          </cell>
          <cell r="AR7859">
            <v>0</v>
          </cell>
          <cell r="AS7859">
            <v>0</v>
          </cell>
          <cell r="AT7859">
            <v>0</v>
          </cell>
          <cell r="AU7859">
            <v>0</v>
          </cell>
          <cell r="AV7859">
            <v>0</v>
          </cell>
          <cell r="AW7859">
            <v>0</v>
          </cell>
          <cell r="AX7859">
            <v>0</v>
          </cell>
          <cell r="AY7859">
            <v>0</v>
          </cell>
          <cell r="AZ7859">
            <v>0</v>
          </cell>
          <cell r="BA7859">
            <v>0</v>
          </cell>
          <cell r="BB7859">
            <v>0</v>
          </cell>
          <cell r="BC7859">
            <v>0</v>
          </cell>
          <cell r="BD7859">
            <v>0</v>
          </cell>
          <cell r="BE7859">
            <v>0</v>
          </cell>
          <cell r="BF7859">
            <v>0</v>
          </cell>
          <cell r="BG7859">
            <v>0</v>
          </cell>
          <cell r="BH7859">
            <v>0</v>
          </cell>
          <cell r="BI7859">
            <v>0</v>
          </cell>
          <cell r="BJ7859">
            <v>0</v>
          </cell>
        </row>
        <row r="7860">
          <cell r="A7860">
            <v>0</v>
          </cell>
          <cell r="B7860">
            <v>0</v>
          </cell>
          <cell r="C7860">
            <v>0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  <cell r="I7860">
            <v>0</v>
          </cell>
          <cell r="J7860">
            <v>0</v>
          </cell>
          <cell r="K7860">
            <v>0</v>
          </cell>
          <cell r="L7860">
            <v>0</v>
          </cell>
          <cell r="M7860">
            <v>0</v>
          </cell>
          <cell r="N7860">
            <v>0</v>
          </cell>
          <cell r="O7860">
            <v>0</v>
          </cell>
          <cell r="P7860">
            <v>0</v>
          </cell>
          <cell r="Q7860">
            <v>0</v>
          </cell>
          <cell r="R7860">
            <v>0</v>
          </cell>
          <cell r="S7860">
            <v>0</v>
          </cell>
          <cell r="T7860">
            <v>0</v>
          </cell>
          <cell r="U7860">
            <v>0</v>
          </cell>
          <cell r="V7860">
            <v>0</v>
          </cell>
          <cell r="W7860">
            <v>0</v>
          </cell>
          <cell r="X7860">
            <v>0</v>
          </cell>
          <cell r="Y7860">
            <v>0</v>
          </cell>
          <cell r="Z7860">
            <v>0</v>
          </cell>
          <cell r="AA7860">
            <v>0</v>
          </cell>
          <cell r="AB7860">
            <v>0</v>
          </cell>
          <cell r="AC7860">
            <v>0</v>
          </cell>
          <cell r="AD7860">
            <v>0</v>
          </cell>
          <cell r="AE7860">
            <v>0</v>
          </cell>
          <cell r="AF7860">
            <v>0</v>
          </cell>
          <cell r="AG7860">
            <v>0</v>
          </cell>
          <cell r="AH7860">
            <v>0</v>
          </cell>
          <cell r="AI7860">
            <v>0</v>
          </cell>
          <cell r="AJ7860">
            <v>0</v>
          </cell>
          <cell r="AK7860">
            <v>0</v>
          </cell>
          <cell r="AL7860">
            <v>0</v>
          </cell>
          <cell r="AM7860">
            <v>0</v>
          </cell>
          <cell r="AN7860">
            <v>0</v>
          </cell>
          <cell r="AO7860">
            <v>0</v>
          </cell>
          <cell r="AP7860">
            <v>0</v>
          </cell>
          <cell r="AQ7860">
            <v>0</v>
          </cell>
          <cell r="AR7860">
            <v>0</v>
          </cell>
          <cell r="AS7860">
            <v>0</v>
          </cell>
          <cell r="AT7860">
            <v>0</v>
          </cell>
          <cell r="AU7860">
            <v>0</v>
          </cell>
          <cell r="AV7860">
            <v>0</v>
          </cell>
          <cell r="AW7860">
            <v>0</v>
          </cell>
          <cell r="AX7860">
            <v>0</v>
          </cell>
          <cell r="AY7860">
            <v>0</v>
          </cell>
          <cell r="AZ7860">
            <v>0</v>
          </cell>
          <cell r="BA7860">
            <v>0</v>
          </cell>
          <cell r="BB7860">
            <v>0</v>
          </cell>
          <cell r="BC7860">
            <v>0</v>
          </cell>
          <cell r="BD7860">
            <v>0</v>
          </cell>
          <cell r="BE7860">
            <v>0</v>
          </cell>
          <cell r="BF7860">
            <v>0</v>
          </cell>
          <cell r="BG7860">
            <v>0</v>
          </cell>
          <cell r="BH7860">
            <v>0</v>
          </cell>
          <cell r="BI7860">
            <v>0</v>
          </cell>
          <cell r="BJ7860">
            <v>0</v>
          </cell>
        </row>
        <row r="7861">
          <cell r="A7861">
            <v>0</v>
          </cell>
          <cell r="B7861">
            <v>0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  <cell r="I7861">
            <v>0</v>
          </cell>
          <cell r="J7861">
            <v>0</v>
          </cell>
          <cell r="K7861">
            <v>0</v>
          </cell>
          <cell r="L7861">
            <v>0</v>
          </cell>
          <cell r="M7861">
            <v>0</v>
          </cell>
          <cell r="N7861">
            <v>0</v>
          </cell>
          <cell r="O7861">
            <v>0</v>
          </cell>
          <cell r="P7861">
            <v>0</v>
          </cell>
          <cell r="Q7861">
            <v>0</v>
          </cell>
          <cell r="R7861">
            <v>0</v>
          </cell>
          <cell r="S7861">
            <v>0</v>
          </cell>
          <cell r="T7861">
            <v>0</v>
          </cell>
          <cell r="U7861">
            <v>0</v>
          </cell>
          <cell r="V7861">
            <v>0</v>
          </cell>
          <cell r="W7861">
            <v>0</v>
          </cell>
          <cell r="X7861">
            <v>0</v>
          </cell>
          <cell r="Y7861">
            <v>0</v>
          </cell>
          <cell r="Z7861">
            <v>0</v>
          </cell>
          <cell r="AA7861">
            <v>0</v>
          </cell>
          <cell r="AB7861">
            <v>0</v>
          </cell>
          <cell r="AC7861">
            <v>0</v>
          </cell>
          <cell r="AD7861">
            <v>0</v>
          </cell>
          <cell r="AE7861">
            <v>0</v>
          </cell>
          <cell r="AF7861">
            <v>0</v>
          </cell>
          <cell r="AG7861">
            <v>0</v>
          </cell>
          <cell r="AH7861">
            <v>0</v>
          </cell>
          <cell r="AI7861">
            <v>0</v>
          </cell>
          <cell r="AJ7861">
            <v>0</v>
          </cell>
          <cell r="AK7861">
            <v>0</v>
          </cell>
          <cell r="AL7861">
            <v>0</v>
          </cell>
          <cell r="AM7861">
            <v>0</v>
          </cell>
          <cell r="AN7861">
            <v>0</v>
          </cell>
          <cell r="AO7861">
            <v>0</v>
          </cell>
          <cell r="AP7861">
            <v>0</v>
          </cell>
          <cell r="AQ7861">
            <v>0</v>
          </cell>
          <cell r="AR7861">
            <v>0</v>
          </cell>
          <cell r="AS7861">
            <v>0</v>
          </cell>
          <cell r="AT7861">
            <v>0</v>
          </cell>
          <cell r="AU7861">
            <v>0</v>
          </cell>
          <cell r="AV7861">
            <v>0</v>
          </cell>
          <cell r="AW7861">
            <v>0</v>
          </cell>
          <cell r="AX7861">
            <v>0</v>
          </cell>
          <cell r="AY7861">
            <v>0</v>
          </cell>
          <cell r="AZ7861">
            <v>0</v>
          </cell>
          <cell r="BA7861">
            <v>0</v>
          </cell>
          <cell r="BB7861">
            <v>0</v>
          </cell>
          <cell r="BC7861">
            <v>0</v>
          </cell>
          <cell r="BD7861">
            <v>0</v>
          </cell>
          <cell r="BE7861">
            <v>0</v>
          </cell>
          <cell r="BF7861">
            <v>0</v>
          </cell>
          <cell r="BG7861">
            <v>0</v>
          </cell>
          <cell r="BH7861">
            <v>0</v>
          </cell>
          <cell r="BI7861">
            <v>0</v>
          </cell>
          <cell r="BJ7861">
            <v>0</v>
          </cell>
        </row>
        <row r="7862">
          <cell r="A7862">
            <v>0</v>
          </cell>
          <cell r="B7862">
            <v>0</v>
          </cell>
          <cell r="C7862">
            <v>0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  <cell r="I7862">
            <v>0</v>
          </cell>
          <cell r="J7862">
            <v>0</v>
          </cell>
          <cell r="K7862">
            <v>0</v>
          </cell>
          <cell r="L7862">
            <v>0</v>
          </cell>
          <cell r="M7862">
            <v>0</v>
          </cell>
          <cell r="N7862">
            <v>0</v>
          </cell>
          <cell r="O7862">
            <v>0</v>
          </cell>
          <cell r="P7862">
            <v>0</v>
          </cell>
          <cell r="Q7862">
            <v>0</v>
          </cell>
          <cell r="R7862">
            <v>0</v>
          </cell>
          <cell r="S7862">
            <v>0</v>
          </cell>
          <cell r="T7862">
            <v>0</v>
          </cell>
          <cell r="U7862">
            <v>0</v>
          </cell>
          <cell r="V7862">
            <v>0</v>
          </cell>
          <cell r="W7862">
            <v>0</v>
          </cell>
          <cell r="X7862">
            <v>0</v>
          </cell>
          <cell r="Y7862">
            <v>0</v>
          </cell>
          <cell r="Z7862">
            <v>0</v>
          </cell>
          <cell r="AA7862">
            <v>0</v>
          </cell>
          <cell r="AB7862">
            <v>0</v>
          </cell>
          <cell r="AC7862">
            <v>0</v>
          </cell>
          <cell r="AD7862">
            <v>0</v>
          </cell>
          <cell r="AE7862">
            <v>0</v>
          </cell>
          <cell r="AF7862">
            <v>0</v>
          </cell>
          <cell r="AG7862">
            <v>0</v>
          </cell>
          <cell r="AH7862">
            <v>0</v>
          </cell>
          <cell r="AI7862">
            <v>0</v>
          </cell>
          <cell r="AJ7862">
            <v>0</v>
          </cell>
          <cell r="AK7862">
            <v>0</v>
          </cell>
          <cell r="AL7862">
            <v>0</v>
          </cell>
          <cell r="AM7862">
            <v>0</v>
          </cell>
          <cell r="AN7862">
            <v>0</v>
          </cell>
          <cell r="AO7862">
            <v>0</v>
          </cell>
          <cell r="AP7862">
            <v>0</v>
          </cell>
          <cell r="AQ7862">
            <v>0</v>
          </cell>
          <cell r="AR7862">
            <v>0</v>
          </cell>
          <cell r="AS7862">
            <v>0</v>
          </cell>
          <cell r="AT7862">
            <v>0</v>
          </cell>
          <cell r="AU7862">
            <v>0</v>
          </cell>
          <cell r="AV7862">
            <v>0</v>
          </cell>
          <cell r="AW7862">
            <v>0</v>
          </cell>
          <cell r="AX7862">
            <v>0</v>
          </cell>
          <cell r="AY7862">
            <v>0</v>
          </cell>
          <cell r="AZ7862">
            <v>0</v>
          </cell>
          <cell r="BA7862">
            <v>0</v>
          </cell>
          <cell r="BB7862">
            <v>0</v>
          </cell>
          <cell r="BC7862">
            <v>0</v>
          </cell>
          <cell r="BD7862">
            <v>0</v>
          </cell>
          <cell r="BE7862">
            <v>0</v>
          </cell>
          <cell r="BF7862">
            <v>0</v>
          </cell>
          <cell r="BG7862">
            <v>0</v>
          </cell>
          <cell r="BH7862">
            <v>0</v>
          </cell>
          <cell r="BI7862">
            <v>0</v>
          </cell>
          <cell r="BJ7862">
            <v>0</v>
          </cell>
        </row>
        <row r="7863">
          <cell r="A7863">
            <v>0</v>
          </cell>
          <cell r="B7863">
            <v>0</v>
          </cell>
          <cell r="C7863">
            <v>0</v>
          </cell>
          <cell r="D7863">
            <v>0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  <cell r="I7863">
            <v>0</v>
          </cell>
          <cell r="J7863">
            <v>0</v>
          </cell>
          <cell r="K7863">
            <v>0</v>
          </cell>
          <cell r="L7863">
            <v>0</v>
          </cell>
          <cell r="M7863">
            <v>0</v>
          </cell>
          <cell r="N7863">
            <v>0</v>
          </cell>
          <cell r="O7863">
            <v>0</v>
          </cell>
          <cell r="P7863">
            <v>0</v>
          </cell>
          <cell r="Q7863">
            <v>0</v>
          </cell>
          <cell r="R7863">
            <v>0</v>
          </cell>
          <cell r="S7863">
            <v>0</v>
          </cell>
          <cell r="T7863">
            <v>0</v>
          </cell>
          <cell r="U7863">
            <v>0</v>
          </cell>
          <cell r="V7863">
            <v>0</v>
          </cell>
          <cell r="W7863">
            <v>0</v>
          </cell>
          <cell r="X7863">
            <v>0</v>
          </cell>
          <cell r="Y7863">
            <v>0</v>
          </cell>
          <cell r="Z7863">
            <v>0</v>
          </cell>
          <cell r="AA7863">
            <v>0</v>
          </cell>
          <cell r="AB7863">
            <v>0</v>
          </cell>
          <cell r="AC7863">
            <v>0</v>
          </cell>
          <cell r="AD7863">
            <v>0</v>
          </cell>
          <cell r="AE7863">
            <v>0</v>
          </cell>
          <cell r="AF7863">
            <v>0</v>
          </cell>
          <cell r="AG7863">
            <v>0</v>
          </cell>
          <cell r="AH7863">
            <v>0</v>
          </cell>
          <cell r="AI7863">
            <v>0</v>
          </cell>
          <cell r="AJ7863">
            <v>0</v>
          </cell>
          <cell r="AK7863">
            <v>0</v>
          </cell>
          <cell r="AL7863">
            <v>0</v>
          </cell>
          <cell r="AM7863">
            <v>0</v>
          </cell>
          <cell r="AN7863">
            <v>0</v>
          </cell>
          <cell r="AO7863">
            <v>0</v>
          </cell>
          <cell r="AP7863">
            <v>0</v>
          </cell>
          <cell r="AQ7863">
            <v>0</v>
          </cell>
          <cell r="AR7863">
            <v>0</v>
          </cell>
          <cell r="AS7863">
            <v>0</v>
          </cell>
          <cell r="AT7863">
            <v>0</v>
          </cell>
          <cell r="AU7863">
            <v>0</v>
          </cell>
          <cell r="AV7863">
            <v>0</v>
          </cell>
          <cell r="AW7863">
            <v>0</v>
          </cell>
          <cell r="AX7863">
            <v>0</v>
          </cell>
          <cell r="AY7863">
            <v>0</v>
          </cell>
          <cell r="AZ7863">
            <v>0</v>
          </cell>
          <cell r="BA7863">
            <v>0</v>
          </cell>
          <cell r="BB7863">
            <v>0</v>
          </cell>
          <cell r="BC7863">
            <v>0</v>
          </cell>
          <cell r="BD7863">
            <v>0</v>
          </cell>
          <cell r="BE7863">
            <v>0</v>
          </cell>
          <cell r="BF7863">
            <v>0</v>
          </cell>
          <cell r="BG7863">
            <v>0</v>
          </cell>
          <cell r="BH7863">
            <v>0</v>
          </cell>
          <cell r="BI7863">
            <v>0</v>
          </cell>
          <cell r="BJ7863">
            <v>0</v>
          </cell>
        </row>
        <row r="7864">
          <cell r="A7864">
            <v>0</v>
          </cell>
          <cell r="B7864">
            <v>0</v>
          </cell>
          <cell r="C7864">
            <v>0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  <cell r="I7864">
            <v>0</v>
          </cell>
          <cell r="J7864">
            <v>0</v>
          </cell>
          <cell r="K7864">
            <v>0</v>
          </cell>
          <cell r="L7864">
            <v>0</v>
          </cell>
          <cell r="M7864">
            <v>0</v>
          </cell>
          <cell r="N7864">
            <v>0</v>
          </cell>
          <cell r="O7864">
            <v>0</v>
          </cell>
          <cell r="P7864">
            <v>0</v>
          </cell>
          <cell r="Q7864">
            <v>0</v>
          </cell>
          <cell r="R7864">
            <v>0</v>
          </cell>
          <cell r="S7864">
            <v>0</v>
          </cell>
          <cell r="T7864">
            <v>0</v>
          </cell>
          <cell r="U7864">
            <v>0</v>
          </cell>
          <cell r="V7864">
            <v>0</v>
          </cell>
          <cell r="W7864">
            <v>0</v>
          </cell>
          <cell r="X7864">
            <v>0</v>
          </cell>
          <cell r="Y7864">
            <v>0</v>
          </cell>
          <cell r="Z7864">
            <v>0</v>
          </cell>
          <cell r="AA7864">
            <v>0</v>
          </cell>
          <cell r="AB7864">
            <v>0</v>
          </cell>
          <cell r="AC7864">
            <v>0</v>
          </cell>
          <cell r="AD7864">
            <v>0</v>
          </cell>
          <cell r="AE7864">
            <v>0</v>
          </cell>
          <cell r="AF7864">
            <v>0</v>
          </cell>
          <cell r="AG7864">
            <v>0</v>
          </cell>
          <cell r="AH7864">
            <v>0</v>
          </cell>
          <cell r="AI7864">
            <v>0</v>
          </cell>
          <cell r="AJ7864">
            <v>0</v>
          </cell>
          <cell r="AK7864">
            <v>0</v>
          </cell>
          <cell r="AL7864">
            <v>0</v>
          </cell>
          <cell r="AM7864">
            <v>0</v>
          </cell>
          <cell r="AN7864">
            <v>0</v>
          </cell>
          <cell r="AO7864">
            <v>0</v>
          </cell>
          <cell r="AP7864">
            <v>0</v>
          </cell>
          <cell r="AQ7864">
            <v>0</v>
          </cell>
          <cell r="AR7864">
            <v>0</v>
          </cell>
          <cell r="AS7864">
            <v>0</v>
          </cell>
          <cell r="AT7864">
            <v>0</v>
          </cell>
          <cell r="AU7864">
            <v>0</v>
          </cell>
          <cell r="AV7864">
            <v>0</v>
          </cell>
          <cell r="AW7864">
            <v>0</v>
          </cell>
          <cell r="AX7864">
            <v>0</v>
          </cell>
          <cell r="AY7864">
            <v>0</v>
          </cell>
          <cell r="AZ7864">
            <v>0</v>
          </cell>
          <cell r="BA7864">
            <v>0</v>
          </cell>
          <cell r="BB7864">
            <v>0</v>
          </cell>
          <cell r="BC7864">
            <v>0</v>
          </cell>
          <cell r="BD7864">
            <v>0</v>
          </cell>
          <cell r="BE7864">
            <v>0</v>
          </cell>
          <cell r="BF7864">
            <v>0</v>
          </cell>
          <cell r="BG7864">
            <v>0</v>
          </cell>
          <cell r="BH7864">
            <v>0</v>
          </cell>
          <cell r="BI7864">
            <v>0</v>
          </cell>
          <cell r="BJ7864">
            <v>0</v>
          </cell>
        </row>
        <row r="7865">
          <cell r="A7865">
            <v>0</v>
          </cell>
          <cell r="B7865">
            <v>0</v>
          </cell>
          <cell r="C7865">
            <v>0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  <cell r="I7865">
            <v>0</v>
          </cell>
          <cell r="J7865">
            <v>0</v>
          </cell>
          <cell r="K7865">
            <v>0</v>
          </cell>
          <cell r="L7865">
            <v>0</v>
          </cell>
          <cell r="M7865">
            <v>0</v>
          </cell>
          <cell r="N7865">
            <v>0</v>
          </cell>
          <cell r="O7865">
            <v>0</v>
          </cell>
          <cell r="P7865">
            <v>0</v>
          </cell>
          <cell r="Q7865">
            <v>0</v>
          </cell>
          <cell r="R7865">
            <v>0</v>
          </cell>
          <cell r="S7865">
            <v>0</v>
          </cell>
          <cell r="T7865">
            <v>0</v>
          </cell>
          <cell r="U7865">
            <v>0</v>
          </cell>
          <cell r="V7865">
            <v>0</v>
          </cell>
          <cell r="W7865">
            <v>0</v>
          </cell>
          <cell r="X7865">
            <v>0</v>
          </cell>
          <cell r="Y7865">
            <v>0</v>
          </cell>
          <cell r="Z7865">
            <v>0</v>
          </cell>
          <cell r="AA7865">
            <v>0</v>
          </cell>
          <cell r="AB7865">
            <v>0</v>
          </cell>
          <cell r="AC7865">
            <v>0</v>
          </cell>
          <cell r="AD7865">
            <v>0</v>
          </cell>
          <cell r="AE7865">
            <v>0</v>
          </cell>
          <cell r="AF7865">
            <v>0</v>
          </cell>
          <cell r="AG7865">
            <v>0</v>
          </cell>
          <cell r="AH7865">
            <v>0</v>
          </cell>
          <cell r="AI7865">
            <v>0</v>
          </cell>
          <cell r="AJ7865">
            <v>0</v>
          </cell>
          <cell r="AK7865">
            <v>0</v>
          </cell>
          <cell r="AL7865">
            <v>0</v>
          </cell>
          <cell r="AM7865">
            <v>0</v>
          </cell>
          <cell r="AN7865">
            <v>0</v>
          </cell>
          <cell r="AO7865">
            <v>0</v>
          </cell>
          <cell r="AP7865">
            <v>0</v>
          </cell>
          <cell r="AQ7865">
            <v>0</v>
          </cell>
          <cell r="AR7865">
            <v>0</v>
          </cell>
          <cell r="AS7865">
            <v>0</v>
          </cell>
          <cell r="AT7865">
            <v>0</v>
          </cell>
          <cell r="AU7865">
            <v>0</v>
          </cell>
          <cell r="AV7865">
            <v>0</v>
          </cell>
          <cell r="AW7865">
            <v>0</v>
          </cell>
          <cell r="AX7865">
            <v>0</v>
          </cell>
          <cell r="AY7865">
            <v>0</v>
          </cell>
          <cell r="AZ7865">
            <v>0</v>
          </cell>
          <cell r="BA7865">
            <v>0</v>
          </cell>
          <cell r="BB7865">
            <v>0</v>
          </cell>
          <cell r="BC7865">
            <v>0</v>
          </cell>
          <cell r="BD7865">
            <v>0</v>
          </cell>
          <cell r="BE7865">
            <v>0</v>
          </cell>
          <cell r="BF7865">
            <v>0</v>
          </cell>
          <cell r="BG7865">
            <v>0</v>
          </cell>
          <cell r="BH7865">
            <v>0</v>
          </cell>
          <cell r="BI7865">
            <v>0</v>
          </cell>
          <cell r="BJ7865">
            <v>0</v>
          </cell>
        </row>
        <row r="7866">
          <cell r="A7866">
            <v>0</v>
          </cell>
          <cell r="B7866">
            <v>0</v>
          </cell>
          <cell r="C7866">
            <v>0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  <cell r="I7866">
            <v>0</v>
          </cell>
          <cell r="J7866">
            <v>0</v>
          </cell>
          <cell r="K7866">
            <v>0</v>
          </cell>
          <cell r="L7866">
            <v>0</v>
          </cell>
          <cell r="M7866">
            <v>0</v>
          </cell>
          <cell r="N7866">
            <v>0</v>
          </cell>
          <cell r="O7866">
            <v>0</v>
          </cell>
          <cell r="P7866">
            <v>0</v>
          </cell>
          <cell r="Q7866">
            <v>0</v>
          </cell>
          <cell r="R7866">
            <v>0</v>
          </cell>
          <cell r="S7866">
            <v>0</v>
          </cell>
          <cell r="T7866">
            <v>0</v>
          </cell>
          <cell r="U7866">
            <v>0</v>
          </cell>
          <cell r="V7866">
            <v>0</v>
          </cell>
          <cell r="W7866">
            <v>0</v>
          </cell>
          <cell r="X7866">
            <v>0</v>
          </cell>
          <cell r="Y7866">
            <v>0</v>
          </cell>
          <cell r="Z7866">
            <v>0</v>
          </cell>
          <cell r="AA7866">
            <v>0</v>
          </cell>
          <cell r="AB7866">
            <v>0</v>
          </cell>
          <cell r="AC7866">
            <v>0</v>
          </cell>
          <cell r="AD7866">
            <v>0</v>
          </cell>
          <cell r="AE7866">
            <v>0</v>
          </cell>
          <cell r="AF7866">
            <v>0</v>
          </cell>
          <cell r="AG7866">
            <v>0</v>
          </cell>
          <cell r="AH7866">
            <v>0</v>
          </cell>
          <cell r="AI7866">
            <v>0</v>
          </cell>
          <cell r="AJ7866">
            <v>0</v>
          </cell>
          <cell r="AK7866">
            <v>0</v>
          </cell>
          <cell r="AL7866">
            <v>0</v>
          </cell>
          <cell r="AM7866">
            <v>0</v>
          </cell>
          <cell r="AN7866">
            <v>0</v>
          </cell>
          <cell r="AO7866">
            <v>0</v>
          </cell>
          <cell r="AP7866">
            <v>0</v>
          </cell>
          <cell r="AQ7866">
            <v>0</v>
          </cell>
          <cell r="AR7866">
            <v>0</v>
          </cell>
          <cell r="AS7866">
            <v>0</v>
          </cell>
          <cell r="AT7866">
            <v>0</v>
          </cell>
          <cell r="AU7866">
            <v>0</v>
          </cell>
          <cell r="AV7866">
            <v>0</v>
          </cell>
          <cell r="AW7866">
            <v>0</v>
          </cell>
          <cell r="AX7866">
            <v>0</v>
          </cell>
          <cell r="AY7866">
            <v>0</v>
          </cell>
          <cell r="AZ7866">
            <v>0</v>
          </cell>
          <cell r="BA7866">
            <v>0</v>
          </cell>
          <cell r="BB7866">
            <v>0</v>
          </cell>
          <cell r="BC7866">
            <v>0</v>
          </cell>
          <cell r="BD7866">
            <v>0</v>
          </cell>
          <cell r="BE7866">
            <v>0</v>
          </cell>
          <cell r="BF7866">
            <v>0</v>
          </cell>
          <cell r="BG7866">
            <v>0</v>
          </cell>
          <cell r="BH7866">
            <v>0</v>
          </cell>
          <cell r="BI7866">
            <v>0</v>
          </cell>
          <cell r="BJ7866">
            <v>0</v>
          </cell>
        </row>
        <row r="7867">
          <cell r="A7867">
            <v>0</v>
          </cell>
          <cell r="B7867">
            <v>0</v>
          </cell>
          <cell r="C7867">
            <v>0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  <cell r="I7867">
            <v>0</v>
          </cell>
          <cell r="J7867">
            <v>0</v>
          </cell>
          <cell r="K7867">
            <v>0</v>
          </cell>
          <cell r="L7867">
            <v>0</v>
          </cell>
          <cell r="M7867">
            <v>0</v>
          </cell>
          <cell r="N7867">
            <v>0</v>
          </cell>
          <cell r="O7867">
            <v>0</v>
          </cell>
          <cell r="P7867">
            <v>0</v>
          </cell>
          <cell r="Q7867">
            <v>0</v>
          </cell>
          <cell r="R7867">
            <v>0</v>
          </cell>
          <cell r="S7867">
            <v>0</v>
          </cell>
          <cell r="T7867">
            <v>0</v>
          </cell>
          <cell r="U7867">
            <v>0</v>
          </cell>
          <cell r="V7867">
            <v>0</v>
          </cell>
          <cell r="W7867">
            <v>0</v>
          </cell>
          <cell r="X7867">
            <v>0</v>
          </cell>
          <cell r="Y7867">
            <v>0</v>
          </cell>
          <cell r="Z7867">
            <v>0</v>
          </cell>
          <cell r="AA7867">
            <v>0</v>
          </cell>
          <cell r="AB7867">
            <v>0</v>
          </cell>
          <cell r="AC7867">
            <v>0</v>
          </cell>
          <cell r="AD7867">
            <v>0</v>
          </cell>
          <cell r="AE7867">
            <v>0</v>
          </cell>
          <cell r="AF7867">
            <v>0</v>
          </cell>
          <cell r="AG7867">
            <v>0</v>
          </cell>
          <cell r="AH7867">
            <v>0</v>
          </cell>
          <cell r="AI7867">
            <v>0</v>
          </cell>
          <cell r="AJ7867">
            <v>0</v>
          </cell>
          <cell r="AK7867">
            <v>0</v>
          </cell>
          <cell r="AL7867">
            <v>0</v>
          </cell>
          <cell r="AM7867">
            <v>0</v>
          </cell>
          <cell r="AN7867">
            <v>0</v>
          </cell>
          <cell r="AO7867">
            <v>0</v>
          </cell>
          <cell r="AP7867">
            <v>0</v>
          </cell>
          <cell r="AQ7867">
            <v>0</v>
          </cell>
          <cell r="AR7867">
            <v>0</v>
          </cell>
          <cell r="AS7867">
            <v>0</v>
          </cell>
          <cell r="AT7867">
            <v>0</v>
          </cell>
          <cell r="AU7867">
            <v>0</v>
          </cell>
          <cell r="AV7867">
            <v>0</v>
          </cell>
          <cell r="AW7867">
            <v>0</v>
          </cell>
          <cell r="AX7867">
            <v>0</v>
          </cell>
          <cell r="AY7867">
            <v>0</v>
          </cell>
          <cell r="AZ7867">
            <v>0</v>
          </cell>
          <cell r="BA7867">
            <v>0</v>
          </cell>
          <cell r="BB7867">
            <v>0</v>
          </cell>
          <cell r="BC7867">
            <v>0</v>
          </cell>
          <cell r="BD7867">
            <v>0</v>
          </cell>
          <cell r="BE7867">
            <v>0</v>
          </cell>
          <cell r="BF7867">
            <v>0</v>
          </cell>
          <cell r="BG7867">
            <v>0</v>
          </cell>
          <cell r="BH7867">
            <v>0</v>
          </cell>
          <cell r="BI7867">
            <v>0</v>
          </cell>
          <cell r="BJ7867">
            <v>0</v>
          </cell>
        </row>
        <row r="7868">
          <cell r="A7868">
            <v>0</v>
          </cell>
          <cell r="B7868">
            <v>0</v>
          </cell>
          <cell r="C7868">
            <v>0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  <cell r="I7868">
            <v>0</v>
          </cell>
          <cell r="J7868">
            <v>0</v>
          </cell>
          <cell r="K7868">
            <v>0</v>
          </cell>
          <cell r="L7868">
            <v>0</v>
          </cell>
          <cell r="M7868">
            <v>0</v>
          </cell>
          <cell r="N7868">
            <v>0</v>
          </cell>
          <cell r="O7868">
            <v>0</v>
          </cell>
          <cell r="P7868">
            <v>0</v>
          </cell>
          <cell r="Q7868">
            <v>0</v>
          </cell>
          <cell r="R7868">
            <v>0</v>
          </cell>
          <cell r="S7868">
            <v>0</v>
          </cell>
          <cell r="T7868">
            <v>0</v>
          </cell>
          <cell r="U7868">
            <v>0</v>
          </cell>
          <cell r="V7868">
            <v>0</v>
          </cell>
          <cell r="W7868">
            <v>0</v>
          </cell>
          <cell r="X7868">
            <v>0</v>
          </cell>
          <cell r="Y7868">
            <v>0</v>
          </cell>
          <cell r="Z7868">
            <v>0</v>
          </cell>
          <cell r="AA7868">
            <v>0</v>
          </cell>
          <cell r="AB7868">
            <v>0</v>
          </cell>
          <cell r="AC7868">
            <v>0</v>
          </cell>
          <cell r="AD7868">
            <v>0</v>
          </cell>
          <cell r="AE7868">
            <v>0</v>
          </cell>
          <cell r="AF7868">
            <v>0</v>
          </cell>
          <cell r="AG7868">
            <v>0</v>
          </cell>
          <cell r="AH7868">
            <v>0</v>
          </cell>
          <cell r="AI7868">
            <v>0</v>
          </cell>
          <cell r="AJ7868">
            <v>0</v>
          </cell>
          <cell r="AK7868">
            <v>0</v>
          </cell>
          <cell r="AL7868">
            <v>0</v>
          </cell>
          <cell r="AM7868">
            <v>0</v>
          </cell>
          <cell r="AN7868">
            <v>0</v>
          </cell>
          <cell r="AO7868">
            <v>0</v>
          </cell>
          <cell r="AP7868">
            <v>0</v>
          </cell>
          <cell r="AQ7868">
            <v>0</v>
          </cell>
          <cell r="AR7868">
            <v>0</v>
          </cell>
          <cell r="AS7868">
            <v>0</v>
          </cell>
          <cell r="AT7868">
            <v>0</v>
          </cell>
          <cell r="AU7868">
            <v>0</v>
          </cell>
          <cell r="AV7868">
            <v>0</v>
          </cell>
          <cell r="AW7868">
            <v>0</v>
          </cell>
          <cell r="AX7868">
            <v>0</v>
          </cell>
          <cell r="AY7868">
            <v>0</v>
          </cell>
          <cell r="AZ7868">
            <v>0</v>
          </cell>
          <cell r="BA7868">
            <v>0</v>
          </cell>
          <cell r="BB7868">
            <v>0</v>
          </cell>
          <cell r="BC7868">
            <v>0</v>
          </cell>
          <cell r="BD7868">
            <v>0</v>
          </cell>
          <cell r="BE7868">
            <v>0</v>
          </cell>
          <cell r="BF7868">
            <v>0</v>
          </cell>
          <cell r="BG7868">
            <v>0</v>
          </cell>
          <cell r="BH7868">
            <v>0</v>
          </cell>
          <cell r="BI7868">
            <v>0</v>
          </cell>
          <cell r="BJ7868">
            <v>0</v>
          </cell>
        </row>
        <row r="7869">
          <cell r="A7869">
            <v>0</v>
          </cell>
          <cell r="B7869">
            <v>0</v>
          </cell>
          <cell r="C7869">
            <v>0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  <cell r="I7869">
            <v>0</v>
          </cell>
          <cell r="J7869">
            <v>0</v>
          </cell>
          <cell r="K7869">
            <v>0</v>
          </cell>
          <cell r="L7869">
            <v>0</v>
          </cell>
          <cell r="M7869">
            <v>0</v>
          </cell>
          <cell r="N7869">
            <v>0</v>
          </cell>
          <cell r="O7869">
            <v>0</v>
          </cell>
          <cell r="P7869">
            <v>0</v>
          </cell>
          <cell r="Q7869">
            <v>0</v>
          </cell>
          <cell r="R7869">
            <v>0</v>
          </cell>
          <cell r="S7869">
            <v>0</v>
          </cell>
          <cell r="T7869">
            <v>0</v>
          </cell>
          <cell r="U7869">
            <v>0</v>
          </cell>
          <cell r="V7869">
            <v>0</v>
          </cell>
          <cell r="W7869">
            <v>0</v>
          </cell>
          <cell r="X7869">
            <v>0</v>
          </cell>
          <cell r="Y7869">
            <v>0</v>
          </cell>
          <cell r="Z7869">
            <v>0</v>
          </cell>
          <cell r="AA7869">
            <v>0</v>
          </cell>
          <cell r="AB7869">
            <v>0</v>
          </cell>
          <cell r="AC7869">
            <v>0</v>
          </cell>
          <cell r="AD7869">
            <v>0</v>
          </cell>
          <cell r="AE7869">
            <v>0</v>
          </cell>
          <cell r="AF7869">
            <v>0</v>
          </cell>
          <cell r="AG7869">
            <v>0</v>
          </cell>
          <cell r="AH7869">
            <v>0</v>
          </cell>
          <cell r="AI7869">
            <v>0</v>
          </cell>
          <cell r="AJ7869">
            <v>0</v>
          </cell>
          <cell r="AK7869">
            <v>0</v>
          </cell>
          <cell r="AL7869">
            <v>0</v>
          </cell>
          <cell r="AM7869">
            <v>0</v>
          </cell>
          <cell r="AN7869">
            <v>0</v>
          </cell>
          <cell r="AO7869">
            <v>0</v>
          </cell>
          <cell r="AP7869">
            <v>0</v>
          </cell>
          <cell r="AQ7869">
            <v>0</v>
          </cell>
          <cell r="AR7869">
            <v>0</v>
          </cell>
          <cell r="AS7869">
            <v>0</v>
          </cell>
          <cell r="AT7869">
            <v>0</v>
          </cell>
          <cell r="AU7869">
            <v>0</v>
          </cell>
          <cell r="AV7869">
            <v>0</v>
          </cell>
          <cell r="AW7869">
            <v>0</v>
          </cell>
          <cell r="AX7869">
            <v>0</v>
          </cell>
          <cell r="AY7869">
            <v>0</v>
          </cell>
          <cell r="AZ7869">
            <v>0</v>
          </cell>
          <cell r="BA7869">
            <v>0</v>
          </cell>
          <cell r="BB7869">
            <v>0</v>
          </cell>
          <cell r="BC7869">
            <v>0</v>
          </cell>
          <cell r="BD7869">
            <v>0</v>
          </cell>
          <cell r="BE7869">
            <v>0</v>
          </cell>
          <cell r="BF7869">
            <v>0</v>
          </cell>
          <cell r="BG7869">
            <v>0</v>
          </cell>
          <cell r="BH7869">
            <v>0</v>
          </cell>
          <cell r="BI7869">
            <v>0</v>
          </cell>
          <cell r="BJ7869">
            <v>0</v>
          </cell>
        </row>
        <row r="7870">
          <cell r="A7870">
            <v>0</v>
          </cell>
          <cell r="B7870">
            <v>0</v>
          </cell>
          <cell r="C7870">
            <v>0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  <cell r="I7870">
            <v>0</v>
          </cell>
          <cell r="J7870">
            <v>0</v>
          </cell>
          <cell r="K7870">
            <v>0</v>
          </cell>
          <cell r="L7870">
            <v>0</v>
          </cell>
          <cell r="M7870">
            <v>0</v>
          </cell>
          <cell r="N7870">
            <v>0</v>
          </cell>
          <cell r="O7870">
            <v>0</v>
          </cell>
          <cell r="P7870">
            <v>0</v>
          </cell>
          <cell r="Q7870">
            <v>0</v>
          </cell>
          <cell r="R7870">
            <v>0</v>
          </cell>
          <cell r="S7870">
            <v>0</v>
          </cell>
          <cell r="T7870">
            <v>0</v>
          </cell>
          <cell r="U7870">
            <v>0</v>
          </cell>
          <cell r="V7870">
            <v>0</v>
          </cell>
          <cell r="W7870">
            <v>0</v>
          </cell>
          <cell r="X7870">
            <v>0</v>
          </cell>
          <cell r="Y7870">
            <v>0</v>
          </cell>
          <cell r="Z7870">
            <v>0</v>
          </cell>
          <cell r="AA7870">
            <v>0</v>
          </cell>
          <cell r="AB7870">
            <v>0</v>
          </cell>
          <cell r="AC7870">
            <v>0</v>
          </cell>
          <cell r="AD7870">
            <v>0</v>
          </cell>
          <cell r="AE7870">
            <v>0</v>
          </cell>
          <cell r="AF7870">
            <v>0</v>
          </cell>
          <cell r="AG7870">
            <v>0</v>
          </cell>
          <cell r="AH7870">
            <v>0</v>
          </cell>
          <cell r="AI7870">
            <v>0</v>
          </cell>
          <cell r="AJ7870">
            <v>0</v>
          </cell>
          <cell r="AK7870">
            <v>0</v>
          </cell>
          <cell r="AL7870">
            <v>0</v>
          </cell>
          <cell r="AM7870">
            <v>0</v>
          </cell>
          <cell r="AN7870">
            <v>0</v>
          </cell>
          <cell r="AO7870">
            <v>0</v>
          </cell>
          <cell r="AP7870">
            <v>0</v>
          </cell>
          <cell r="AQ7870">
            <v>0</v>
          </cell>
          <cell r="AR7870">
            <v>0</v>
          </cell>
          <cell r="AS7870">
            <v>0</v>
          </cell>
          <cell r="AT7870">
            <v>0</v>
          </cell>
          <cell r="AU7870">
            <v>0</v>
          </cell>
          <cell r="AV7870">
            <v>0</v>
          </cell>
          <cell r="AW7870">
            <v>0</v>
          </cell>
          <cell r="AX7870">
            <v>0</v>
          </cell>
          <cell r="AY7870">
            <v>0</v>
          </cell>
          <cell r="AZ7870">
            <v>0</v>
          </cell>
          <cell r="BA7870">
            <v>0</v>
          </cell>
          <cell r="BB7870">
            <v>0</v>
          </cell>
          <cell r="BC7870">
            <v>0</v>
          </cell>
          <cell r="BD7870">
            <v>0</v>
          </cell>
          <cell r="BE7870">
            <v>0</v>
          </cell>
          <cell r="BF7870">
            <v>0</v>
          </cell>
          <cell r="BG7870">
            <v>0</v>
          </cell>
          <cell r="BH7870">
            <v>0</v>
          </cell>
          <cell r="BI7870">
            <v>0</v>
          </cell>
          <cell r="BJ7870">
            <v>0</v>
          </cell>
        </row>
        <row r="7871">
          <cell r="A7871">
            <v>0</v>
          </cell>
          <cell r="B7871">
            <v>0</v>
          </cell>
          <cell r="C7871">
            <v>0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  <cell r="I7871">
            <v>0</v>
          </cell>
          <cell r="J7871">
            <v>0</v>
          </cell>
          <cell r="K7871">
            <v>0</v>
          </cell>
          <cell r="L7871">
            <v>0</v>
          </cell>
          <cell r="M7871">
            <v>0</v>
          </cell>
          <cell r="N7871">
            <v>0</v>
          </cell>
          <cell r="O7871">
            <v>0</v>
          </cell>
          <cell r="P7871">
            <v>0</v>
          </cell>
          <cell r="Q7871">
            <v>0</v>
          </cell>
          <cell r="R7871">
            <v>0</v>
          </cell>
          <cell r="S7871">
            <v>0</v>
          </cell>
          <cell r="T7871">
            <v>0</v>
          </cell>
          <cell r="U7871">
            <v>0</v>
          </cell>
          <cell r="V7871">
            <v>0</v>
          </cell>
          <cell r="W7871">
            <v>0</v>
          </cell>
          <cell r="X7871">
            <v>0</v>
          </cell>
          <cell r="Y7871">
            <v>0</v>
          </cell>
          <cell r="Z7871">
            <v>0</v>
          </cell>
          <cell r="AA7871">
            <v>0</v>
          </cell>
          <cell r="AB7871">
            <v>0</v>
          </cell>
          <cell r="AC7871">
            <v>0</v>
          </cell>
          <cell r="AD7871">
            <v>0</v>
          </cell>
          <cell r="AE7871">
            <v>0</v>
          </cell>
          <cell r="AF7871">
            <v>0</v>
          </cell>
          <cell r="AG7871">
            <v>0</v>
          </cell>
          <cell r="AH7871">
            <v>0</v>
          </cell>
          <cell r="AI7871">
            <v>0</v>
          </cell>
          <cell r="AJ7871">
            <v>0</v>
          </cell>
          <cell r="AK7871">
            <v>0</v>
          </cell>
          <cell r="AL7871">
            <v>0</v>
          </cell>
          <cell r="AM7871">
            <v>0</v>
          </cell>
          <cell r="AN7871">
            <v>0</v>
          </cell>
          <cell r="AO7871">
            <v>0</v>
          </cell>
          <cell r="AP7871">
            <v>0</v>
          </cell>
          <cell r="AQ7871">
            <v>0</v>
          </cell>
          <cell r="AR7871">
            <v>0</v>
          </cell>
          <cell r="AS7871">
            <v>0</v>
          </cell>
          <cell r="AT7871">
            <v>0</v>
          </cell>
          <cell r="AU7871">
            <v>0</v>
          </cell>
          <cell r="AV7871">
            <v>0</v>
          </cell>
          <cell r="AW7871">
            <v>0</v>
          </cell>
          <cell r="AX7871">
            <v>0</v>
          </cell>
          <cell r="AY7871">
            <v>0</v>
          </cell>
          <cell r="AZ7871">
            <v>0</v>
          </cell>
          <cell r="BA7871">
            <v>0</v>
          </cell>
          <cell r="BB7871">
            <v>0</v>
          </cell>
          <cell r="BC7871">
            <v>0</v>
          </cell>
          <cell r="BD7871">
            <v>0</v>
          </cell>
          <cell r="BE7871">
            <v>0</v>
          </cell>
          <cell r="BF7871">
            <v>0</v>
          </cell>
          <cell r="BG7871">
            <v>0</v>
          </cell>
          <cell r="BH7871">
            <v>0</v>
          </cell>
          <cell r="BI7871">
            <v>0</v>
          </cell>
          <cell r="BJ7871">
            <v>0</v>
          </cell>
        </row>
        <row r="7872">
          <cell r="A7872">
            <v>0</v>
          </cell>
          <cell r="B7872">
            <v>0</v>
          </cell>
          <cell r="C7872">
            <v>0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  <cell r="I7872">
            <v>0</v>
          </cell>
          <cell r="J7872">
            <v>0</v>
          </cell>
          <cell r="K7872">
            <v>0</v>
          </cell>
          <cell r="L7872">
            <v>0</v>
          </cell>
          <cell r="M7872">
            <v>0</v>
          </cell>
          <cell r="N7872">
            <v>0</v>
          </cell>
          <cell r="O7872">
            <v>0</v>
          </cell>
          <cell r="P7872">
            <v>0</v>
          </cell>
          <cell r="Q7872">
            <v>0</v>
          </cell>
          <cell r="R7872">
            <v>0</v>
          </cell>
          <cell r="S7872">
            <v>0</v>
          </cell>
          <cell r="T7872">
            <v>0</v>
          </cell>
          <cell r="U7872">
            <v>0</v>
          </cell>
          <cell r="V7872">
            <v>0</v>
          </cell>
          <cell r="W7872">
            <v>0</v>
          </cell>
          <cell r="X7872">
            <v>0</v>
          </cell>
          <cell r="Y7872">
            <v>0</v>
          </cell>
          <cell r="Z7872">
            <v>0</v>
          </cell>
          <cell r="AA7872">
            <v>0</v>
          </cell>
          <cell r="AB7872">
            <v>0</v>
          </cell>
          <cell r="AC7872">
            <v>0</v>
          </cell>
          <cell r="AD7872">
            <v>0</v>
          </cell>
          <cell r="AE7872">
            <v>0</v>
          </cell>
          <cell r="AF7872">
            <v>0</v>
          </cell>
          <cell r="AG7872">
            <v>0</v>
          </cell>
          <cell r="AH7872">
            <v>0</v>
          </cell>
          <cell r="AI7872">
            <v>0</v>
          </cell>
          <cell r="AJ7872">
            <v>0</v>
          </cell>
          <cell r="AK7872">
            <v>0</v>
          </cell>
          <cell r="AL7872">
            <v>0</v>
          </cell>
          <cell r="AM7872">
            <v>0</v>
          </cell>
          <cell r="AN7872">
            <v>0</v>
          </cell>
          <cell r="AO7872">
            <v>0</v>
          </cell>
          <cell r="AP7872">
            <v>0</v>
          </cell>
          <cell r="AQ7872">
            <v>0</v>
          </cell>
          <cell r="AR7872">
            <v>0</v>
          </cell>
          <cell r="AS7872">
            <v>0</v>
          </cell>
          <cell r="AT7872">
            <v>0</v>
          </cell>
          <cell r="AU7872">
            <v>0</v>
          </cell>
          <cell r="AV7872">
            <v>0</v>
          </cell>
          <cell r="AW7872">
            <v>0</v>
          </cell>
          <cell r="AX7872">
            <v>0</v>
          </cell>
          <cell r="AY7872">
            <v>0</v>
          </cell>
          <cell r="AZ7872">
            <v>0</v>
          </cell>
          <cell r="BA7872">
            <v>0</v>
          </cell>
          <cell r="BB7872">
            <v>0</v>
          </cell>
          <cell r="BC7872">
            <v>0</v>
          </cell>
          <cell r="BD7872">
            <v>0</v>
          </cell>
          <cell r="BE7872">
            <v>0</v>
          </cell>
          <cell r="BF7872">
            <v>0</v>
          </cell>
          <cell r="BG7872">
            <v>0</v>
          </cell>
          <cell r="BH7872">
            <v>0</v>
          </cell>
          <cell r="BI7872">
            <v>0</v>
          </cell>
          <cell r="BJ7872">
            <v>0</v>
          </cell>
        </row>
        <row r="7873">
          <cell r="A7873">
            <v>0</v>
          </cell>
          <cell r="B7873">
            <v>0</v>
          </cell>
          <cell r="C7873">
            <v>0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  <cell r="I7873">
            <v>0</v>
          </cell>
          <cell r="J7873">
            <v>0</v>
          </cell>
          <cell r="K7873">
            <v>0</v>
          </cell>
          <cell r="L7873">
            <v>0</v>
          </cell>
          <cell r="M7873">
            <v>0</v>
          </cell>
          <cell r="N7873">
            <v>0</v>
          </cell>
          <cell r="O7873">
            <v>0</v>
          </cell>
          <cell r="P7873">
            <v>0</v>
          </cell>
          <cell r="Q7873">
            <v>0</v>
          </cell>
          <cell r="R7873">
            <v>0</v>
          </cell>
          <cell r="S7873">
            <v>0</v>
          </cell>
          <cell r="T7873">
            <v>0</v>
          </cell>
          <cell r="U7873">
            <v>0</v>
          </cell>
          <cell r="V7873">
            <v>0</v>
          </cell>
          <cell r="W7873">
            <v>0</v>
          </cell>
          <cell r="X7873">
            <v>0</v>
          </cell>
          <cell r="Y7873">
            <v>0</v>
          </cell>
          <cell r="Z7873">
            <v>0</v>
          </cell>
          <cell r="AA7873">
            <v>0</v>
          </cell>
          <cell r="AB7873">
            <v>0</v>
          </cell>
          <cell r="AC7873">
            <v>0</v>
          </cell>
          <cell r="AD7873">
            <v>0</v>
          </cell>
          <cell r="AE7873">
            <v>0</v>
          </cell>
          <cell r="AF7873">
            <v>0</v>
          </cell>
          <cell r="AG7873">
            <v>0</v>
          </cell>
          <cell r="AH7873">
            <v>0</v>
          </cell>
          <cell r="AI7873">
            <v>0</v>
          </cell>
          <cell r="AJ7873">
            <v>0</v>
          </cell>
          <cell r="AK7873">
            <v>0</v>
          </cell>
          <cell r="AL7873">
            <v>0</v>
          </cell>
          <cell r="AM7873">
            <v>0</v>
          </cell>
          <cell r="AN7873">
            <v>0</v>
          </cell>
          <cell r="AO7873">
            <v>0</v>
          </cell>
          <cell r="AP7873">
            <v>0</v>
          </cell>
          <cell r="AQ7873">
            <v>0</v>
          </cell>
          <cell r="AR7873">
            <v>0</v>
          </cell>
          <cell r="AS7873">
            <v>0</v>
          </cell>
          <cell r="AT7873">
            <v>0</v>
          </cell>
          <cell r="AU7873">
            <v>0</v>
          </cell>
          <cell r="AV7873">
            <v>0</v>
          </cell>
          <cell r="AW7873">
            <v>0</v>
          </cell>
          <cell r="AX7873">
            <v>0</v>
          </cell>
          <cell r="AY7873">
            <v>0</v>
          </cell>
          <cell r="AZ7873">
            <v>0</v>
          </cell>
          <cell r="BA7873">
            <v>0</v>
          </cell>
          <cell r="BB7873">
            <v>0</v>
          </cell>
          <cell r="BC7873">
            <v>0</v>
          </cell>
          <cell r="BD7873">
            <v>0</v>
          </cell>
          <cell r="BE7873">
            <v>0</v>
          </cell>
          <cell r="BF7873">
            <v>0</v>
          </cell>
          <cell r="BG7873">
            <v>0</v>
          </cell>
          <cell r="BH7873">
            <v>0</v>
          </cell>
          <cell r="BI7873">
            <v>0</v>
          </cell>
          <cell r="BJ7873">
            <v>0</v>
          </cell>
        </row>
        <row r="7874">
          <cell r="A7874">
            <v>0</v>
          </cell>
          <cell r="B7874">
            <v>0</v>
          </cell>
          <cell r="C7874">
            <v>0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  <cell r="I7874">
            <v>0</v>
          </cell>
          <cell r="J7874">
            <v>0</v>
          </cell>
          <cell r="K7874">
            <v>0</v>
          </cell>
          <cell r="L7874">
            <v>0</v>
          </cell>
          <cell r="M7874">
            <v>0</v>
          </cell>
          <cell r="N7874">
            <v>0</v>
          </cell>
          <cell r="O7874">
            <v>0</v>
          </cell>
          <cell r="P7874">
            <v>0</v>
          </cell>
          <cell r="Q7874">
            <v>0</v>
          </cell>
          <cell r="R7874">
            <v>0</v>
          </cell>
          <cell r="S7874">
            <v>0</v>
          </cell>
          <cell r="T7874">
            <v>0</v>
          </cell>
          <cell r="U7874">
            <v>0</v>
          </cell>
          <cell r="V7874">
            <v>0</v>
          </cell>
          <cell r="W7874">
            <v>0</v>
          </cell>
          <cell r="X7874">
            <v>0</v>
          </cell>
          <cell r="Y7874">
            <v>0</v>
          </cell>
          <cell r="Z7874">
            <v>0</v>
          </cell>
          <cell r="AA7874">
            <v>0</v>
          </cell>
          <cell r="AB7874">
            <v>0</v>
          </cell>
          <cell r="AC7874">
            <v>0</v>
          </cell>
          <cell r="AD7874">
            <v>0</v>
          </cell>
          <cell r="AE7874">
            <v>0</v>
          </cell>
          <cell r="AF7874">
            <v>0</v>
          </cell>
          <cell r="AG7874">
            <v>0</v>
          </cell>
          <cell r="AH7874">
            <v>0</v>
          </cell>
          <cell r="AI7874">
            <v>0</v>
          </cell>
          <cell r="AJ7874">
            <v>0</v>
          </cell>
          <cell r="AK7874">
            <v>0</v>
          </cell>
          <cell r="AL7874">
            <v>0</v>
          </cell>
          <cell r="AM7874">
            <v>0</v>
          </cell>
          <cell r="AN7874">
            <v>0</v>
          </cell>
          <cell r="AO7874">
            <v>0</v>
          </cell>
          <cell r="AP7874">
            <v>0</v>
          </cell>
          <cell r="AQ7874">
            <v>0</v>
          </cell>
          <cell r="AR7874">
            <v>0</v>
          </cell>
          <cell r="AS7874">
            <v>0</v>
          </cell>
          <cell r="AT7874">
            <v>0</v>
          </cell>
          <cell r="AU7874">
            <v>0</v>
          </cell>
          <cell r="AV7874">
            <v>0</v>
          </cell>
          <cell r="AW7874">
            <v>0</v>
          </cell>
          <cell r="AX7874">
            <v>0</v>
          </cell>
          <cell r="AY7874">
            <v>0</v>
          </cell>
          <cell r="AZ7874">
            <v>0</v>
          </cell>
          <cell r="BA7874">
            <v>0</v>
          </cell>
          <cell r="BB7874">
            <v>0</v>
          </cell>
          <cell r="BC7874">
            <v>0</v>
          </cell>
          <cell r="BD7874">
            <v>0</v>
          </cell>
          <cell r="BE7874">
            <v>0</v>
          </cell>
          <cell r="BF7874">
            <v>0</v>
          </cell>
          <cell r="BG7874">
            <v>0</v>
          </cell>
          <cell r="BH7874">
            <v>0</v>
          </cell>
          <cell r="BI7874">
            <v>0</v>
          </cell>
          <cell r="BJ7874">
            <v>0</v>
          </cell>
        </row>
        <row r="7875">
          <cell r="A7875">
            <v>0</v>
          </cell>
          <cell r="B7875">
            <v>0</v>
          </cell>
          <cell r="C7875">
            <v>0</v>
          </cell>
          <cell r="D7875">
            <v>0</v>
          </cell>
          <cell r="E7875">
            <v>0</v>
          </cell>
          <cell r="F7875">
            <v>0</v>
          </cell>
          <cell r="G7875">
            <v>0</v>
          </cell>
          <cell r="H7875">
            <v>0</v>
          </cell>
          <cell r="I7875">
            <v>0</v>
          </cell>
          <cell r="J7875">
            <v>0</v>
          </cell>
          <cell r="K7875">
            <v>0</v>
          </cell>
          <cell r="L7875">
            <v>0</v>
          </cell>
          <cell r="M7875">
            <v>0</v>
          </cell>
          <cell r="N7875">
            <v>0</v>
          </cell>
          <cell r="O7875">
            <v>0</v>
          </cell>
          <cell r="P7875">
            <v>0</v>
          </cell>
          <cell r="Q7875">
            <v>0</v>
          </cell>
          <cell r="R7875">
            <v>0</v>
          </cell>
          <cell r="S7875">
            <v>0</v>
          </cell>
          <cell r="T7875">
            <v>0</v>
          </cell>
          <cell r="U7875">
            <v>0</v>
          </cell>
          <cell r="V7875">
            <v>0</v>
          </cell>
          <cell r="W7875">
            <v>0</v>
          </cell>
          <cell r="X7875">
            <v>0</v>
          </cell>
          <cell r="Y7875">
            <v>0</v>
          </cell>
          <cell r="Z7875">
            <v>0</v>
          </cell>
          <cell r="AA7875">
            <v>0</v>
          </cell>
          <cell r="AB7875">
            <v>0</v>
          </cell>
          <cell r="AC7875">
            <v>0</v>
          </cell>
          <cell r="AD7875">
            <v>0</v>
          </cell>
          <cell r="AE7875">
            <v>0</v>
          </cell>
          <cell r="AF7875">
            <v>0</v>
          </cell>
          <cell r="AG7875">
            <v>0</v>
          </cell>
          <cell r="AH7875">
            <v>0</v>
          </cell>
          <cell r="AI7875">
            <v>0</v>
          </cell>
          <cell r="AJ7875">
            <v>0</v>
          </cell>
          <cell r="AK7875">
            <v>0</v>
          </cell>
          <cell r="AL7875">
            <v>0</v>
          </cell>
          <cell r="AM7875">
            <v>0</v>
          </cell>
          <cell r="AN7875">
            <v>0</v>
          </cell>
          <cell r="AO7875">
            <v>0</v>
          </cell>
          <cell r="AP7875">
            <v>0</v>
          </cell>
          <cell r="AQ7875">
            <v>0</v>
          </cell>
          <cell r="AR7875">
            <v>0</v>
          </cell>
          <cell r="AS7875">
            <v>0</v>
          </cell>
          <cell r="AT7875">
            <v>0</v>
          </cell>
          <cell r="AU7875">
            <v>0</v>
          </cell>
          <cell r="AV7875">
            <v>0</v>
          </cell>
          <cell r="AW7875">
            <v>0</v>
          </cell>
          <cell r="AX7875">
            <v>0</v>
          </cell>
          <cell r="AY7875">
            <v>0</v>
          </cell>
          <cell r="AZ7875">
            <v>0</v>
          </cell>
          <cell r="BA7875">
            <v>0</v>
          </cell>
          <cell r="BB7875">
            <v>0</v>
          </cell>
          <cell r="BC7875">
            <v>0</v>
          </cell>
          <cell r="BD7875">
            <v>0</v>
          </cell>
          <cell r="BE7875">
            <v>0</v>
          </cell>
          <cell r="BF7875">
            <v>0</v>
          </cell>
          <cell r="BG7875">
            <v>0</v>
          </cell>
          <cell r="BH7875">
            <v>0</v>
          </cell>
          <cell r="BI7875">
            <v>0</v>
          </cell>
          <cell r="BJ7875">
            <v>0</v>
          </cell>
        </row>
        <row r="7876">
          <cell r="A7876">
            <v>0</v>
          </cell>
          <cell r="B7876">
            <v>0</v>
          </cell>
          <cell r="C7876">
            <v>0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  <cell r="I7876">
            <v>0</v>
          </cell>
          <cell r="J7876">
            <v>0</v>
          </cell>
          <cell r="K7876">
            <v>0</v>
          </cell>
          <cell r="L7876">
            <v>0</v>
          </cell>
          <cell r="M7876">
            <v>0</v>
          </cell>
          <cell r="N7876">
            <v>0</v>
          </cell>
          <cell r="O7876">
            <v>0</v>
          </cell>
          <cell r="P7876">
            <v>0</v>
          </cell>
          <cell r="Q7876">
            <v>0</v>
          </cell>
          <cell r="R7876">
            <v>0</v>
          </cell>
          <cell r="S7876">
            <v>0</v>
          </cell>
          <cell r="T7876">
            <v>0</v>
          </cell>
          <cell r="U7876">
            <v>0</v>
          </cell>
          <cell r="V7876">
            <v>0</v>
          </cell>
          <cell r="W7876">
            <v>0</v>
          </cell>
          <cell r="X7876">
            <v>0</v>
          </cell>
          <cell r="Y7876">
            <v>0</v>
          </cell>
          <cell r="Z7876">
            <v>0</v>
          </cell>
          <cell r="AA7876">
            <v>0</v>
          </cell>
          <cell r="AB7876">
            <v>0</v>
          </cell>
          <cell r="AC7876">
            <v>0</v>
          </cell>
          <cell r="AD7876">
            <v>0</v>
          </cell>
          <cell r="AE7876">
            <v>0</v>
          </cell>
          <cell r="AF7876">
            <v>0</v>
          </cell>
          <cell r="AG7876">
            <v>0</v>
          </cell>
          <cell r="AH7876">
            <v>0</v>
          </cell>
          <cell r="AI7876">
            <v>0</v>
          </cell>
          <cell r="AJ7876">
            <v>0</v>
          </cell>
          <cell r="AK7876">
            <v>0</v>
          </cell>
          <cell r="AL7876">
            <v>0</v>
          </cell>
          <cell r="AM7876">
            <v>0</v>
          </cell>
          <cell r="AN7876">
            <v>0</v>
          </cell>
          <cell r="AO7876">
            <v>0</v>
          </cell>
          <cell r="AP7876">
            <v>0</v>
          </cell>
          <cell r="AQ7876">
            <v>0</v>
          </cell>
          <cell r="AR7876">
            <v>0</v>
          </cell>
          <cell r="AS7876">
            <v>0</v>
          </cell>
          <cell r="AT7876">
            <v>0</v>
          </cell>
          <cell r="AU7876">
            <v>0</v>
          </cell>
          <cell r="AV7876">
            <v>0</v>
          </cell>
          <cell r="AW7876">
            <v>0</v>
          </cell>
          <cell r="AX7876">
            <v>0</v>
          </cell>
          <cell r="AY7876">
            <v>0</v>
          </cell>
          <cell r="AZ7876">
            <v>0</v>
          </cell>
          <cell r="BA7876">
            <v>0</v>
          </cell>
          <cell r="BB7876">
            <v>0</v>
          </cell>
          <cell r="BC7876">
            <v>0</v>
          </cell>
          <cell r="BD7876">
            <v>0</v>
          </cell>
          <cell r="BE7876">
            <v>0</v>
          </cell>
          <cell r="BF7876">
            <v>0</v>
          </cell>
          <cell r="BG7876">
            <v>0</v>
          </cell>
          <cell r="BH7876">
            <v>0</v>
          </cell>
          <cell r="BI7876">
            <v>0</v>
          </cell>
          <cell r="BJ7876">
            <v>0</v>
          </cell>
        </row>
        <row r="7877">
          <cell r="A7877">
            <v>0</v>
          </cell>
          <cell r="B7877">
            <v>0</v>
          </cell>
          <cell r="C7877">
            <v>0</v>
          </cell>
          <cell r="D7877">
            <v>0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  <cell r="I7877">
            <v>0</v>
          </cell>
          <cell r="J7877">
            <v>0</v>
          </cell>
          <cell r="K7877">
            <v>0</v>
          </cell>
          <cell r="L7877">
            <v>0</v>
          </cell>
          <cell r="M7877">
            <v>0</v>
          </cell>
          <cell r="N7877">
            <v>0</v>
          </cell>
          <cell r="O7877">
            <v>0</v>
          </cell>
          <cell r="P7877">
            <v>0</v>
          </cell>
          <cell r="Q7877">
            <v>0</v>
          </cell>
          <cell r="R7877">
            <v>0</v>
          </cell>
          <cell r="S7877">
            <v>0</v>
          </cell>
          <cell r="T7877">
            <v>0</v>
          </cell>
          <cell r="U7877">
            <v>0</v>
          </cell>
          <cell r="V7877">
            <v>0</v>
          </cell>
          <cell r="W7877">
            <v>0</v>
          </cell>
          <cell r="X7877">
            <v>0</v>
          </cell>
          <cell r="Y7877">
            <v>0</v>
          </cell>
          <cell r="Z7877">
            <v>0</v>
          </cell>
          <cell r="AA7877">
            <v>0</v>
          </cell>
          <cell r="AB7877">
            <v>0</v>
          </cell>
          <cell r="AC7877">
            <v>0</v>
          </cell>
          <cell r="AD7877">
            <v>0</v>
          </cell>
          <cell r="AE7877">
            <v>0</v>
          </cell>
          <cell r="AF7877">
            <v>0</v>
          </cell>
          <cell r="AG7877">
            <v>0</v>
          </cell>
          <cell r="AH7877">
            <v>0</v>
          </cell>
          <cell r="AI7877">
            <v>0</v>
          </cell>
          <cell r="AJ7877">
            <v>0</v>
          </cell>
          <cell r="AK7877">
            <v>0</v>
          </cell>
          <cell r="AL7877">
            <v>0</v>
          </cell>
          <cell r="AM7877">
            <v>0</v>
          </cell>
          <cell r="AN7877">
            <v>0</v>
          </cell>
          <cell r="AO7877">
            <v>0</v>
          </cell>
          <cell r="AP7877">
            <v>0</v>
          </cell>
          <cell r="AQ7877">
            <v>0</v>
          </cell>
          <cell r="AR7877">
            <v>0</v>
          </cell>
          <cell r="AS7877">
            <v>0</v>
          </cell>
          <cell r="AT7877">
            <v>0</v>
          </cell>
          <cell r="AU7877">
            <v>0</v>
          </cell>
          <cell r="AV7877">
            <v>0</v>
          </cell>
          <cell r="AW7877">
            <v>0</v>
          </cell>
          <cell r="AX7877">
            <v>0</v>
          </cell>
          <cell r="AY7877">
            <v>0</v>
          </cell>
          <cell r="AZ7877">
            <v>0</v>
          </cell>
          <cell r="BA7877">
            <v>0</v>
          </cell>
          <cell r="BB7877">
            <v>0</v>
          </cell>
          <cell r="BC7877">
            <v>0</v>
          </cell>
          <cell r="BD7877">
            <v>0</v>
          </cell>
          <cell r="BE7877">
            <v>0</v>
          </cell>
          <cell r="BF7877">
            <v>0</v>
          </cell>
          <cell r="BG7877">
            <v>0</v>
          </cell>
          <cell r="BH7877">
            <v>0</v>
          </cell>
          <cell r="BI7877">
            <v>0</v>
          </cell>
          <cell r="BJ7877">
            <v>0</v>
          </cell>
        </row>
        <row r="7878">
          <cell r="A7878">
            <v>0</v>
          </cell>
          <cell r="B7878">
            <v>0</v>
          </cell>
          <cell r="C7878">
            <v>0</v>
          </cell>
          <cell r="D7878">
            <v>0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  <cell r="I7878">
            <v>0</v>
          </cell>
          <cell r="J7878">
            <v>0</v>
          </cell>
          <cell r="K7878">
            <v>0</v>
          </cell>
          <cell r="L7878">
            <v>0</v>
          </cell>
          <cell r="M7878">
            <v>0</v>
          </cell>
          <cell r="N7878">
            <v>0</v>
          </cell>
          <cell r="O7878">
            <v>0</v>
          </cell>
          <cell r="P7878">
            <v>0</v>
          </cell>
          <cell r="Q7878">
            <v>0</v>
          </cell>
          <cell r="R7878">
            <v>0</v>
          </cell>
          <cell r="S7878">
            <v>0</v>
          </cell>
          <cell r="T7878">
            <v>0</v>
          </cell>
          <cell r="U7878">
            <v>0</v>
          </cell>
          <cell r="V7878">
            <v>0</v>
          </cell>
          <cell r="W7878">
            <v>0</v>
          </cell>
          <cell r="X7878">
            <v>0</v>
          </cell>
          <cell r="Y7878">
            <v>0</v>
          </cell>
          <cell r="Z7878">
            <v>0</v>
          </cell>
          <cell r="AA7878">
            <v>0</v>
          </cell>
          <cell r="AB7878">
            <v>0</v>
          </cell>
          <cell r="AC7878">
            <v>0</v>
          </cell>
          <cell r="AD7878">
            <v>0</v>
          </cell>
          <cell r="AE7878">
            <v>0</v>
          </cell>
          <cell r="AF7878">
            <v>0</v>
          </cell>
          <cell r="AG7878">
            <v>0</v>
          </cell>
          <cell r="AH7878">
            <v>0</v>
          </cell>
          <cell r="AI7878">
            <v>0</v>
          </cell>
          <cell r="AJ7878">
            <v>0</v>
          </cell>
          <cell r="AK7878">
            <v>0</v>
          </cell>
          <cell r="AL7878">
            <v>0</v>
          </cell>
          <cell r="AM7878">
            <v>0</v>
          </cell>
          <cell r="AN7878">
            <v>0</v>
          </cell>
          <cell r="AO7878">
            <v>0</v>
          </cell>
          <cell r="AP7878">
            <v>0</v>
          </cell>
          <cell r="AQ7878">
            <v>0</v>
          </cell>
          <cell r="AR7878">
            <v>0</v>
          </cell>
          <cell r="AS7878">
            <v>0</v>
          </cell>
          <cell r="AT7878">
            <v>0</v>
          </cell>
          <cell r="AU7878">
            <v>0</v>
          </cell>
          <cell r="AV7878">
            <v>0</v>
          </cell>
          <cell r="AW7878">
            <v>0</v>
          </cell>
          <cell r="AX7878">
            <v>0</v>
          </cell>
          <cell r="AY7878">
            <v>0</v>
          </cell>
          <cell r="AZ7878">
            <v>0</v>
          </cell>
          <cell r="BA7878">
            <v>0</v>
          </cell>
          <cell r="BB7878">
            <v>0</v>
          </cell>
          <cell r="BC7878">
            <v>0</v>
          </cell>
          <cell r="BD7878">
            <v>0</v>
          </cell>
          <cell r="BE7878">
            <v>0</v>
          </cell>
          <cell r="BF7878">
            <v>0</v>
          </cell>
          <cell r="BG7878">
            <v>0</v>
          </cell>
          <cell r="BH7878">
            <v>0</v>
          </cell>
          <cell r="BI7878">
            <v>0</v>
          </cell>
          <cell r="BJ7878">
            <v>0</v>
          </cell>
        </row>
        <row r="7879">
          <cell r="A7879">
            <v>0</v>
          </cell>
          <cell r="B7879">
            <v>0</v>
          </cell>
          <cell r="C7879">
            <v>0</v>
          </cell>
          <cell r="D7879">
            <v>0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  <cell r="I7879">
            <v>0</v>
          </cell>
          <cell r="J7879">
            <v>0</v>
          </cell>
          <cell r="K7879">
            <v>0</v>
          </cell>
          <cell r="L7879">
            <v>0</v>
          </cell>
          <cell r="M7879">
            <v>0</v>
          </cell>
          <cell r="N7879">
            <v>0</v>
          </cell>
          <cell r="O7879">
            <v>0</v>
          </cell>
          <cell r="P7879">
            <v>0</v>
          </cell>
          <cell r="Q7879">
            <v>0</v>
          </cell>
          <cell r="R7879">
            <v>0</v>
          </cell>
          <cell r="S7879">
            <v>0</v>
          </cell>
          <cell r="T7879">
            <v>0</v>
          </cell>
          <cell r="U7879">
            <v>0</v>
          </cell>
          <cell r="V7879">
            <v>0</v>
          </cell>
          <cell r="W7879">
            <v>0</v>
          </cell>
          <cell r="X7879">
            <v>0</v>
          </cell>
          <cell r="Y7879">
            <v>0</v>
          </cell>
          <cell r="Z7879">
            <v>0</v>
          </cell>
          <cell r="AA7879">
            <v>0</v>
          </cell>
          <cell r="AB7879">
            <v>0</v>
          </cell>
          <cell r="AC7879">
            <v>0</v>
          </cell>
          <cell r="AD7879">
            <v>0</v>
          </cell>
          <cell r="AE7879">
            <v>0</v>
          </cell>
          <cell r="AF7879">
            <v>0</v>
          </cell>
          <cell r="AG7879">
            <v>0</v>
          </cell>
          <cell r="AH7879">
            <v>0</v>
          </cell>
          <cell r="AI7879">
            <v>0</v>
          </cell>
          <cell r="AJ7879">
            <v>0</v>
          </cell>
          <cell r="AK7879">
            <v>0</v>
          </cell>
          <cell r="AL7879">
            <v>0</v>
          </cell>
          <cell r="AM7879">
            <v>0</v>
          </cell>
          <cell r="AN7879">
            <v>0</v>
          </cell>
          <cell r="AO7879">
            <v>0</v>
          </cell>
          <cell r="AP7879">
            <v>0</v>
          </cell>
          <cell r="AQ7879">
            <v>0</v>
          </cell>
          <cell r="AR7879">
            <v>0</v>
          </cell>
          <cell r="AS7879">
            <v>0</v>
          </cell>
          <cell r="AT7879">
            <v>0</v>
          </cell>
          <cell r="AU7879">
            <v>0</v>
          </cell>
          <cell r="AV7879">
            <v>0</v>
          </cell>
          <cell r="AW7879">
            <v>0</v>
          </cell>
          <cell r="AX7879">
            <v>0</v>
          </cell>
          <cell r="AY7879">
            <v>0</v>
          </cell>
          <cell r="AZ7879">
            <v>0</v>
          </cell>
          <cell r="BA7879">
            <v>0</v>
          </cell>
          <cell r="BB7879">
            <v>0</v>
          </cell>
          <cell r="BC7879">
            <v>0</v>
          </cell>
          <cell r="BD7879">
            <v>0</v>
          </cell>
          <cell r="BE7879">
            <v>0</v>
          </cell>
          <cell r="BF7879">
            <v>0</v>
          </cell>
          <cell r="BG7879">
            <v>0</v>
          </cell>
          <cell r="BH7879">
            <v>0</v>
          </cell>
          <cell r="BI7879">
            <v>0</v>
          </cell>
          <cell r="BJ7879">
            <v>0</v>
          </cell>
        </row>
        <row r="7880">
          <cell r="A7880">
            <v>0</v>
          </cell>
          <cell r="B7880">
            <v>0</v>
          </cell>
          <cell r="C7880">
            <v>0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  <cell r="I7880">
            <v>0</v>
          </cell>
          <cell r="J7880">
            <v>0</v>
          </cell>
          <cell r="K7880">
            <v>0</v>
          </cell>
          <cell r="L7880">
            <v>0</v>
          </cell>
          <cell r="M7880">
            <v>0</v>
          </cell>
          <cell r="N7880">
            <v>0</v>
          </cell>
          <cell r="O7880">
            <v>0</v>
          </cell>
          <cell r="P7880">
            <v>0</v>
          </cell>
          <cell r="Q7880">
            <v>0</v>
          </cell>
          <cell r="R7880">
            <v>0</v>
          </cell>
          <cell r="S7880">
            <v>0</v>
          </cell>
          <cell r="T7880">
            <v>0</v>
          </cell>
          <cell r="U7880">
            <v>0</v>
          </cell>
          <cell r="V7880">
            <v>0</v>
          </cell>
          <cell r="W7880">
            <v>0</v>
          </cell>
          <cell r="X7880">
            <v>0</v>
          </cell>
          <cell r="Y7880">
            <v>0</v>
          </cell>
          <cell r="Z7880">
            <v>0</v>
          </cell>
          <cell r="AA7880">
            <v>0</v>
          </cell>
          <cell r="AB7880">
            <v>0</v>
          </cell>
          <cell r="AC7880">
            <v>0</v>
          </cell>
          <cell r="AD7880">
            <v>0</v>
          </cell>
          <cell r="AE7880">
            <v>0</v>
          </cell>
          <cell r="AF7880">
            <v>0</v>
          </cell>
          <cell r="AG7880">
            <v>0</v>
          </cell>
          <cell r="AH7880">
            <v>0</v>
          </cell>
          <cell r="AI7880">
            <v>0</v>
          </cell>
          <cell r="AJ7880">
            <v>0</v>
          </cell>
          <cell r="AK7880">
            <v>0</v>
          </cell>
          <cell r="AL7880">
            <v>0</v>
          </cell>
          <cell r="AM7880">
            <v>0</v>
          </cell>
          <cell r="AN7880">
            <v>0</v>
          </cell>
          <cell r="AO7880">
            <v>0</v>
          </cell>
          <cell r="AP7880">
            <v>0</v>
          </cell>
          <cell r="AQ7880">
            <v>0</v>
          </cell>
          <cell r="AR7880">
            <v>0</v>
          </cell>
          <cell r="AS7880">
            <v>0</v>
          </cell>
          <cell r="AT7880">
            <v>0</v>
          </cell>
          <cell r="AU7880">
            <v>0</v>
          </cell>
          <cell r="AV7880">
            <v>0</v>
          </cell>
          <cell r="AW7880">
            <v>0</v>
          </cell>
          <cell r="AX7880">
            <v>0</v>
          </cell>
          <cell r="AY7880">
            <v>0</v>
          </cell>
          <cell r="AZ7880">
            <v>0</v>
          </cell>
          <cell r="BA7880">
            <v>0</v>
          </cell>
          <cell r="BB7880">
            <v>0</v>
          </cell>
          <cell r="BC7880">
            <v>0</v>
          </cell>
          <cell r="BD7880">
            <v>0</v>
          </cell>
          <cell r="BE7880">
            <v>0</v>
          </cell>
          <cell r="BF7880">
            <v>0</v>
          </cell>
          <cell r="BG7880">
            <v>0</v>
          </cell>
          <cell r="BH7880">
            <v>0</v>
          </cell>
          <cell r="BI7880">
            <v>0</v>
          </cell>
          <cell r="BJ7880">
            <v>0</v>
          </cell>
        </row>
        <row r="7881">
          <cell r="A7881">
            <v>0</v>
          </cell>
          <cell r="B7881">
            <v>0</v>
          </cell>
          <cell r="C7881">
            <v>0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  <cell r="I7881">
            <v>0</v>
          </cell>
          <cell r="J7881">
            <v>0</v>
          </cell>
          <cell r="K7881">
            <v>0</v>
          </cell>
          <cell r="L7881">
            <v>0</v>
          </cell>
          <cell r="M7881">
            <v>0</v>
          </cell>
          <cell r="N7881">
            <v>0</v>
          </cell>
          <cell r="O7881">
            <v>0</v>
          </cell>
          <cell r="P7881">
            <v>0</v>
          </cell>
          <cell r="Q7881">
            <v>0</v>
          </cell>
          <cell r="R7881">
            <v>0</v>
          </cell>
          <cell r="S7881">
            <v>0</v>
          </cell>
          <cell r="T7881">
            <v>0</v>
          </cell>
          <cell r="U7881">
            <v>0</v>
          </cell>
          <cell r="V7881">
            <v>0</v>
          </cell>
          <cell r="W7881">
            <v>0</v>
          </cell>
          <cell r="X7881">
            <v>0</v>
          </cell>
          <cell r="Y7881">
            <v>0</v>
          </cell>
          <cell r="Z7881">
            <v>0</v>
          </cell>
          <cell r="AA7881">
            <v>0</v>
          </cell>
          <cell r="AB7881">
            <v>0</v>
          </cell>
          <cell r="AC7881">
            <v>0</v>
          </cell>
          <cell r="AD7881">
            <v>0</v>
          </cell>
          <cell r="AE7881">
            <v>0</v>
          </cell>
          <cell r="AF7881">
            <v>0</v>
          </cell>
          <cell r="AG7881">
            <v>0</v>
          </cell>
          <cell r="AH7881">
            <v>0</v>
          </cell>
          <cell r="AI7881">
            <v>0</v>
          </cell>
          <cell r="AJ7881">
            <v>0</v>
          </cell>
          <cell r="AK7881">
            <v>0</v>
          </cell>
          <cell r="AL7881">
            <v>0</v>
          </cell>
          <cell r="AM7881">
            <v>0</v>
          </cell>
          <cell r="AN7881">
            <v>0</v>
          </cell>
          <cell r="AO7881">
            <v>0</v>
          </cell>
          <cell r="AP7881">
            <v>0</v>
          </cell>
          <cell r="AQ7881">
            <v>0</v>
          </cell>
          <cell r="AR7881">
            <v>0</v>
          </cell>
          <cell r="AS7881">
            <v>0</v>
          </cell>
          <cell r="AT7881">
            <v>0</v>
          </cell>
          <cell r="AU7881">
            <v>0</v>
          </cell>
          <cell r="AV7881">
            <v>0</v>
          </cell>
          <cell r="AW7881">
            <v>0</v>
          </cell>
          <cell r="AX7881">
            <v>0</v>
          </cell>
          <cell r="AY7881">
            <v>0</v>
          </cell>
          <cell r="AZ7881">
            <v>0</v>
          </cell>
          <cell r="BA7881">
            <v>0</v>
          </cell>
          <cell r="BB7881">
            <v>0</v>
          </cell>
          <cell r="BC7881">
            <v>0</v>
          </cell>
          <cell r="BD7881">
            <v>0</v>
          </cell>
          <cell r="BE7881">
            <v>0</v>
          </cell>
          <cell r="BF7881">
            <v>0</v>
          </cell>
          <cell r="BG7881">
            <v>0</v>
          </cell>
          <cell r="BH7881">
            <v>0</v>
          </cell>
          <cell r="BI7881">
            <v>0</v>
          </cell>
          <cell r="BJ7881">
            <v>0</v>
          </cell>
        </row>
        <row r="7882">
          <cell r="A7882">
            <v>0</v>
          </cell>
          <cell r="B7882">
            <v>0</v>
          </cell>
          <cell r="C7882">
            <v>0</v>
          </cell>
          <cell r="D7882">
            <v>0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  <cell r="I7882">
            <v>0</v>
          </cell>
          <cell r="J7882">
            <v>0</v>
          </cell>
          <cell r="K7882">
            <v>0</v>
          </cell>
          <cell r="L7882">
            <v>0</v>
          </cell>
          <cell r="M7882">
            <v>0</v>
          </cell>
          <cell r="N7882">
            <v>0</v>
          </cell>
          <cell r="O7882">
            <v>0</v>
          </cell>
          <cell r="P7882">
            <v>0</v>
          </cell>
          <cell r="Q7882">
            <v>0</v>
          </cell>
          <cell r="R7882">
            <v>0</v>
          </cell>
          <cell r="S7882">
            <v>0</v>
          </cell>
          <cell r="T7882">
            <v>0</v>
          </cell>
          <cell r="U7882">
            <v>0</v>
          </cell>
          <cell r="V7882">
            <v>0</v>
          </cell>
          <cell r="W7882">
            <v>0</v>
          </cell>
          <cell r="X7882">
            <v>0</v>
          </cell>
          <cell r="Y7882">
            <v>0</v>
          </cell>
          <cell r="Z7882">
            <v>0</v>
          </cell>
          <cell r="AA7882">
            <v>0</v>
          </cell>
          <cell r="AB7882">
            <v>0</v>
          </cell>
          <cell r="AC7882">
            <v>0</v>
          </cell>
          <cell r="AD7882">
            <v>0</v>
          </cell>
          <cell r="AE7882">
            <v>0</v>
          </cell>
          <cell r="AF7882">
            <v>0</v>
          </cell>
          <cell r="AG7882">
            <v>0</v>
          </cell>
          <cell r="AH7882">
            <v>0</v>
          </cell>
          <cell r="AI7882">
            <v>0</v>
          </cell>
          <cell r="AJ7882">
            <v>0</v>
          </cell>
          <cell r="AK7882">
            <v>0</v>
          </cell>
          <cell r="AL7882">
            <v>0</v>
          </cell>
          <cell r="AM7882">
            <v>0</v>
          </cell>
          <cell r="AN7882">
            <v>0</v>
          </cell>
          <cell r="AO7882">
            <v>0</v>
          </cell>
          <cell r="AP7882">
            <v>0</v>
          </cell>
          <cell r="AQ7882">
            <v>0</v>
          </cell>
          <cell r="AR7882">
            <v>0</v>
          </cell>
          <cell r="AS7882">
            <v>0</v>
          </cell>
          <cell r="AT7882">
            <v>0</v>
          </cell>
          <cell r="AU7882">
            <v>0</v>
          </cell>
          <cell r="AV7882">
            <v>0</v>
          </cell>
          <cell r="AW7882">
            <v>0</v>
          </cell>
          <cell r="AX7882">
            <v>0</v>
          </cell>
          <cell r="AY7882">
            <v>0</v>
          </cell>
          <cell r="AZ7882">
            <v>0</v>
          </cell>
          <cell r="BA7882">
            <v>0</v>
          </cell>
          <cell r="BB7882">
            <v>0</v>
          </cell>
          <cell r="BC7882">
            <v>0</v>
          </cell>
          <cell r="BD7882">
            <v>0</v>
          </cell>
          <cell r="BE7882">
            <v>0</v>
          </cell>
          <cell r="BF7882">
            <v>0</v>
          </cell>
          <cell r="BG7882">
            <v>0</v>
          </cell>
          <cell r="BH7882">
            <v>0</v>
          </cell>
          <cell r="BI7882">
            <v>0</v>
          </cell>
          <cell r="BJ7882">
            <v>0</v>
          </cell>
        </row>
        <row r="7883">
          <cell r="A7883">
            <v>0</v>
          </cell>
          <cell r="B7883">
            <v>0</v>
          </cell>
          <cell r="C7883">
            <v>0</v>
          </cell>
          <cell r="D7883">
            <v>0</v>
          </cell>
          <cell r="E7883">
            <v>0</v>
          </cell>
          <cell r="F7883">
            <v>0</v>
          </cell>
          <cell r="G7883">
            <v>0</v>
          </cell>
          <cell r="H7883">
            <v>0</v>
          </cell>
          <cell r="I7883">
            <v>0</v>
          </cell>
          <cell r="J7883">
            <v>0</v>
          </cell>
          <cell r="K7883">
            <v>0</v>
          </cell>
          <cell r="L7883">
            <v>0</v>
          </cell>
          <cell r="M7883">
            <v>0</v>
          </cell>
          <cell r="N7883">
            <v>0</v>
          </cell>
          <cell r="O7883">
            <v>0</v>
          </cell>
          <cell r="P7883">
            <v>0</v>
          </cell>
          <cell r="Q7883">
            <v>0</v>
          </cell>
          <cell r="R7883">
            <v>0</v>
          </cell>
          <cell r="S7883">
            <v>0</v>
          </cell>
          <cell r="T7883">
            <v>0</v>
          </cell>
          <cell r="U7883">
            <v>0</v>
          </cell>
          <cell r="V7883">
            <v>0</v>
          </cell>
          <cell r="W7883">
            <v>0</v>
          </cell>
          <cell r="X7883">
            <v>0</v>
          </cell>
          <cell r="Y7883">
            <v>0</v>
          </cell>
          <cell r="Z7883">
            <v>0</v>
          </cell>
          <cell r="AA7883">
            <v>0</v>
          </cell>
          <cell r="AB7883">
            <v>0</v>
          </cell>
          <cell r="AC7883">
            <v>0</v>
          </cell>
          <cell r="AD7883">
            <v>0</v>
          </cell>
          <cell r="AE7883">
            <v>0</v>
          </cell>
          <cell r="AF7883">
            <v>0</v>
          </cell>
          <cell r="AG7883">
            <v>0</v>
          </cell>
          <cell r="AH7883">
            <v>0</v>
          </cell>
          <cell r="AI7883">
            <v>0</v>
          </cell>
          <cell r="AJ7883">
            <v>0</v>
          </cell>
          <cell r="AK7883">
            <v>0</v>
          </cell>
          <cell r="AL7883">
            <v>0</v>
          </cell>
          <cell r="AM7883">
            <v>0</v>
          </cell>
          <cell r="AN7883">
            <v>0</v>
          </cell>
          <cell r="AO7883">
            <v>0</v>
          </cell>
          <cell r="AP7883">
            <v>0</v>
          </cell>
          <cell r="AQ7883">
            <v>0</v>
          </cell>
          <cell r="AR7883">
            <v>0</v>
          </cell>
          <cell r="AS7883">
            <v>0</v>
          </cell>
          <cell r="AT7883">
            <v>0</v>
          </cell>
          <cell r="AU7883">
            <v>0</v>
          </cell>
          <cell r="AV7883">
            <v>0</v>
          </cell>
          <cell r="AW7883">
            <v>0</v>
          </cell>
          <cell r="AX7883">
            <v>0</v>
          </cell>
          <cell r="AY7883">
            <v>0</v>
          </cell>
          <cell r="AZ7883">
            <v>0</v>
          </cell>
          <cell r="BA7883">
            <v>0</v>
          </cell>
          <cell r="BB7883">
            <v>0</v>
          </cell>
          <cell r="BC7883">
            <v>0</v>
          </cell>
          <cell r="BD7883">
            <v>0</v>
          </cell>
          <cell r="BE7883">
            <v>0</v>
          </cell>
          <cell r="BF7883">
            <v>0</v>
          </cell>
          <cell r="BG7883">
            <v>0</v>
          </cell>
          <cell r="BH7883">
            <v>0</v>
          </cell>
          <cell r="BI7883">
            <v>0</v>
          </cell>
          <cell r="BJ7883">
            <v>0</v>
          </cell>
        </row>
        <row r="7884">
          <cell r="A7884">
            <v>0</v>
          </cell>
          <cell r="B7884">
            <v>0</v>
          </cell>
          <cell r="C7884">
            <v>0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  <cell r="I7884">
            <v>0</v>
          </cell>
          <cell r="J7884">
            <v>0</v>
          </cell>
          <cell r="K7884">
            <v>0</v>
          </cell>
          <cell r="L7884">
            <v>0</v>
          </cell>
          <cell r="M7884">
            <v>0</v>
          </cell>
          <cell r="N7884">
            <v>0</v>
          </cell>
          <cell r="O7884">
            <v>0</v>
          </cell>
          <cell r="P7884">
            <v>0</v>
          </cell>
          <cell r="Q7884">
            <v>0</v>
          </cell>
          <cell r="R7884">
            <v>0</v>
          </cell>
          <cell r="S7884">
            <v>0</v>
          </cell>
          <cell r="T7884">
            <v>0</v>
          </cell>
          <cell r="U7884">
            <v>0</v>
          </cell>
          <cell r="V7884">
            <v>0</v>
          </cell>
          <cell r="W7884">
            <v>0</v>
          </cell>
          <cell r="X7884">
            <v>0</v>
          </cell>
          <cell r="Y7884">
            <v>0</v>
          </cell>
          <cell r="Z7884">
            <v>0</v>
          </cell>
          <cell r="AA7884">
            <v>0</v>
          </cell>
          <cell r="AB7884">
            <v>0</v>
          </cell>
          <cell r="AC7884">
            <v>0</v>
          </cell>
          <cell r="AD7884">
            <v>0</v>
          </cell>
          <cell r="AE7884">
            <v>0</v>
          </cell>
          <cell r="AF7884">
            <v>0</v>
          </cell>
          <cell r="AG7884">
            <v>0</v>
          </cell>
          <cell r="AH7884">
            <v>0</v>
          </cell>
          <cell r="AI7884">
            <v>0</v>
          </cell>
          <cell r="AJ7884">
            <v>0</v>
          </cell>
          <cell r="AK7884">
            <v>0</v>
          </cell>
          <cell r="AL7884">
            <v>0</v>
          </cell>
          <cell r="AM7884">
            <v>0</v>
          </cell>
          <cell r="AN7884">
            <v>0</v>
          </cell>
          <cell r="AO7884">
            <v>0</v>
          </cell>
          <cell r="AP7884">
            <v>0</v>
          </cell>
          <cell r="AQ7884">
            <v>0</v>
          </cell>
          <cell r="AR7884">
            <v>0</v>
          </cell>
          <cell r="AS7884">
            <v>0</v>
          </cell>
          <cell r="AT7884">
            <v>0</v>
          </cell>
          <cell r="AU7884">
            <v>0</v>
          </cell>
          <cell r="AV7884">
            <v>0</v>
          </cell>
          <cell r="AW7884">
            <v>0</v>
          </cell>
          <cell r="AX7884">
            <v>0</v>
          </cell>
          <cell r="AY7884">
            <v>0</v>
          </cell>
          <cell r="AZ7884">
            <v>0</v>
          </cell>
          <cell r="BA7884">
            <v>0</v>
          </cell>
          <cell r="BB7884">
            <v>0</v>
          </cell>
          <cell r="BC7884">
            <v>0</v>
          </cell>
          <cell r="BD7884">
            <v>0</v>
          </cell>
          <cell r="BE7884">
            <v>0</v>
          </cell>
          <cell r="BF7884">
            <v>0</v>
          </cell>
          <cell r="BG7884">
            <v>0</v>
          </cell>
          <cell r="BH7884">
            <v>0</v>
          </cell>
          <cell r="BI7884">
            <v>0</v>
          </cell>
          <cell r="BJ7884">
            <v>0</v>
          </cell>
        </row>
        <row r="7885">
          <cell r="A7885">
            <v>0</v>
          </cell>
          <cell r="B7885">
            <v>0</v>
          </cell>
          <cell r="C7885">
            <v>0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  <cell r="I7885">
            <v>0</v>
          </cell>
          <cell r="J7885">
            <v>0</v>
          </cell>
          <cell r="K7885">
            <v>0</v>
          </cell>
          <cell r="L7885">
            <v>0</v>
          </cell>
          <cell r="M7885">
            <v>0</v>
          </cell>
          <cell r="N7885">
            <v>0</v>
          </cell>
          <cell r="O7885">
            <v>0</v>
          </cell>
          <cell r="P7885">
            <v>0</v>
          </cell>
          <cell r="Q7885">
            <v>0</v>
          </cell>
          <cell r="R7885">
            <v>0</v>
          </cell>
          <cell r="S7885">
            <v>0</v>
          </cell>
          <cell r="T7885">
            <v>0</v>
          </cell>
          <cell r="U7885">
            <v>0</v>
          </cell>
          <cell r="V7885">
            <v>0</v>
          </cell>
          <cell r="W7885">
            <v>0</v>
          </cell>
          <cell r="X7885">
            <v>0</v>
          </cell>
          <cell r="Y7885">
            <v>0</v>
          </cell>
          <cell r="Z7885">
            <v>0</v>
          </cell>
          <cell r="AA7885">
            <v>0</v>
          </cell>
          <cell r="AB7885">
            <v>0</v>
          </cell>
          <cell r="AC7885">
            <v>0</v>
          </cell>
          <cell r="AD7885">
            <v>0</v>
          </cell>
          <cell r="AE7885">
            <v>0</v>
          </cell>
          <cell r="AF7885">
            <v>0</v>
          </cell>
          <cell r="AG7885">
            <v>0</v>
          </cell>
          <cell r="AH7885">
            <v>0</v>
          </cell>
          <cell r="AI7885">
            <v>0</v>
          </cell>
          <cell r="AJ7885">
            <v>0</v>
          </cell>
          <cell r="AK7885">
            <v>0</v>
          </cell>
          <cell r="AL7885">
            <v>0</v>
          </cell>
          <cell r="AM7885">
            <v>0</v>
          </cell>
          <cell r="AN7885">
            <v>0</v>
          </cell>
          <cell r="AO7885">
            <v>0</v>
          </cell>
          <cell r="AP7885">
            <v>0</v>
          </cell>
          <cell r="AQ7885">
            <v>0</v>
          </cell>
          <cell r="AR7885">
            <v>0</v>
          </cell>
          <cell r="AS7885">
            <v>0</v>
          </cell>
          <cell r="AT7885">
            <v>0</v>
          </cell>
          <cell r="AU7885">
            <v>0</v>
          </cell>
          <cell r="AV7885">
            <v>0</v>
          </cell>
          <cell r="AW7885">
            <v>0</v>
          </cell>
          <cell r="AX7885">
            <v>0</v>
          </cell>
          <cell r="AY7885">
            <v>0</v>
          </cell>
          <cell r="AZ7885">
            <v>0</v>
          </cell>
          <cell r="BA7885">
            <v>0</v>
          </cell>
          <cell r="BB7885">
            <v>0</v>
          </cell>
          <cell r="BC7885">
            <v>0</v>
          </cell>
          <cell r="BD7885">
            <v>0</v>
          </cell>
          <cell r="BE7885">
            <v>0</v>
          </cell>
          <cell r="BF7885">
            <v>0</v>
          </cell>
          <cell r="BG7885">
            <v>0</v>
          </cell>
          <cell r="BH7885">
            <v>0</v>
          </cell>
          <cell r="BI7885">
            <v>0</v>
          </cell>
          <cell r="BJ7885">
            <v>0</v>
          </cell>
        </row>
        <row r="7886">
          <cell r="A7886">
            <v>0</v>
          </cell>
          <cell r="B7886">
            <v>0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  <cell r="I7886">
            <v>0</v>
          </cell>
          <cell r="J7886">
            <v>0</v>
          </cell>
          <cell r="K7886">
            <v>0</v>
          </cell>
          <cell r="L7886">
            <v>0</v>
          </cell>
          <cell r="M7886">
            <v>0</v>
          </cell>
          <cell r="N7886">
            <v>0</v>
          </cell>
          <cell r="O7886">
            <v>0</v>
          </cell>
          <cell r="P7886">
            <v>0</v>
          </cell>
          <cell r="Q7886">
            <v>0</v>
          </cell>
          <cell r="R7886">
            <v>0</v>
          </cell>
          <cell r="S7886">
            <v>0</v>
          </cell>
          <cell r="T7886">
            <v>0</v>
          </cell>
          <cell r="U7886">
            <v>0</v>
          </cell>
          <cell r="V7886">
            <v>0</v>
          </cell>
          <cell r="W7886">
            <v>0</v>
          </cell>
          <cell r="X7886">
            <v>0</v>
          </cell>
          <cell r="Y7886">
            <v>0</v>
          </cell>
          <cell r="Z7886">
            <v>0</v>
          </cell>
          <cell r="AA7886">
            <v>0</v>
          </cell>
          <cell r="AB7886">
            <v>0</v>
          </cell>
          <cell r="AC7886">
            <v>0</v>
          </cell>
          <cell r="AD7886">
            <v>0</v>
          </cell>
          <cell r="AE7886">
            <v>0</v>
          </cell>
          <cell r="AF7886">
            <v>0</v>
          </cell>
          <cell r="AG7886">
            <v>0</v>
          </cell>
          <cell r="AH7886">
            <v>0</v>
          </cell>
          <cell r="AI7886">
            <v>0</v>
          </cell>
          <cell r="AJ7886">
            <v>0</v>
          </cell>
          <cell r="AK7886">
            <v>0</v>
          </cell>
          <cell r="AL7886">
            <v>0</v>
          </cell>
          <cell r="AM7886">
            <v>0</v>
          </cell>
          <cell r="AN7886">
            <v>0</v>
          </cell>
          <cell r="AO7886">
            <v>0</v>
          </cell>
          <cell r="AP7886">
            <v>0</v>
          </cell>
          <cell r="AQ7886">
            <v>0</v>
          </cell>
          <cell r="AR7886">
            <v>0</v>
          </cell>
          <cell r="AS7886">
            <v>0</v>
          </cell>
          <cell r="AT7886">
            <v>0</v>
          </cell>
          <cell r="AU7886">
            <v>0</v>
          </cell>
          <cell r="AV7886">
            <v>0</v>
          </cell>
          <cell r="AW7886">
            <v>0</v>
          </cell>
          <cell r="AX7886">
            <v>0</v>
          </cell>
          <cell r="AY7886">
            <v>0</v>
          </cell>
          <cell r="AZ7886">
            <v>0</v>
          </cell>
          <cell r="BA7886">
            <v>0</v>
          </cell>
          <cell r="BB7886">
            <v>0</v>
          </cell>
          <cell r="BC7886">
            <v>0</v>
          </cell>
          <cell r="BD7886">
            <v>0</v>
          </cell>
          <cell r="BE7886">
            <v>0</v>
          </cell>
          <cell r="BF7886">
            <v>0</v>
          </cell>
          <cell r="BG7886">
            <v>0</v>
          </cell>
          <cell r="BH7886">
            <v>0</v>
          </cell>
          <cell r="BI7886">
            <v>0</v>
          </cell>
          <cell r="BJ7886">
            <v>0</v>
          </cell>
        </row>
        <row r="7887">
          <cell r="A7887">
            <v>0</v>
          </cell>
          <cell r="B7887">
            <v>0</v>
          </cell>
          <cell r="C7887">
            <v>0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  <cell r="I7887">
            <v>0</v>
          </cell>
          <cell r="J7887">
            <v>0</v>
          </cell>
          <cell r="K7887">
            <v>0</v>
          </cell>
          <cell r="L7887">
            <v>0</v>
          </cell>
          <cell r="M7887">
            <v>0</v>
          </cell>
          <cell r="N7887">
            <v>0</v>
          </cell>
          <cell r="O7887">
            <v>0</v>
          </cell>
          <cell r="P7887">
            <v>0</v>
          </cell>
          <cell r="Q7887">
            <v>0</v>
          </cell>
          <cell r="R7887">
            <v>0</v>
          </cell>
          <cell r="S7887">
            <v>0</v>
          </cell>
          <cell r="T7887">
            <v>0</v>
          </cell>
          <cell r="U7887">
            <v>0</v>
          </cell>
          <cell r="V7887">
            <v>0</v>
          </cell>
          <cell r="W7887">
            <v>0</v>
          </cell>
          <cell r="X7887">
            <v>0</v>
          </cell>
          <cell r="Y7887">
            <v>0</v>
          </cell>
          <cell r="Z7887">
            <v>0</v>
          </cell>
          <cell r="AA7887">
            <v>0</v>
          </cell>
          <cell r="AB7887">
            <v>0</v>
          </cell>
          <cell r="AC7887">
            <v>0</v>
          </cell>
          <cell r="AD7887">
            <v>0</v>
          </cell>
          <cell r="AE7887">
            <v>0</v>
          </cell>
          <cell r="AF7887">
            <v>0</v>
          </cell>
          <cell r="AG7887">
            <v>0</v>
          </cell>
          <cell r="AH7887">
            <v>0</v>
          </cell>
          <cell r="AI7887">
            <v>0</v>
          </cell>
          <cell r="AJ7887">
            <v>0</v>
          </cell>
          <cell r="AK7887">
            <v>0</v>
          </cell>
          <cell r="AL7887">
            <v>0</v>
          </cell>
          <cell r="AM7887">
            <v>0</v>
          </cell>
          <cell r="AN7887">
            <v>0</v>
          </cell>
          <cell r="AO7887">
            <v>0</v>
          </cell>
          <cell r="AP7887">
            <v>0</v>
          </cell>
          <cell r="AQ7887">
            <v>0</v>
          </cell>
          <cell r="AR7887">
            <v>0</v>
          </cell>
          <cell r="AS7887">
            <v>0</v>
          </cell>
          <cell r="AT7887">
            <v>0</v>
          </cell>
          <cell r="AU7887">
            <v>0</v>
          </cell>
          <cell r="AV7887">
            <v>0</v>
          </cell>
          <cell r="AW7887">
            <v>0</v>
          </cell>
          <cell r="AX7887">
            <v>0</v>
          </cell>
          <cell r="AY7887">
            <v>0</v>
          </cell>
          <cell r="AZ7887">
            <v>0</v>
          </cell>
          <cell r="BA7887">
            <v>0</v>
          </cell>
          <cell r="BB7887">
            <v>0</v>
          </cell>
          <cell r="BC7887">
            <v>0</v>
          </cell>
          <cell r="BD7887">
            <v>0</v>
          </cell>
          <cell r="BE7887">
            <v>0</v>
          </cell>
          <cell r="BF7887">
            <v>0</v>
          </cell>
          <cell r="BG7887">
            <v>0</v>
          </cell>
          <cell r="BH7887">
            <v>0</v>
          </cell>
          <cell r="BI7887">
            <v>0</v>
          </cell>
          <cell r="BJ7887">
            <v>0</v>
          </cell>
        </row>
        <row r="7888">
          <cell r="A7888">
            <v>0</v>
          </cell>
          <cell r="B7888">
            <v>0</v>
          </cell>
          <cell r="C7888">
            <v>0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  <cell r="I7888">
            <v>0</v>
          </cell>
          <cell r="J7888">
            <v>0</v>
          </cell>
          <cell r="K7888">
            <v>0</v>
          </cell>
          <cell r="L7888">
            <v>0</v>
          </cell>
          <cell r="M7888">
            <v>0</v>
          </cell>
          <cell r="N7888">
            <v>0</v>
          </cell>
          <cell r="O7888">
            <v>0</v>
          </cell>
          <cell r="P7888">
            <v>0</v>
          </cell>
          <cell r="Q7888">
            <v>0</v>
          </cell>
          <cell r="R7888">
            <v>0</v>
          </cell>
          <cell r="S7888">
            <v>0</v>
          </cell>
          <cell r="T7888">
            <v>0</v>
          </cell>
          <cell r="U7888">
            <v>0</v>
          </cell>
          <cell r="V7888">
            <v>0</v>
          </cell>
          <cell r="W7888">
            <v>0</v>
          </cell>
          <cell r="X7888">
            <v>0</v>
          </cell>
          <cell r="Y7888">
            <v>0</v>
          </cell>
          <cell r="Z7888">
            <v>0</v>
          </cell>
          <cell r="AA7888">
            <v>0</v>
          </cell>
          <cell r="AB7888">
            <v>0</v>
          </cell>
          <cell r="AC7888">
            <v>0</v>
          </cell>
          <cell r="AD7888">
            <v>0</v>
          </cell>
          <cell r="AE7888">
            <v>0</v>
          </cell>
          <cell r="AF7888">
            <v>0</v>
          </cell>
          <cell r="AG7888">
            <v>0</v>
          </cell>
          <cell r="AH7888">
            <v>0</v>
          </cell>
          <cell r="AI7888">
            <v>0</v>
          </cell>
          <cell r="AJ7888">
            <v>0</v>
          </cell>
          <cell r="AK7888">
            <v>0</v>
          </cell>
          <cell r="AL7888">
            <v>0</v>
          </cell>
          <cell r="AM7888">
            <v>0</v>
          </cell>
          <cell r="AN7888">
            <v>0</v>
          </cell>
          <cell r="AO7888">
            <v>0</v>
          </cell>
          <cell r="AP7888">
            <v>0</v>
          </cell>
          <cell r="AQ7888">
            <v>0</v>
          </cell>
          <cell r="AR7888">
            <v>0</v>
          </cell>
          <cell r="AS7888">
            <v>0</v>
          </cell>
          <cell r="AT7888">
            <v>0</v>
          </cell>
          <cell r="AU7888">
            <v>0</v>
          </cell>
          <cell r="AV7888">
            <v>0</v>
          </cell>
          <cell r="AW7888">
            <v>0</v>
          </cell>
          <cell r="AX7888">
            <v>0</v>
          </cell>
          <cell r="AY7888">
            <v>0</v>
          </cell>
          <cell r="AZ7888">
            <v>0</v>
          </cell>
          <cell r="BA7888">
            <v>0</v>
          </cell>
          <cell r="BB7888">
            <v>0</v>
          </cell>
          <cell r="BC7888">
            <v>0</v>
          </cell>
          <cell r="BD7888">
            <v>0</v>
          </cell>
          <cell r="BE7888">
            <v>0</v>
          </cell>
          <cell r="BF7888">
            <v>0</v>
          </cell>
          <cell r="BG7888">
            <v>0</v>
          </cell>
          <cell r="BH7888">
            <v>0</v>
          </cell>
          <cell r="BI7888">
            <v>0</v>
          </cell>
          <cell r="BJ7888">
            <v>0</v>
          </cell>
        </row>
        <row r="7889">
          <cell r="A7889">
            <v>0</v>
          </cell>
          <cell r="B7889">
            <v>0</v>
          </cell>
          <cell r="C7889">
            <v>0</v>
          </cell>
          <cell r="D7889">
            <v>0</v>
          </cell>
          <cell r="E7889">
            <v>0</v>
          </cell>
          <cell r="F7889">
            <v>0</v>
          </cell>
          <cell r="G7889">
            <v>0</v>
          </cell>
          <cell r="H7889">
            <v>0</v>
          </cell>
          <cell r="I7889">
            <v>0</v>
          </cell>
          <cell r="J7889">
            <v>0</v>
          </cell>
          <cell r="K7889">
            <v>0</v>
          </cell>
          <cell r="L7889">
            <v>0</v>
          </cell>
          <cell r="M7889">
            <v>0</v>
          </cell>
          <cell r="N7889">
            <v>0</v>
          </cell>
          <cell r="O7889">
            <v>0</v>
          </cell>
          <cell r="P7889">
            <v>0</v>
          </cell>
          <cell r="Q7889">
            <v>0</v>
          </cell>
          <cell r="R7889">
            <v>0</v>
          </cell>
          <cell r="S7889">
            <v>0</v>
          </cell>
          <cell r="T7889">
            <v>0</v>
          </cell>
          <cell r="U7889">
            <v>0</v>
          </cell>
          <cell r="V7889">
            <v>0</v>
          </cell>
          <cell r="W7889">
            <v>0</v>
          </cell>
          <cell r="X7889">
            <v>0</v>
          </cell>
          <cell r="Y7889">
            <v>0</v>
          </cell>
          <cell r="Z7889">
            <v>0</v>
          </cell>
          <cell r="AA7889">
            <v>0</v>
          </cell>
          <cell r="AB7889">
            <v>0</v>
          </cell>
          <cell r="AC7889">
            <v>0</v>
          </cell>
          <cell r="AD7889">
            <v>0</v>
          </cell>
          <cell r="AE7889">
            <v>0</v>
          </cell>
          <cell r="AF7889">
            <v>0</v>
          </cell>
          <cell r="AG7889">
            <v>0</v>
          </cell>
          <cell r="AH7889">
            <v>0</v>
          </cell>
          <cell r="AI7889">
            <v>0</v>
          </cell>
          <cell r="AJ7889">
            <v>0</v>
          </cell>
          <cell r="AK7889">
            <v>0</v>
          </cell>
          <cell r="AL7889">
            <v>0</v>
          </cell>
          <cell r="AM7889">
            <v>0</v>
          </cell>
          <cell r="AN7889">
            <v>0</v>
          </cell>
          <cell r="AO7889">
            <v>0</v>
          </cell>
          <cell r="AP7889">
            <v>0</v>
          </cell>
          <cell r="AQ7889">
            <v>0</v>
          </cell>
          <cell r="AR7889">
            <v>0</v>
          </cell>
          <cell r="AS7889">
            <v>0</v>
          </cell>
          <cell r="AT7889">
            <v>0</v>
          </cell>
          <cell r="AU7889">
            <v>0</v>
          </cell>
          <cell r="AV7889">
            <v>0</v>
          </cell>
          <cell r="AW7889">
            <v>0</v>
          </cell>
          <cell r="AX7889">
            <v>0</v>
          </cell>
          <cell r="AY7889">
            <v>0</v>
          </cell>
          <cell r="AZ7889">
            <v>0</v>
          </cell>
          <cell r="BA7889">
            <v>0</v>
          </cell>
          <cell r="BB7889">
            <v>0</v>
          </cell>
          <cell r="BC7889">
            <v>0</v>
          </cell>
          <cell r="BD7889">
            <v>0</v>
          </cell>
          <cell r="BE7889">
            <v>0</v>
          </cell>
          <cell r="BF7889">
            <v>0</v>
          </cell>
          <cell r="BG7889">
            <v>0</v>
          </cell>
          <cell r="BH7889">
            <v>0</v>
          </cell>
          <cell r="BI7889">
            <v>0</v>
          </cell>
          <cell r="BJ7889">
            <v>0</v>
          </cell>
        </row>
        <row r="7890">
          <cell r="A7890">
            <v>0</v>
          </cell>
          <cell r="B7890">
            <v>0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  <cell r="I7890">
            <v>0</v>
          </cell>
          <cell r="J7890">
            <v>0</v>
          </cell>
          <cell r="K7890">
            <v>0</v>
          </cell>
          <cell r="L7890">
            <v>0</v>
          </cell>
          <cell r="M7890">
            <v>0</v>
          </cell>
          <cell r="N7890">
            <v>0</v>
          </cell>
          <cell r="O7890">
            <v>0</v>
          </cell>
          <cell r="P7890">
            <v>0</v>
          </cell>
          <cell r="Q7890">
            <v>0</v>
          </cell>
          <cell r="R7890">
            <v>0</v>
          </cell>
          <cell r="S7890">
            <v>0</v>
          </cell>
          <cell r="T7890">
            <v>0</v>
          </cell>
          <cell r="U7890">
            <v>0</v>
          </cell>
          <cell r="V7890">
            <v>0</v>
          </cell>
          <cell r="W7890">
            <v>0</v>
          </cell>
          <cell r="X7890">
            <v>0</v>
          </cell>
          <cell r="Y7890">
            <v>0</v>
          </cell>
          <cell r="Z7890">
            <v>0</v>
          </cell>
          <cell r="AA7890">
            <v>0</v>
          </cell>
          <cell r="AB7890">
            <v>0</v>
          </cell>
          <cell r="AC7890">
            <v>0</v>
          </cell>
          <cell r="AD7890">
            <v>0</v>
          </cell>
          <cell r="AE7890">
            <v>0</v>
          </cell>
          <cell r="AF7890">
            <v>0</v>
          </cell>
          <cell r="AG7890">
            <v>0</v>
          </cell>
          <cell r="AH7890">
            <v>0</v>
          </cell>
          <cell r="AI7890">
            <v>0</v>
          </cell>
          <cell r="AJ7890">
            <v>0</v>
          </cell>
          <cell r="AK7890">
            <v>0</v>
          </cell>
          <cell r="AL7890">
            <v>0</v>
          </cell>
          <cell r="AM7890">
            <v>0</v>
          </cell>
          <cell r="AN7890">
            <v>0</v>
          </cell>
          <cell r="AO7890">
            <v>0</v>
          </cell>
          <cell r="AP7890">
            <v>0</v>
          </cell>
          <cell r="AQ7890">
            <v>0</v>
          </cell>
          <cell r="AR7890">
            <v>0</v>
          </cell>
          <cell r="AS7890">
            <v>0</v>
          </cell>
          <cell r="AT7890">
            <v>0</v>
          </cell>
          <cell r="AU7890">
            <v>0</v>
          </cell>
          <cell r="AV7890">
            <v>0</v>
          </cell>
          <cell r="AW7890">
            <v>0</v>
          </cell>
          <cell r="AX7890">
            <v>0</v>
          </cell>
          <cell r="AY7890">
            <v>0</v>
          </cell>
          <cell r="AZ7890">
            <v>0</v>
          </cell>
          <cell r="BA7890">
            <v>0</v>
          </cell>
          <cell r="BB7890">
            <v>0</v>
          </cell>
          <cell r="BC7890">
            <v>0</v>
          </cell>
          <cell r="BD7890">
            <v>0</v>
          </cell>
          <cell r="BE7890">
            <v>0</v>
          </cell>
          <cell r="BF7890">
            <v>0</v>
          </cell>
          <cell r="BG7890">
            <v>0</v>
          </cell>
          <cell r="BH7890">
            <v>0</v>
          </cell>
          <cell r="BI7890">
            <v>0</v>
          </cell>
          <cell r="BJ7890">
            <v>0</v>
          </cell>
        </row>
        <row r="7891">
          <cell r="A7891">
            <v>0</v>
          </cell>
          <cell r="B7891">
            <v>0</v>
          </cell>
          <cell r="C7891">
            <v>0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  <cell r="I7891">
            <v>0</v>
          </cell>
          <cell r="J7891">
            <v>0</v>
          </cell>
          <cell r="K7891">
            <v>0</v>
          </cell>
          <cell r="L7891">
            <v>0</v>
          </cell>
          <cell r="M7891">
            <v>0</v>
          </cell>
          <cell r="N7891">
            <v>0</v>
          </cell>
          <cell r="O7891">
            <v>0</v>
          </cell>
          <cell r="P7891">
            <v>0</v>
          </cell>
          <cell r="Q7891">
            <v>0</v>
          </cell>
          <cell r="R7891">
            <v>0</v>
          </cell>
          <cell r="S7891">
            <v>0</v>
          </cell>
          <cell r="T7891">
            <v>0</v>
          </cell>
          <cell r="U7891">
            <v>0</v>
          </cell>
          <cell r="V7891">
            <v>0</v>
          </cell>
          <cell r="W7891">
            <v>0</v>
          </cell>
          <cell r="X7891">
            <v>0</v>
          </cell>
          <cell r="Y7891">
            <v>0</v>
          </cell>
          <cell r="Z7891">
            <v>0</v>
          </cell>
          <cell r="AA7891">
            <v>0</v>
          </cell>
          <cell r="AB7891">
            <v>0</v>
          </cell>
          <cell r="AC7891">
            <v>0</v>
          </cell>
          <cell r="AD7891">
            <v>0</v>
          </cell>
          <cell r="AE7891">
            <v>0</v>
          </cell>
          <cell r="AF7891">
            <v>0</v>
          </cell>
          <cell r="AG7891">
            <v>0</v>
          </cell>
          <cell r="AH7891">
            <v>0</v>
          </cell>
          <cell r="AI7891">
            <v>0</v>
          </cell>
          <cell r="AJ7891">
            <v>0</v>
          </cell>
          <cell r="AK7891">
            <v>0</v>
          </cell>
          <cell r="AL7891">
            <v>0</v>
          </cell>
          <cell r="AM7891">
            <v>0</v>
          </cell>
          <cell r="AN7891">
            <v>0</v>
          </cell>
          <cell r="AO7891">
            <v>0</v>
          </cell>
          <cell r="AP7891">
            <v>0</v>
          </cell>
          <cell r="AQ7891">
            <v>0</v>
          </cell>
          <cell r="AR7891">
            <v>0</v>
          </cell>
          <cell r="AS7891">
            <v>0</v>
          </cell>
          <cell r="AT7891">
            <v>0</v>
          </cell>
          <cell r="AU7891">
            <v>0</v>
          </cell>
          <cell r="AV7891">
            <v>0</v>
          </cell>
          <cell r="AW7891">
            <v>0</v>
          </cell>
          <cell r="AX7891">
            <v>0</v>
          </cell>
          <cell r="AY7891">
            <v>0</v>
          </cell>
          <cell r="AZ7891">
            <v>0</v>
          </cell>
          <cell r="BA7891">
            <v>0</v>
          </cell>
          <cell r="BB7891">
            <v>0</v>
          </cell>
          <cell r="BC7891">
            <v>0</v>
          </cell>
          <cell r="BD7891">
            <v>0</v>
          </cell>
          <cell r="BE7891">
            <v>0</v>
          </cell>
          <cell r="BF7891">
            <v>0</v>
          </cell>
          <cell r="BG7891">
            <v>0</v>
          </cell>
          <cell r="BH7891">
            <v>0</v>
          </cell>
          <cell r="BI7891">
            <v>0</v>
          </cell>
          <cell r="BJ7891">
            <v>0</v>
          </cell>
        </row>
        <row r="7892">
          <cell r="A7892">
            <v>0</v>
          </cell>
          <cell r="B7892">
            <v>0</v>
          </cell>
          <cell r="C7892">
            <v>0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  <cell r="I7892">
            <v>0</v>
          </cell>
          <cell r="J7892">
            <v>0</v>
          </cell>
          <cell r="K7892">
            <v>0</v>
          </cell>
          <cell r="L7892">
            <v>0</v>
          </cell>
          <cell r="M7892">
            <v>0</v>
          </cell>
          <cell r="N7892">
            <v>0</v>
          </cell>
          <cell r="O7892">
            <v>0</v>
          </cell>
          <cell r="P7892">
            <v>0</v>
          </cell>
          <cell r="Q7892">
            <v>0</v>
          </cell>
          <cell r="R7892">
            <v>0</v>
          </cell>
          <cell r="S7892">
            <v>0</v>
          </cell>
          <cell r="T7892">
            <v>0</v>
          </cell>
          <cell r="U7892">
            <v>0</v>
          </cell>
          <cell r="V7892">
            <v>0</v>
          </cell>
          <cell r="W7892">
            <v>0</v>
          </cell>
          <cell r="X7892">
            <v>0</v>
          </cell>
          <cell r="Y7892">
            <v>0</v>
          </cell>
          <cell r="Z7892">
            <v>0</v>
          </cell>
          <cell r="AA7892">
            <v>0</v>
          </cell>
          <cell r="AB7892">
            <v>0</v>
          </cell>
          <cell r="AC7892">
            <v>0</v>
          </cell>
          <cell r="AD7892">
            <v>0</v>
          </cell>
          <cell r="AE7892">
            <v>0</v>
          </cell>
          <cell r="AF7892">
            <v>0</v>
          </cell>
          <cell r="AG7892">
            <v>0</v>
          </cell>
          <cell r="AH7892">
            <v>0</v>
          </cell>
          <cell r="AI7892">
            <v>0</v>
          </cell>
          <cell r="AJ7892">
            <v>0</v>
          </cell>
          <cell r="AK7892">
            <v>0</v>
          </cell>
          <cell r="AL7892">
            <v>0</v>
          </cell>
          <cell r="AM7892">
            <v>0</v>
          </cell>
          <cell r="AN7892">
            <v>0</v>
          </cell>
          <cell r="AO7892">
            <v>0</v>
          </cell>
          <cell r="AP7892">
            <v>0</v>
          </cell>
          <cell r="AQ7892">
            <v>0</v>
          </cell>
          <cell r="AR7892">
            <v>0</v>
          </cell>
          <cell r="AS7892">
            <v>0</v>
          </cell>
          <cell r="AT7892">
            <v>0</v>
          </cell>
          <cell r="AU7892">
            <v>0</v>
          </cell>
          <cell r="AV7892">
            <v>0</v>
          </cell>
          <cell r="AW7892">
            <v>0</v>
          </cell>
          <cell r="AX7892">
            <v>0</v>
          </cell>
          <cell r="AY7892">
            <v>0</v>
          </cell>
          <cell r="AZ7892">
            <v>0</v>
          </cell>
          <cell r="BA7892">
            <v>0</v>
          </cell>
          <cell r="BB7892">
            <v>0</v>
          </cell>
          <cell r="BC7892">
            <v>0</v>
          </cell>
          <cell r="BD7892">
            <v>0</v>
          </cell>
          <cell r="BE7892">
            <v>0</v>
          </cell>
          <cell r="BF7892">
            <v>0</v>
          </cell>
          <cell r="BG7892">
            <v>0</v>
          </cell>
          <cell r="BH7892">
            <v>0</v>
          </cell>
          <cell r="BI7892">
            <v>0</v>
          </cell>
          <cell r="BJ7892">
            <v>0</v>
          </cell>
        </row>
        <row r="7893">
          <cell r="A7893">
            <v>0</v>
          </cell>
          <cell r="B7893">
            <v>0</v>
          </cell>
          <cell r="C7893">
            <v>0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  <cell r="I7893">
            <v>0</v>
          </cell>
          <cell r="J7893">
            <v>0</v>
          </cell>
          <cell r="K7893">
            <v>0</v>
          </cell>
          <cell r="L7893">
            <v>0</v>
          </cell>
          <cell r="M7893">
            <v>0</v>
          </cell>
          <cell r="N7893">
            <v>0</v>
          </cell>
          <cell r="O7893">
            <v>0</v>
          </cell>
          <cell r="P7893">
            <v>0</v>
          </cell>
          <cell r="Q7893">
            <v>0</v>
          </cell>
          <cell r="R7893">
            <v>0</v>
          </cell>
          <cell r="S7893">
            <v>0</v>
          </cell>
          <cell r="T7893">
            <v>0</v>
          </cell>
          <cell r="U7893">
            <v>0</v>
          </cell>
          <cell r="V7893">
            <v>0</v>
          </cell>
          <cell r="W7893">
            <v>0</v>
          </cell>
          <cell r="X7893">
            <v>0</v>
          </cell>
          <cell r="Y7893">
            <v>0</v>
          </cell>
          <cell r="Z7893">
            <v>0</v>
          </cell>
          <cell r="AA7893">
            <v>0</v>
          </cell>
          <cell r="AB7893">
            <v>0</v>
          </cell>
          <cell r="AC7893">
            <v>0</v>
          </cell>
          <cell r="AD7893">
            <v>0</v>
          </cell>
          <cell r="AE7893">
            <v>0</v>
          </cell>
          <cell r="AF7893">
            <v>0</v>
          </cell>
          <cell r="AG7893">
            <v>0</v>
          </cell>
          <cell r="AH7893">
            <v>0</v>
          </cell>
          <cell r="AI7893">
            <v>0</v>
          </cell>
          <cell r="AJ7893">
            <v>0</v>
          </cell>
          <cell r="AK7893">
            <v>0</v>
          </cell>
          <cell r="AL7893">
            <v>0</v>
          </cell>
          <cell r="AM7893">
            <v>0</v>
          </cell>
          <cell r="AN7893">
            <v>0</v>
          </cell>
          <cell r="AO7893">
            <v>0</v>
          </cell>
          <cell r="AP7893">
            <v>0</v>
          </cell>
          <cell r="AQ7893">
            <v>0</v>
          </cell>
          <cell r="AR7893">
            <v>0</v>
          </cell>
          <cell r="AS7893">
            <v>0</v>
          </cell>
          <cell r="AT7893">
            <v>0</v>
          </cell>
          <cell r="AU7893">
            <v>0</v>
          </cell>
          <cell r="AV7893">
            <v>0</v>
          </cell>
          <cell r="AW7893">
            <v>0</v>
          </cell>
          <cell r="AX7893">
            <v>0</v>
          </cell>
          <cell r="AY7893">
            <v>0</v>
          </cell>
          <cell r="AZ7893">
            <v>0</v>
          </cell>
          <cell r="BA7893">
            <v>0</v>
          </cell>
          <cell r="BB7893">
            <v>0</v>
          </cell>
          <cell r="BC7893">
            <v>0</v>
          </cell>
          <cell r="BD7893">
            <v>0</v>
          </cell>
          <cell r="BE7893">
            <v>0</v>
          </cell>
          <cell r="BF7893">
            <v>0</v>
          </cell>
          <cell r="BG7893">
            <v>0</v>
          </cell>
          <cell r="BH7893">
            <v>0</v>
          </cell>
          <cell r="BI7893">
            <v>0</v>
          </cell>
          <cell r="BJ7893">
            <v>0</v>
          </cell>
        </row>
        <row r="7894">
          <cell r="A7894">
            <v>0</v>
          </cell>
          <cell r="B7894">
            <v>0</v>
          </cell>
          <cell r="C7894">
            <v>0</v>
          </cell>
          <cell r="D7894">
            <v>0</v>
          </cell>
          <cell r="E7894">
            <v>0</v>
          </cell>
          <cell r="F7894">
            <v>0</v>
          </cell>
          <cell r="G7894">
            <v>0</v>
          </cell>
          <cell r="H7894">
            <v>0</v>
          </cell>
          <cell r="I7894">
            <v>0</v>
          </cell>
          <cell r="J7894">
            <v>0</v>
          </cell>
          <cell r="K7894">
            <v>0</v>
          </cell>
          <cell r="L7894">
            <v>0</v>
          </cell>
          <cell r="M7894">
            <v>0</v>
          </cell>
          <cell r="N7894">
            <v>0</v>
          </cell>
          <cell r="O7894">
            <v>0</v>
          </cell>
          <cell r="P7894">
            <v>0</v>
          </cell>
          <cell r="Q7894">
            <v>0</v>
          </cell>
          <cell r="R7894">
            <v>0</v>
          </cell>
          <cell r="S7894">
            <v>0</v>
          </cell>
          <cell r="T7894">
            <v>0</v>
          </cell>
          <cell r="U7894">
            <v>0</v>
          </cell>
          <cell r="V7894">
            <v>0</v>
          </cell>
          <cell r="W7894">
            <v>0</v>
          </cell>
          <cell r="X7894">
            <v>0</v>
          </cell>
          <cell r="Y7894">
            <v>0</v>
          </cell>
          <cell r="Z7894">
            <v>0</v>
          </cell>
          <cell r="AA7894">
            <v>0</v>
          </cell>
          <cell r="AB7894">
            <v>0</v>
          </cell>
          <cell r="AC7894">
            <v>0</v>
          </cell>
          <cell r="AD7894">
            <v>0</v>
          </cell>
          <cell r="AE7894">
            <v>0</v>
          </cell>
          <cell r="AF7894">
            <v>0</v>
          </cell>
          <cell r="AG7894">
            <v>0</v>
          </cell>
          <cell r="AH7894">
            <v>0</v>
          </cell>
          <cell r="AI7894">
            <v>0</v>
          </cell>
          <cell r="AJ7894">
            <v>0</v>
          </cell>
          <cell r="AK7894">
            <v>0</v>
          </cell>
          <cell r="AL7894">
            <v>0</v>
          </cell>
          <cell r="AM7894">
            <v>0</v>
          </cell>
          <cell r="AN7894">
            <v>0</v>
          </cell>
          <cell r="AO7894">
            <v>0</v>
          </cell>
          <cell r="AP7894">
            <v>0</v>
          </cell>
          <cell r="AQ7894">
            <v>0</v>
          </cell>
          <cell r="AR7894">
            <v>0</v>
          </cell>
          <cell r="AS7894">
            <v>0</v>
          </cell>
          <cell r="AT7894">
            <v>0</v>
          </cell>
          <cell r="AU7894">
            <v>0</v>
          </cell>
          <cell r="AV7894">
            <v>0</v>
          </cell>
          <cell r="AW7894">
            <v>0</v>
          </cell>
          <cell r="AX7894">
            <v>0</v>
          </cell>
          <cell r="AY7894">
            <v>0</v>
          </cell>
          <cell r="AZ7894">
            <v>0</v>
          </cell>
          <cell r="BA7894">
            <v>0</v>
          </cell>
          <cell r="BB7894">
            <v>0</v>
          </cell>
          <cell r="BC7894">
            <v>0</v>
          </cell>
          <cell r="BD7894">
            <v>0</v>
          </cell>
          <cell r="BE7894">
            <v>0</v>
          </cell>
          <cell r="BF7894">
            <v>0</v>
          </cell>
          <cell r="BG7894">
            <v>0</v>
          </cell>
          <cell r="BH7894">
            <v>0</v>
          </cell>
          <cell r="BI7894">
            <v>0</v>
          </cell>
          <cell r="BJ7894">
            <v>0</v>
          </cell>
        </row>
        <row r="7895">
          <cell r="A7895">
            <v>0</v>
          </cell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  <cell r="I7895">
            <v>0</v>
          </cell>
          <cell r="J7895">
            <v>0</v>
          </cell>
          <cell r="K7895">
            <v>0</v>
          </cell>
          <cell r="L7895">
            <v>0</v>
          </cell>
          <cell r="M7895">
            <v>0</v>
          </cell>
          <cell r="N7895">
            <v>0</v>
          </cell>
          <cell r="O7895">
            <v>0</v>
          </cell>
          <cell r="P7895">
            <v>0</v>
          </cell>
          <cell r="Q7895">
            <v>0</v>
          </cell>
          <cell r="R7895">
            <v>0</v>
          </cell>
          <cell r="S7895">
            <v>0</v>
          </cell>
          <cell r="T7895">
            <v>0</v>
          </cell>
          <cell r="U7895">
            <v>0</v>
          </cell>
          <cell r="V7895">
            <v>0</v>
          </cell>
          <cell r="W7895">
            <v>0</v>
          </cell>
          <cell r="X7895">
            <v>0</v>
          </cell>
          <cell r="Y7895">
            <v>0</v>
          </cell>
          <cell r="Z7895">
            <v>0</v>
          </cell>
          <cell r="AA7895">
            <v>0</v>
          </cell>
          <cell r="AB7895">
            <v>0</v>
          </cell>
          <cell r="AC7895">
            <v>0</v>
          </cell>
          <cell r="AD7895">
            <v>0</v>
          </cell>
          <cell r="AE7895">
            <v>0</v>
          </cell>
          <cell r="AF7895">
            <v>0</v>
          </cell>
          <cell r="AG7895">
            <v>0</v>
          </cell>
          <cell r="AH7895">
            <v>0</v>
          </cell>
          <cell r="AI7895">
            <v>0</v>
          </cell>
          <cell r="AJ7895">
            <v>0</v>
          </cell>
          <cell r="AK7895">
            <v>0</v>
          </cell>
          <cell r="AL7895">
            <v>0</v>
          </cell>
          <cell r="AM7895">
            <v>0</v>
          </cell>
          <cell r="AN7895">
            <v>0</v>
          </cell>
          <cell r="AO7895">
            <v>0</v>
          </cell>
          <cell r="AP7895">
            <v>0</v>
          </cell>
          <cell r="AQ7895">
            <v>0</v>
          </cell>
          <cell r="AR7895">
            <v>0</v>
          </cell>
          <cell r="AS7895">
            <v>0</v>
          </cell>
          <cell r="AT7895">
            <v>0</v>
          </cell>
          <cell r="AU7895">
            <v>0</v>
          </cell>
          <cell r="AV7895">
            <v>0</v>
          </cell>
          <cell r="AW7895">
            <v>0</v>
          </cell>
          <cell r="AX7895">
            <v>0</v>
          </cell>
          <cell r="AY7895">
            <v>0</v>
          </cell>
          <cell r="AZ7895">
            <v>0</v>
          </cell>
          <cell r="BA7895">
            <v>0</v>
          </cell>
          <cell r="BB7895">
            <v>0</v>
          </cell>
          <cell r="BC7895">
            <v>0</v>
          </cell>
          <cell r="BD7895">
            <v>0</v>
          </cell>
          <cell r="BE7895">
            <v>0</v>
          </cell>
          <cell r="BF7895">
            <v>0</v>
          </cell>
          <cell r="BG7895">
            <v>0</v>
          </cell>
          <cell r="BH7895">
            <v>0</v>
          </cell>
          <cell r="BI7895">
            <v>0</v>
          </cell>
          <cell r="BJ7895">
            <v>0</v>
          </cell>
        </row>
        <row r="7896">
          <cell r="A7896">
            <v>0</v>
          </cell>
          <cell r="B7896">
            <v>0</v>
          </cell>
          <cell r="C7896">
            <v>0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  <cell r="I7896">
            <v>0</v>
          </cell>
          <cell r="J7896">
            <v>0</v>
          </cell>
          <cell r="K7896">
            <v>0</v>
          </cell>
          <cell r="L7896">
            <v>0</v>
          </cell>
          <cell r="M7896">
            <v>0</v>
          </cell>
          <cell r="N7896">
            <v>0</v>
          </cell>
          <cell r="O7896">
            <v>0</v>
          </cell>
          <cell r="P7896">
            <v>0</v>
          </cell>
          <cell r="Q7896">
            <v>0</v>
          </cell>
          <cell r="R7896">
            <v>0</v>
          </cell>
          <cell r="S7896">
            <v>0</v>
          </cell>
          <cell r="T7896">
            <v>0</v>
          </cell>
          <cell r="U7896">
            <v>0</v>
          </cell>
          <cell r="V7896">
            <v>0</v>
          </cell>
          <cell r="W7896">
            <v>0</v>
          </cell>
          <cell r="X7896">
            <v>0</v>
          </cell>
          <cell r="Y7896">
            <v>0</v>
          </cell>
          <cell r="Z7896">
            <v>0</v>
          </cell>
          <cell r="AA7896">
            <v>0</v>
          </cell>
          <cell r="AB7896">
            <v>0</v>
          </cell>
          <cell r="AC7896">
            <v>0</v>
          </cell>
          <cell r="AD7896">
            <v>0</v>
          </cell>
          <cell r="AE7896">
            <v>0</v>
          </cell>
          <cell r="AF7896">
            <v>0</v>
          </cell>
          <cell r="AG7896">
            <v>0</v>
          </cell>
          <cell r="AH7896">
            <v>0</v>
          </cell>
          <cell r="AI7896">
            <v>0</v>
          </cell>
          <cell r="AJ7896">
            <v>0</v>
          </cell>
          <cell r="AK7896">
            <v>0</v>
          </cell>
          <cell r="AL7896">
            <v>0</v>
          </cell>
          <cell r="AM7896">
            <v>0</v>
          </cell>
          <cell r="AN7896">
            <v>0</v>
          </cell>
          <cell r="AO7896">
            <v>0</v>
          </cell>
          <cell r="AP7896">
            <v>0</v>
          </cell>
          <cell r="AQ7896">
            <v>0</v>
          </cell>
          <cell r="AR7896">
            <v>0</v>
          </cell>
          <cell r="AS7896">
            <v>0</v>
          </cell>
          <cell r="AT7896">
            <v>0</v>
          </cell>
          <cell r="AU7896">
            <v>0</v>
          </cell>
          <cell r="AV7896">
            <v>0</v>
          </cell>
          <cell r="AW7896">
            <v>0</v>
          </cell>
          <cell r="AX7896">
            <v>0</v>
          </cell>
          <cell r="AY7896">
            <v>0</v>
          </cell>
          <cell r="AZ7896">
            <v>0</v>
          </cell>
          <cell r="BA7896">
            <v>0</v>
          </cell>
          <cell r="BB7896">
            <v>0</v>
          </cell>
          <cell r="BC7896">
            <v>0</v>
          </cell>
          <cell r="BD7896">
            <v>0</v>
          </cell>
          <cell r="BE7896">
            <v>0</v>
          </cell>
          <cell r="BF7896">
            <v>0</v>
          </cell>
          <cell r="BG7896">
            <v>0</v>
          </cell>
          <cell r="BH7896">
            <v>0</v>
          </cell>
          <cell r="BI7896">
            <v>0</v>
          </cell>
          <cell r="BJ7896">
            <v>0</v>
          </cell>
        </row>
        <row r="7897">
          <cell r="A7897">
            <v>0</v>
          </cell>
          <cell r="B7897">
            <v>0</v>
          </cell>
          <cell r="C7897">
            <v>0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  <cell r="I7897">
            <v>0</v>
          </cell>
          <cell r="J7897">
            <v>0</v>
          </cell>
          <cell r="K7897">
            <v>0</v>
          </cell>
          <cell r="L7897">
            <v>0</v>
          </cell>
          <cell r="M7897">
            <v>0</v>
          </cell>
          <cell r="N7897">
            <v>0</v>
          </cell>
          <cell r="O7897">
            <v>0</v>
          </cell>
          <cell r="P7897">
            <v>0</v>
          </cell>
          <cell r="Q7897">
            <v>0</v>
          </cell>
          <cell r="R7897">
            <v>0</v>
          </cell>
          <cell r="S7897">
            <v>0</v>
          </cell>
          <cell r="T7897">
            <v>0</v>
          </cell>
          <cell r="U7897">
            <v>0</v>
          </cell>
          <cell r="V7897">
            <v>0</v>
          </cell>
          <cell r="W7897">
            <v>0</v>
          </cell>
          <cell r="X7897">
            <v>0</v>
          </cell>
          <cell r="Y7897">
            <v>0</v>
          </cell>
          <cell r="Z7897">
            <v>0</v>
          </cell>
          <cell r="AA7897">
            <v>0</v>
          </cell>
          <cell r="AB7897">
            <v>0</v>
          </cell>
          <cell r="AC7897">
            <v>0</v>
          </cell>
          <cell r="AD7897">
            <v>0</v>
          </cell>
          <cell r="AE7897">
            <v>0</v>
          </cell>
          <cell r="AF7897">
            <v>0</v>
          </cell>
          <cell r="AG7897">
            <v>0</v>
          </cell>
          <cell r="AH7897">
            <v>0</v>
          </cell>
          <cell r="AI7897">
            <v>0</v>
          </cell>
          <cell r="AJ7897">
            <v>0</v>
          </cell>
          <cell r="AK7897">
            <v>0</v>
          </cell>
          <cell r="AL7897">
            <v>0</v>
          </cell>
          <cell r="AM7897">
            <v>0</v>
          </cell>
          <cell r="AN7897">
            <v>0</v>
          </cell>
          <cell r="AO7897">
            <v>0</v>
          </cell>
          <cell r="AP7897">
            <v>0</v>
          </cell>
          <cell r="AQ7897">
            <v>0</v>
          </cell>
          <cell r="AR7897">
            <v>0</v>
          </cell>
          <cell r="AS7897">
            <v>0</v>
          </cell>
          <cell r="AT7897">
            <v>0</v>
          </cell>
          <cell r="AU7897">
            <v>0</v>
          </cell>
          <cell r="AV7897">
            <v>0</v>
          </cell>
          <cell r="AW7897">
            <v>0</v>
          </cell>
          <cell r="AX7897">
            <v>0</v>
          </cell>
          <cell r="AY7897">
            <v>0</v>
          </cell>
          <cell r="AZ7897">
            <v>0</v>
          </cell>
          <cell r="BA7897">
            <v>0</v>
          </cell>
          <cell r="BB7897">
            <v>0</v>
          </cell>
          <cell r="BC7897">
            <v>0</v>
          </cell>
          <cell r="BD7897">
            <v>0</v>
          </cell>
          <cell r="BE7897">
            <v>0</v>
          </cell>
          <cell r="BF7897">
            <v>0</v>
          </cell>
          <cell r="BG7897">
            <v>0</v>
          </cell>
          <cell r="BH7897">
            <v>0</v>
          </cell>
          <cell r="BI7897">
            <v>0</v>
          </cell>
          <cell r="BJ7897">
            <v>0</v>
          </cell>
        </row>
        <row r="7898">
          <cell r="A7898">
            <v>0</v>
          </cell>
          <cell r="B7898">
            <v>0</v>
          </cell>
          <cell r="C7898">
            <v>0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  <cell r="I7898">
            <v>0</v>
          </cell>
          <cell r="J7898">
            <v>0</v>
          </cell>
          <cell r="K7898">
            <v>0</v>
          </cell>
          <cell r="L7898">
            <v>0</v>
          </cell>
          <cell r="M7898">
            <v>0</v>
          </cell>
          <cell r="N7898">
            <v>0</v>
          </cell>
          <cell r="O7898">
            <v>0</v>
          </cell>
          <cell r="P7898">
            <v>0</v>
          </cell>
          <cell r="Q7898">
            <v>0</v>
          </cell>
          <cell r="R7898">
            <v>0</v>
          </cell>
          <cell r="S7898">
            <v>0</v>
          </cell>
          <cell r="T7898">
            <v>0</v>
          </cell>
          <cell r="U7898">
            <v>0</v>
          </cell>
          <cell r="V7898">
            <v>0</v>
          </cell>
          <cell r="W7898">
            <v>0</v>
          </cell>
          <cell r="X7898">
            <v>0</v>
          </cell>
          <cell r="Y7898">
            <v>0</v>
          </cell>
          <cell r="Z7898">
            <v>0</v>
          </cell>
          <cell r="AA7898">
            <v>0</v>
          </cell>
          <cell r="AB7898">
            <v>0</v>
          </cell>
          <cell r="AC7898">
            <v>0</v>
          </cell>
          <cell r="AD7898">
            <v>0</v>
          </cell>
          <cell r="AE7898">
            <v>0</v>
          </cell>
          <cell r="AF7898">
            <v>0</v>
          </cell>
          <cell r="AG7898">
            <v>0</v>
          </cell>
          <cell r="AH7898">
            <v>0</v>
          </cell>
          <cell r="AI7898">
            <v>0</v>
          </cell>
          <cell r="AJ7898">
            <v>0</v>
          </cell>
          <cell r="AK7898">
            <v>0</v>
          </cell>
          <cell r="AL7898">
            <v>0</v>
          </cell>
          <cell r="AM7898">
            <v>0</v>
          </cell>
          <cell r="AN7898">
            <v>0</v>
          </cell>
          <cell r="AO7898">
            <v>0</v>
          </cell>
          <cell r="AP7898">
            <v>0</v>
          </cell>
          <cell r="AQ7898">
            <v>0</v>
          </cell>
          <cell r="AR7898">
            <v>0</v>
          </cell>
          <cell r="AS7898">
            <v>0</v>
          </cell>
          <cell r="AT7898">
            <v>0</v>
          </cell>
          <cell r="AU7898">
            <v>0</v>
          </cell>
          <cell r="AV7898">
            <v>0</v>
          </cell>
          <cell r="AW7898">
            <v>0</v>
          </cell>
          <cell r="AX7898">
            <v>0</v>
          </cell>
          <cell r="AY7898">
            <v>0</v>
          </cell>
          <cell r="AZ7898">
            <v>0</v>
          </cell>
          <cell r="BA7898">
            <v>0</v>
          </cell>
          <cell r="BB7898">
            <v>0</v>
          </cell>
          <cell r="BC7898">
            <v>0</v>
          </cell>
          <cell r="BD7898">
            <v>0</v>
          </cell>
          <cell r="BE7898">
            <v>0</v>
          </cell>
          <cell r="BF7898">
            <v>0</v>
          </cell>
          <cell r="BG7898">
            <v>0</v>
          </cell>
          <cell r="BH7898">
            <v>0</v>
          </cell>
          <cell r="BI7898">
            <v>0</v>
          </cell>
          <cell r="BJ7898">
            <v>0</v>
          </cell>
        </row>
        <row r="7899">
          <cell r="A7899">
            <v>0</v>
          </cell>
          <cell r="B7899">
            <v>0</v>
          </cell>
          <cell r="C7899">
            <v>0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  <cell r="I7899">
            <v>0</v>
          </cell>
          <cell r="J7899">
            <v>0</v>
          </cell>
          <cell r="K7899">
            <v>0</v>
          </cell>
          <cell r="L7899">
            <v>0</v>
          </cell>
          <cell r="M7899">
            <v>0</v>
          </cell>
          <cell r="N7899">
            <v>0</v>
          </cell>
          <cell r="O7899">
            <v>0</v>
          </cell>
          <cell r="P7899">
            <v>0</v>
          </cell>
          <cell r="Q7899">
            <v>0</v>
          </cell>
          <cell r="R7899">
            <v>0</v>
          </cell>
          <cell r="S7899">
            <v>0</v>
          </cell>
          <cell r="T7899">
            <v>0</v>
          </cell>
          <cell r="U7899">
            <v>0</v>
          </cell>
          <cell r="V7899">
            <v>0</v>
          </cell>
          <cell r="W7899">
            <v>0</v>
          </cell>
          <cell r="X7899">
            <v>0</v>
          </cell>
          <cell r="Y7899">
            <v>0</v>
          </cell>
          <cell r="Z7899">
            <v>0</v>
          </cell>
          <cell r="AA7899">
            <v>0</v>
          </cell>
          <cell r="AB7899">
            <v>0</v>
          </cell>
          <cell r="AC7899">
            <v>0</v>
          </cell>
          <cell r="AD7899">
            <v>0</v>
          </cell>
          <cell r="AE7899">
            <v>0</v>
          </cell>
          <cell r="AF7899">
            <v>0</v>
          </cell>
          <cell r="AG7899">
            <v>0</v>
          </cell>
          <cell r="AH7899">
            <v>0</v>
          </cell>
          <cell r="AI7899">
            <v>0</v>
          </cell>
          <cell r="AJ7899">
            <v>0</v>
          </cell>
          <cell r="AK7899">
            <v>0</v>
          </cell>
          <cell r="AL7899">
            <v>0</v>
          </cell>
          <cell r="AM7899">
            <v>0</v>
          </cell>
          <cell r="AN7899">
            <v>0</v>
          </cell>
          <cell r="AO7899">
            <v>0</v>
          </cell>
          <cell r="AP7899">
            <v>0</v>
          </cell>
          <cell r="AQ7899">
            <v>0</v>
          </cell>
          <cell r="AR7899">
            <v>0</v>
          </cell>
          <cell r="AS7899">
            <v>0</v>
          </cell>
          <cell r="AT7899">
            <v>0</v>
          </cell>
          <cell r="AU7899">
            <v>0</v>
          </cell>
          <cell r="AV7899">
            <v>0</v>
          </cell>
          <cell r="AW7899">
            <v>0</v>
          </cell>
          <cell r="AX7899">
            <v>0</v>
          </cell>
          <cell r="AY7899">
            <v>0</v>
          </cell>
          <cell r="AZ7899">
            <v>0</v>
          </cell>
          <cell r="BA7899">
            <v>0</v>
          </cell>
          <cell r="BB7899">
            <v>0</v>
          </cell>
          <cell r="BC7899">
            <v>0</v>
          </cell>
          <cell r="BD7899">
            <v>0</v>
          </cell>
          <cell r="BE7899">
            <v>0</v>
          </cell>
          <cell r="BF7899">
            <v>0</v>
          </cell>
          <cell r="BG7899">
            <v>0</v>
          </cell>
          <cell r="BH7899">
            <v>0</v>
          </cell>
          <cell r="BI7899">
            <v>0</v>
          </cell>
          <cell r="BJ7899">
            <v>0</v>
          </cell>
        </row>
        <row r="7900">
          <cell r="A7900">
            <v>0</v>
          </cell>
          <cell r="B7900">
            <v>0</v>
          </cell>
          <cell r="C7900">
            <v>0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  <cell r="I7900">
            <v>0</v>
          </cell>
          <cell r="J7900">
            <v>0</v>
          </cell>
          <cell r="K7900">
            <v>0</v>
          </cell>
          <cell r="L7900">
            <v>0</v>
          </cell>
          <cell r="M7900">
            <v>0</v>
          </cell>
          <cell r="N7900">
            <v>0</v>
          </cell>
          <cell r="O7900">
            <v>0</v>
          </cell>
          <cell r="P7900">
            <v>0</v>
          </cell>
          <cell r="Q7900">
            <v>0</v>
          </cell>
          <cell r="R7900">
            <v>0</v>
          </cell>
          <cell r="S7900">
            <v>0</v>
          </cell>
          <cell r="T7900">
            <v>0</v>
          </cell>
          <cell r="U7900">
            <v>0</v>
          </cell>
          <cell r="V7900">
            <v>0</v>
          </cell>
          <cell r="W7900">
            <v>0</v>
          </cell>
          <cell r="X7900">
            <v>0</v>
          </cell>
          <cell r="Y7900">
            <v>0</v>
          </cell>
          <cell r="Z7900">
            <v>0</v>
          </cell>
          <cell r="AA7900">
            <v>0</v>
          </cell>
          <cell r="AB7900">
            <v>0</v>
          </cell>
          <cell r="AC7900">
            <v>0</v>
          </cell>
          <cell r="AD7900">
            <v>0</v>
          </cell>
          <cell r="AE7900">
            <v>0</v>
          </cell>
          <cell r="AF7900">
            <v>0</v>
          </cell>
          <cell r="AG7900">
            <v>0</v>
          </cell>
          <cell r="AH7900">
            <v>0</v>
          </cell>
          <cell r="AI7900">
            <v>0</v>
          </cell>
          <cell r="AJ7900">
            <v>0</v>
          </cell>
          <cell r="AK7900">
            <v>0</v>
          </cell>
          <cell r="AL7900">
            <v>0</v>
          </cell>
          <cell r="AM7900">
            <v>0</v>
          </cell>
          <cell r="AN7900">
            <v>0</v>
          </cell>
          <cell r="AO7900">
            <v>0</v>
          </cell>
          <cell r="AP7900">
            <v>0</v>
          </cell>
          <cell r="AQ7900">
            <v>0</v>
          </cell>
          <cell r="AR7900">
            <v>0</v>
          </cell>
          <cell r="AS7900">
            <v>0</v>
          </cell>
          <cell r="AT7900">
            <v>0</v>
          </cell>
          <cell r="AU7900">
            <v>0</v>
          </cell>
          <cell r="AV7900">
            <v>0</v>
          </cell>
          <cell r="AW7900">
            <v>0</v>
          </cell>
          <cell r="AX7900">
            <v>0</v>
          </cell>
          <cell r="AY7900">
            <v>0</v>
          </cell>
          <cell r="AZ7900">
            <v>0</v>
          </cell>
          <cell r="BA7900">
            <v>0</v>
          </cell>
          <cell r="BB7900">
            <v>0</v>
          </cell>
          <cell r="BC7900">
            <v>0</v>
          </cell>
          <cell r="BD7900">
            <v>0</v>
          </cell>
          <cell r="BE7900">
            <v>0</v>
          </cell>
          <cell r="BF7900">
            <v>0</v>
          </cell>
          <cell r="BG7900">
            <v>0</v>
          </cell>
          <cell r="BH7900">
            <v>0</v>
          </cell>
          <cell r="BI7900">
            <v>0</v>
          </cell>
          <cell r="BJ7900">
            <v>0</v>
          </cell>
        </row>
        <row r="7901">
          <cell r="A7901">
            <v>0</v>
          </cell>
          <cell r="B7901">
            <v>0</v>
          </cell>
          <cell r="C7901">
            <v>0</v>
          </cell>
          <cell r="D7901">
            <v>0</v>
          </cell>
          <cell r="E7901">
            <v>0</v>
          </cell>
          <cell r="F7901">
            <v>0</v>
          </cell>
          <cell r="G7901">
            <v>0</v>
          </cell>
          <cell r="H7901">
            <v>0</v>
          </cell>
          <cell r="I7901">
            <v>0</v>
          </cell>
          <cell r="J7901">
            <v>0</v>
          </cell>
          <cell r="K7901">
            <v>0</v>
          </cell>
          <cell r="L7901">
            <v>0</v>
          </cell>
          <cell r="M7901">
            <v>0</v>
          </cell>
          <cell r="N7901">
            <v>0</v>
          </cell>
          <cell r="O7901">
            <v>0</v>
          </cell>
          <cell r="P7901">
            <v>0</v>
          </cell>
          <cell r="Q7901">
            <v>0</v>
          </cell>
          <cell r="R7901">
            <v>0</v>
          </cell>
          <cell r="S7901">
            <v>0</v>
          </cell>
          <cell r="T7901">
            <v>0</v>
          </cell>
          <cell r="U7901">
            <v>0</v>
          </cell>
          <cell r="V7901">
            <v>0</v>
          </cell>
          <cell r="W7901">
            <v>0</v>
          </cell>
          <cell r="X7901">
            <v>0</v>
          </cell>
          <cell r="Y7901">
            <v>0</v>
          </cell>
          <cell r="Z7901">
            <v>0</v>
          </cell>
          <cell r="AA7901">
            <v>0</v>
          </cell>
          <cell r="AB7901">
            <v>0</v>
          </cell>
          <cell r="AC7901">
            <v>0</v>
          </cell>
          <cell r="AD7901">
            <v>0</v>
          </cell>
          <cell r="AE7901">
            <v>0</v>
          </cell>
          <cell r="AF7901">
            <v>0</v>
          </cell>
          <cell r="AG7901">
            <v>0</v>
          </cell>
          <cell r="AH7901">
            <v>0</v>
          </cell>
          <cell r="AI7901">
            <v>0</v>
          </cell>
          <cell r="AJ7901">
            <v>0</v>
          </cell>
          <cell r="AK7901">
            <v>0</v>
          </cell>
          <cell r="AL7901">
            <v>0</v>
          </cell>
          <cell r="AM7901">
            <v>0</v>
          </cell>
          <cell r="AN7901">
            <v>0</v>
          </cell>
          <cell r="AO7901">
            <v>0</v>
          </cell>
          <cell r="AP7901">
            <v>0</v>
          </cell>
          <cell r="AQ7901">
            <v>0</v>
          </cell>
          <cell r="AR7901">
            <v>0</v>
          </cell>
          <cell r="AS7901">
            <v>0</v>
          </cell>
          <cell r="AT7901">
            <v>0</v>
          </cell>
          <cell r="AU7901">
            <v>0</v>
          </cell>
          <cell r="AV7901">
            <v>0</v>
          </cell>
          <cell r="AW7901">
            <v>0</v>
          </cell>
          <cell r="AX7901">
            <v>0</v>
          </cell>
          <cell r="AY7901">
            <v>0</v>
          </cell>
          <cell r="AZ7901">
            <v>0</v>
          </cell>
          <cell r="BA7901">
            <v>0</v>
          </cell>
          <cell r="BB7901">
            <v>0</v>
          </cell>
          <cell r="BC7901">
            <v>0</v>
          </cell>
          <cell r="BD7901">
            <v>0</v>
          </cell>
          <cell r="BE7901">
            <v>0</v>
          </cell>
          <cell r="BF7901">
            <v>0</v>
          </cell>
          <cell r="BG7901">
            <v>0</v>
          </cell>
          <cell r="BH7901">
            <v>0</v>
          </cell>
          <cell r="BI7901">
            <v>0</v>
          </cell>
          <cell r="BJ7901">
            <v>0</v>
          </cell>
        </row>
        <row r="7902">
          <cell r="A7902">
            <v>0</v>
          </cell>
          <cell r="B7902">
            <v>0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  <cell r="I7902">
            <v>0</v>
          </cell>
          <cell r="J7902">
            <v>0</v>
          </cell>
          <cell r="K7902">
            <v>0</v>
          </cell>
          <cell r="L7902">
            <v>0</v>
          </cell>
          <cell r="M7902">
            <v>0</v>
          </cell>
          <cell r="N7902">
            <v>0</v>
          </cell>
          <cell r="O7902">
            <v>0</v>
          </cell>
          <cell r="P7902">
            <v>0</v>
          </cell>
          <cell r="Q7902">
            <v>0</v>
          </cell>
          <cell r="R7902">
            <v>0</v>
          </cell>
          <cell r="S7902">
            <v>0</v>
          </cell>
          <cell r="T7902">
            <v>0</v>
          </cell>
          <cell r="U7902">
            <v>0</v>
          </cell>
          <cell r="V7902">
            <v>0</v>
          </cell>
          <cell r="W7902">
            <v>0</v>
          </cell>
          <cell r="X7902">
            <v>0</v>
          </cell>
          <cell r="Y7902">
            <v>0</v>
          </cell>
          <cell r="Z7902">
            <v>0</v>
          </cell>
          <cell r="AA7902">
            <v>0</v>
          </cell>
          <cell r="AB7902">
            <v>0</v>
          </cell>
          <cell r="AC7902">
            <v>0</v>
          </cell>
          <cell r="AD7902">
            <v>0</v>
          </cell>
          <cell r="AE7902">
            <v>0</v>
          </cell>
          <cell r="AF7902">
            <v>0</v>
          </cell>
          <cell r="AG7902">
            <v>0</v>
          </cell>
          <cell r="AH7902">
            <v>0</v>
          </cell>
          <cell r="AI7902">
            <v>0</v>
          </cell>
          <cell r="AJ7902">
            <v>0</v>
          </cell>
          <cell r="AK7902">
            <v>0</v>
          </cell>
          <cell r="AL7902">
            <v>0</v>
          </cell>
          <cell r="AM7902">
            <v>0</v>
          </cell>
          <cell r="AN7902">
            <v>0</v>
          </cell>
          <cell r="AO7902">
            <v>0</v>
          </cell>
          <cell r="AP7902">
            <v>0</v>
          </cell>
          <cell r="AQ7902">
            <v>0</v>
          </cell>
          <cell r="AR7902">
            <v>0</v>
          </cell>
          <cell r="AS7902">
            <v>0</v>
          </cell>
          <cell r="AT7902">
            <v>0</v>
          </cell>
          <cell r="AU7902">
            <v>0</v>
          </cell>
          <cell r="AV7902">
            <v>0</v>
          </cell>
          <cell r="AW7902">
            <v>0</v>
          </cell>
          <cell r="AX7902">
            <v>0</v>
          </cell>
          <cell r="AY7902">
            <v>0</v>
          </cell>
          <cell r="AZ7902">
            <v>0</v>
          </cell>
          <cell r="BA7902">
            <v>0</v>
          </cell>
          <cell r="BB7902">
            <v>0</v>
          </cell>
          <cell r="BC7902">
            <v>0</v>
          </cell>
          <cell r="BD7902">
            <v>0</v>
          </cell>
          <cell r="BE7902">
            <v>0</v>
          </cell>
          <cell r="BF7902">
            <v>0</v>
          </cell>
          <cell r="BG7902">
            <v>0</v>
          </cell>
          <cell r="BH7902">
            <v>0</v>
          </cell>
          <cell r="BI7902">
            <v>0</v>
          </cell>
          <cell r="BJ7902">
            <v>0</v>
          </cell>
        </row>
        <row r="7903">
          <cell r="A7903">
            <v>0</v>
          </cell>
          <cell r="B7903">
            <v>0</v>
          </cell>
          <cell r="C7903">
            <v>0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  <cell r="I7903">
            <v>0</v>
          </cell>
          <cell r="J7903">
            <v>0</v>
          </cell>
          <cell r="K7903">
            <v>0</v>
          </cell>
          <cell r="L7903">
            <v>0</v>
          </cell>
          <cell r="M7903">
            <v>0</v>
          </cell>
          <cell r="N7903">
            <v>0</v>
          </cell>
          <cell r="O7903">
            <v>0</v>
          </cell>
          <cell r="P7903">
            <v>0</v>
          </cell>
          <cell r="Q7903">
            <v>0</v>
          </cell>
          <cell r="R7903">
            <v>0</v>
          </cell>
          <cell r="S7903">
            <v>0</v>
          </cell>
          <cell r="T7903">
            <v>0</v>
          </cell>
          <cell r="U7903">
            <v>0</v>
          </cell>
          <cell r="V7903">
            <v>0</v>
          </cell>
          <cell r="W7903">
            <v>0</v>
          </cell>
          <cell r="X7903">
            <v>0</v>
          </cell>
          <cell r="Y7903">
            <v>0</v>
          </cell>
          <cell r="Z7903">
            <v>0</v>
          </cell>
          <cell r="AA7903">
            <v>0</v>
          </cell>
          <cell r="AB7903">
            <v>0</v>
          </cell>
          <cell r="AC7903">
            <v>0</v>
          </cell>
          <cell r="AD7903">
            <v>0</v>
          </cell>
          <cell r="AE7903">
            <v>0</v>
          </cell>
          <cell r="AF7903">
            <v>0</v>
          </cell>
          <cell r="AG7903">
            <v>0</v>
          </cell>
          <cell r="AH7903">
            <v>0</v>
          </cell>
          <cell r="AI7903">
            <v>0</v>
          </cell>
          <cell r="AJ7903">
            <v>0</v>
          </cell>
          <cell r="AK7903">
            <v>0</v>
          </cell>
          <cell r="AL7903">
            <v>0</v>
          </cell>
          <cell r="AM7903">
            <v>0</v>
          </cell>
          <cell r="AN7903">
            <v>0</v>
          </cell>
          <cell r="AO7903">
            <v>0</v>
          </cell>
          <cell r="AP7903">
            <v>0</v>
          </cell>
          <cell r="AQ7903">
            <v>0</v>
          </cell>
          <cell r="AR7903">
            <v>0</v>
          </cell>
          <cell r="AS7903">
            <v>0</v>
          </cell>
          <cell r="AT7903">
            <v>0</v>
          </cell>
          <cell r="AU7903">
            <v>0</v>
          </cell>
          <cell r="AV7903">
            <v>0</v>
          </cell>
          <cell r="AW7903">
            <v>0</v>
          </cell>
          <cell r="AX7903">
            <v>0</v>
          </cell>
          <cell r="AY7903">
            <v>0</v>
          </cell>
          <cell r="AZ7903">
            <v>0</v>
          </cell>
          <cell r="BA7903">
            <v>0</v>
          </cell>
          <cell r="BB7903">
            <v>0</v>
          </cell>
          <cell r="BC7903">
            <v>0</v>
          </cell>
          <cell r="BD7903">
            <v>0</v>
          </cell>
          <cell r="BE7903">
            <v>0</v>
          </cell>
          <cell r="BF7903">
            <v>0</v>
          </cell>
          <cell r="BG7903">
            <v>0</v>
          </cell>
          <cell r="BH7903">
            <v>0</v>
          </cell>
          <cell r="BI7903">
            <v>0</v>
          </cell>
          <cell r="BJ7903">
            <v>0</v>
          </cell>
        </row>
        <row r="7904">
          <cell r="A7904">
            <v>0</v>
          </cell>
          <cell r="B7904">
            <v>0</v>
          </cell>
          <cell r="C7904">
            <v>0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  <cell r="I7904">
            <v>0</v>
          </cell>
          <cell r="J7904">
            <v>0</v>
          </cell>
          <cell r="K7904">
            <v>0</v>
          </cell>
          <cell r="L7904">
            <v>0</v>
          </cell>
          <cell r="M7904">
            <v>0</v>
          </cell>
          <cell r="N7904">
            <v>0</v>
          </cell>
          <cell r="O7904">
            <v>0</v>
          </cell>
          <cell r="P7904">
            <v>0</v>
          </cell>
          <cell r="Q7904">
            <v>0</v>
          </cell>
          <cell r="R7904">
            <v>0</v>
          </cell>
          <cell r="S7904">
            <v>0</v>
          </cell>
          <cell r="T7904">
            <v>0</v>
          </cell>
          <cell r="U7904">
            <v>0</v>
          </cell>
          <cell r="V7904">
            <v>0</v>
          </cell>
          <cell r="W7904">
            <v>0</v>
          </cell>
          <cell r="X7904">
            <v>0</v>
          </cell>
          <cell r="Y7904">
            <v>0</v>
          </cell>
          <cell r="Z7904">
            <v>0</v>
          </cell>
          <cell r="AA7904">
            <v>0</v>
          </cell>
          <cell r="AB7904">
            <v>0</v>
          </cell>
          <cell r="AC7904">
            <v>0</v>
          </cell>
          <cell r="AD7904">
            <v>0</v>
          </cell>
          <cell r="AE7904">
            <v>0</v>
          </cell>
          <cell r="AF7904">
            <v>0</v>
          </cell>
          <cell r="AG7904">
            <v>0</v>
          </cell>
          <cell r="AH7904">
            <v>0</v>
          </cell>
          <cell r="AI7904">
            <v>0</v>
          </cell>
          <cell r="AJ7904">
            <v>0</v>
          </cell>
          <cell r="AK7904">
            <v>0</v>
          </cell>
          <cell r="AL7904">
            <v>0</v>
          </cell>
          <cell r="AM7904">
            <v>0</v>
          </cell>
          <cell r="AN7904">
            <v>0</v>
          </cell>
          <cell r="AO7904">
            <v>0</v>
          </cell>
          <cell r="AP7904">
            <v>0</v>
          </cell>
          <cell r="AQ7904">
            <v>0</v>
          </cell>
          <cell r="AR7904">
            <v>0</v>
          </cell>
          <cell r="AS7904">
            <v>0</v>
          </cell>
          <cell r="AT7904">
            <v>0</v>
          </cell>
          <cell r="AU7904">
            <v>0</v>
          </cell>
          <cell r="AV7904">
            <v>0</v>
          </cell>
          <cell r="AW7904">
            <v>0</v>
          </cell>
          <cell r="AX7904">
            <v>0</v>
          </cell>
          <cell r="AY7904">
            <v>0</v>
          </cell>
          <cell r="AZ7904">
            <v>0</v>
          </cell>
          <cell r="BA7904">
            <v>0</v>
          </cell>
          <cell r="BB7904">
            <v>0</v>
          </cell>
          <cell r="BC7904">
            <v>0</v>
          </cell>
          <cell r="BD7904">
            <v>0</v>
          </cell>
          <cell r="BE7904">
            <v>0</v>
          </cell>
          <cell r="BF7904">
            <v>0</v>
          </cell>
          <cell r="BG7904">
            <v>0</v>
          </cell>
          <cell r="BH7904">
            <v>0</v>
          </cell>
          <cell r="BI7904">
            <v>0</v>
          </cell>
          <cell r="BJ7904">
            <v>0</v>
          </cell>
        </row>
        <row r="7905">
          <cell r="A7905">
            <v>0</v>
          </cell>
          <cell r="B7905">
            <v>0</v>
          </cell>
          <cell r="C7905">
            <v>0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  <cell r="I7905">
            <v>0</v>
          </cell>
          <cell r="J7905">
            <v>0</v>
          </cell>
          <cell r="K7905">
            <v>0</v>
          </cell>
          <cell r="L7905">
            <v>0</v>
          </cell>
          <cell r="M7905">
            <v>0</v>
          </cell>
          <cell r="N7905">
            <v>0</v>
          </cell>
          <cell r="O7905">
            <v>0</v>
          </cell>
          <cell r="P7905">
            <v>0</v>
          </cell>
          <cell r="Q7905">
            <v>0</v>
          </cell>
          <cell r="R7905">
            <v>0</v>
          </cell>
          <cell r="S7905">
            <v>0</v>
          </cell>
          <cell r="T7905">
            <v>0</v>
          </cell>
          <cell r="U7905">
            <v>0</v>
          </cell>
          <cell r="V7905">
            <v>0</v>
          </cell>
          <cell r="W7905">
            <v>0</v>
          </cell>
          <cell r="X7905">
            <v>0</v>
          </cell>
          <cell r="Y7905">
            <v>0</v>
          </cell>
          <cell r="Z7905">
            <v>0</v>
          </cell>
          <cell r="AA7905">
            <v>0</v>
          </cell>
          <cell r="AB7905">
            <v>0</v>
          </cell>
          <cell r="AC7905">
            <v>0</v>
          </cell>
          <cell r="AD7905">
            <v>0</v>
          </cell>
          <cell r="AE7905">
            <v>0</v>
          </cell>
          <cell r="AF7905">
            <v>0</v>
          </cell>
          <cell r="AG7905">
            <v>0</v>
          </cell>
          <cell r="AH7905">
            <v>0</v>
          </cell>
          <cell r="AI7905">
            <v>0</v>
          </cell>
          <cell r="AJ7905">
            <v>0</v>
          </cell>
          <cell r="AK7905">
            <v>0</v>
          </cell>
          <cell r="AL7905">
            <v>0</v>
          </cell>
          <cell r="AM7905">
            <v>0</v>
          </cell>
          <cell r="AN7905">
            <v>0</v>
          </cell>
          <cell r="AO7905">
            <v>0</v>
          </cell>
          <cell r="AP7905">
            <v>0</v>
          </cell>
          <cell r="AQ7905">
            <v>0</v>
          </cell>
          <cell r="AR7905">
            <v>0</v>
          </cell>
          <cell r="AS7905">
            <v>0</v>
          </cell>
          <cell r="AT7905">
            <v>0</v>
          </cell>
          <cell r="AU7905">
            <v>0</v>
          </cell>
          <cell r="AV7905">
            <v>0</v>
          </cell>
          <cell r="AW7905">
            <v>0</v>
          </cell>
          <cell r="AX7905">
            <v>0</v>
          </cell>
          <cell r="AY7905">
            <v>0</v>
          </cell>
          <cell r="AZ7905">
            <v>0</v>
          </cell>
          <cell r="BA7905">
            <v>0</v>
          </cell>
          <cell r="BB7905">
            <v>0</v>
          </cell>
          <cell r="BC7905">
            <v>0</v>
          </cell>
          <cell r="BD7905">
            <v>0</v>
          </cell>
          <cell r="BE7905">
            <v>0</v>
          </cell>
          <cell r="BF7905">
            <v>0</v>
          </cell>
          <cell r="BG7905">
            <v>0</v>
          </cell>
          <cell r="BH7905">
            <v>0</v>
          </cell>
          <cell r="BI7905">
            <v>0</v>
          </cell>
          <cell r="BJ7905">
            <v>0</v>
          </cell>
        </row>
        <row r="7906">
          <cell r="A7906">
            <v>0</v>
          </cell>
          <cell r="B7906">
            <v>0</v>
          </cell>
          <cell r="C7906">
            <v>0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  <cell r="I7906">
            <v>0</v>
          </cell>
          <cell r="J7906">
            <v>0</v>
          </cell>
          <cell r="K7906">
            <v>0</v>
          </cell>
          <cell r="L7906">
            <v>0</v>
          </cell>
          <cell r="M7906">
            <v>0</v>
          </cell>
          <cell r="N7906">
            <v>0</v>
          </cell>
          <cell r="O7906">
            <v>0</v>
          </cell>
          <cell r="P7906">
            <v>0</v>
          </cell>
          <cell r="Q7906">
            <v>0</v>
          </cell>
          <cell r="R7906">
            <v>0</v>
          </cell>
          <cell r="S7906">
            <v>0</v>
          </cell>
          <cell r="T7906">
            <v>0</v>
          </cell>
          <cell r="U7906">
            <v>0</v>
          </cell>
          <cell r="V7906">
            <v>0</v>
          </cell>
          <cell r="W7906">
            <v>0</v>
          </cell>
          <cell r="X7906">
            <v>0</v>
          </cell>
          <cell r="Y7906">
            <v>0</v>
          </cell>
          <cell r="Z7906">
            <v>0</v>
          </cell>
          <cell r="AA7906">
            <v>0</v>
          </cell>
          <cell r="AB7906">
            <v>0</v>
          </cell>
          <cell r="AC7906">
            <v>0</v>
          </cell>
          <cell r="AD7906">
            <v>0</v>
          </cell>
          <cell r="AE7906">
            <v>0</v>
          </cell>
          <cell r="AF7906">
            <v>0</v>
          </cell>
          <cell r="AG7906">
            <v>0</v>
          </cell>
          <cell r="AH7906">
            <v>0</v>
          </cell>
          <cell r="AI7906">
            <v>0</v>
          </cell>
          <cell r="AJ7906">
            <v>0</v>
          </cell>
          <cell r="AK7906">
            <v>0</v>
          </cell>
          <cell r="AL7906">
            <v>0</v>
          </cell>
          <cell r="AM7906">
            <v>0</v>
          </cell>
          <cell r="AN7906">
            <v>0</v>
          </cell>
          <cell r="AO7906">
            <v>0</v>
          </cell>
          <cell r="AP7906">
            <v>0</v>
          </cell>
          <cell r="AQ7906">
            <v>0</v>
          </cell>
          <cell r="AR7906">
            <v>0</v>
          </cell>
          <cell r="AS7906">
            <v>0</v>
          </cell>
          <cell r="AT7906">
            <v>0</v>
          </cell>
          <cell r="AU7906">
            <v>0</v>
          </cell>
          <cell r="AV7906">
            <v>0</v>
          </cell>
          <cell r="AW7906">
            <v>0</v>
          </cell>
          <cell r="AX7906">
            <v>0</v>
          </cell>
          <cell r="AY7906">
            <v>0</v>
          </cell>
          <cell r="AZ7906">
            <v>0</v>
          </cell>
          <cell r="BA7906">
            <v>0</v>
          </cell>
          <cell r="BB7906">
            <v>0</v>
          </cell>
          <cell r="BC7906">
            <v>0</v>
          </cell>
          <cell r="BD7906">
            <v>0</v>
          </cell>
          <cell r="BE7906">
            <v>0</v>
          </cell>
          <cell r="BF7906">
            <v>0</v>
          </cell>
          <cell r="BG7906">
            <v>0</v>
          </cell>
          <cell r="BH7906">
            <v>0</v>
          </cell>
          <cell r="BI7906">
            <v>0</v>
          </cell>
          <cell r="BJ7906">
            <v>0</v>
          </cell>
        </row>
        <row r="7907">
          <cell r="A7907">
            <v>0</v>
          </cell>
          <cell r="B7907">
            <v>0</v>
          </cell>
          <cell r="C7907">
            <v>0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  <cell r="I7907">
            <v>0</v>
          </cell>
          <cell r="J7907">
            <v>0</v>
          </cell>
          <cell r="K7907">
            <v>0</v>
          </cell>
          <cell r="L7907">
            <v>0</v>
          </cell>
          <cell r="M7907">
            <v>0</v>
          </cell>
          <cell r="N7907">
            <v>0</v>
          </cell>
          <cell r="O7907">
            <v>0</v>
          </cell>
          <cell r="P7907">
            <v>0</v>
          </cell>
          <cell r="Q7907">
            <v>0</v>
          </cell>
          <cell r="R7907">
            <v>0</v>
          </cell>
          <cell r="S7907">
            <v>0</v>
          </cell>
          <cell r="T7907">
            <v>0</v>
          </cell>
          <cell r="U7907">
            <v>0</v>
          </cell>
          <cell r="V7907">
            <v>0</v>
          </cell>
          <cell r="W7907">
            <v>0</v>
          </cell>
          <cell r="X7907">
            <v>0</v>
          </cell>
          <cell r="Y7907">
            <v>0</v>
          </cell>
          <cell r="Z7907">
            <v>0</v>
          </cell>
          <cell r="AA7907">
            <v>0</v>
          </cell>
          <cell r="AB7907">
            <v>0</v>
          </cell>
          <cell r="AC7907">
            <v>0</v>
          </cell>
          <cell r="AD7907">
            <v>0</v>
          </cell>
          <cell r="AE7907">
            <v>0</v>
          </cell>
          <cell r="AF7907">
            <v>0</v>
          </cell>
          <cell r="AG7907">
            <v>0</v>
          </cell>
          <cell r="AH7907">
            <v>0</v>
          </cell>
          <cell r="AI7907">
            <v>0</v>
          </cell>
          <cell r="AJ7907">
            <v>0</v>
          </cell>
          <cell r="AK7907">
            <v>0</v>
          </cell>
          <cell r="AL7907">
            <v>0</v>
          </cell>
          <cell r="AM7907">
            <v>0</v>
          </cell>
          <cell r="AN7907">
            <v>0</v>
          </cell>
          <cell r="AO7907">
            <v>0</v>
          </cell>
          <cell r="AP7907">
            <v>0</v>
          </cell>
          <cell r="AQ7907">
            <v>0</v>
          </cell>
          <cell r="AR7907">
            <v>0</v>
          </cell>
          <cell r="AS7907">
            <v>0</v>
          </cell>
          <cell r="AT7907">
            <v>0</v>
          </cell>
          <cell r="AU7907">
            <v>0</v>
          </cell>
          <cell r="AV7907">
            <v>0</v>
          </cell>
          <cell r="AW7907">
            <v>0</v>
          </cell>
          <cell r="AX7907">
            <v>0</v>
          </cell>
          <cell r="AY7907">
            <v>0</v>
          </cell>
          <cell r="AZ7907">
            <v>0</v>
          </cell>
          <cell r="BA7907">
            <v>0</v>
          </cell>
          <cell r="BB7907">
            <v>0</v>
          </cell>
          <cell r="BC7907">
            <v>0</v>
          </cell>
          <cell r="BD7907">
            <v>0</v>
          </cell>
          <cell r="BE7907">
            <v>0</v>
          </cell>
          <cell r="BF7907">
            <v>0</v>
          </cell>
          <cell r="BG7907">
            <v>0</v>
          </cell>
          <cell r="BH7907">
            <v>0</v>
          </cell>
          <cell r="BI7907">
            <v>0</v>
          </cell>
          <cell r="BJ7907">
            <v>0</v>
          </cell>
        </row>
        <row r="7908">
          <cell r="A7908">
            <v>0</v>
          </cell>
          <cell r="B7908">
            <v>0</v>
          </cell>
          <cell r="C7908">
            <v>0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  <cell r="I7908">
            <v>0</v>
          </cell>
          <cell r="J7908">
            <v>0</v>
          </cell>
          <cell r="K7908">
            <v>0</v>
          </cell>
          <cell r="L7908">
            <v>0</v>
          </cell>
          <cell r="M7908">
            <v>0</v>
          </cell>
          <cell r="N7908">
            <v>0</v>
          </cell>
          <cell r="O7908">
            <v>0</v>
          </cell>
          <cell r="P7908">
            <v>0</v>
          </cell>
          <cell r="Q7908">
            <v>0</v>
          </cell>
          <cell r="R7908">
            <v>0</v>
          </cell>
          <cell r="S7908">
            <v>0</v>
          </cell>
          <cell r="T7908">
            <v>0</v>
          </cell>
          <cell r="U7908">
            <v>0</v>
          </cell>
          <cell r="V7908">
            <v>0</v>
          </cell>
          <cell r="W7908">
            <v>0</v>
          </cell>
          <cell r="X7908">
            <v>0</v>
          </cell>
          <cell r="Y7908">
            <v>0</v>
          </cell>
          <cell r="Z7908">
            <v>0</v>
          </cell>
          <cell r="AA7908">
            <v>0</v>
          </cell>
          <cell r="AB7908">
            <v>0</v>
          </cell>
          <cell r="AC7908">
            <v>0</v>
          </cell>
          <cell r="AD7908">
            <v>0</v>
          </cell>
          <cell r="AE7908">
            <v>0</v>
          </cell>
          <cell r="AF7908">
            <v>0</v>
          </cell>
          <cell r="AG7908">
            <v>0</v>
          </cell>
          <cell r="AH7908">
            <v>0</v>
          </cell>
          <cell r="AI7908">
            <v>0</v>
          </cell>
          <cell r="AJ7908">
            <v>0</v>
          </cell>
          <cell r="AK7908">
            <v>0</v>
          </cell>
          <cell r="AL7908">
            <v>0</v>
          </cell>
          <cell r="AM7908">
            <v>0</v>
          </cell>
          <cell r="AN7908">
            <v>0</v>
          </cell>
          <cell r="AO7908">
            <v>0</v>
          </cell>
          <cell r="AP7908">
            <v>0</v>
          </cell>
          <cell r="AQ7908">
            <v>0</v>
          </cell>
          <cell r="AR7908">
            <v>0</v>
          </cell>
          <cell r="AS7908">
            <v>0</v>
          </cell>
          <cell r="AT7908">
            <v>0</v>
          </cell>
          <cell r="AU7908">
            <v>0</v>
          </cell>
          <cell r="AV7908">
            <v>0</v>
          </cell>
          <cell r="AW7908">
            <v>0</v>
          </cell>
          <cell r="AX7908">
            <v>0</v>
          </cell>
          <cell r="AY7908">
            <v>0</v>
          </cell>
          <cell r="AZ7908">
            <v>0</v>
          </cell>
          <cell r="BA7908">
            <v>0</v>
          </cell>
          <cell r="BB7908">
            <v>0</v>
          </cell>
          <cell r="BC7908">
            <v>0</v>
          </cell>
          <cell r="BD7908">
            <v>0</v>
          </cell>
          <cell r="BE7908">
            <v>0</v>
          </cell>
          <cell r="BF7908">
            <v>0</v>
          </cell>
          <cell r="BG7908">
            <v>0</v>
          </cell>
          <cell r="BH7908">
            <v>0</v>
          </cell>
          <cell r="BI7908">
            <v>0</v>
          </cell>
          <cell r="BJ7908">
            <v>0</v>
          </cell>
        </row>
        <row r="7909">
          <cell r="A7909">
            <v>0</v>
          </cell>
          <cell r="B7909">
            <v>0</v>
          </cell>
          <cell r="C7909">
            <v>0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  <cell r="I7909">
            <v>0</v>
          </cell>
          <cell r="J7909">
            <v>0</v>
          </cell>
          <cell r="K7909">
            <v>0</v>
          </cell>
          <cell r="L7909">
            <v>0</v>
          </cell>
          <cell r="M7909">
            <v>0</v>
          </cell>
          <cell r="N7909">
            <v>0</v>
          </cell>
          <cell r="O7909">
            <v>0</v>
          </cell>
          <cell r="P7909">
            <v>0</v>
          </cell>
          <cell r="Q7909">
            <v>0</v>
          </cell>
          <cell r="R7909">
            <v>0</v>
          </cell>
          <cell r="S7909">
            <v>0</v>
          </cell>
          <cell r="T7909">
            <v>0</v>
          </cell>
          <cell r="U7909">
            <v>0</v>
          </cell>
          <cell r="V7909">
            <v>0</v>
          </cell>
          <cell r="W7909">
            <v>0</v>
          </cell>
          <cell r="X7909">
            <v>0</v>
          </cell>
          <cell r="Y7909">
            <v>0</v>
          </cell>
          <cell r="Z7909">
            <v>0</v>
          </cell>
          <cell r="AA7909">
            <v>0</v>
          </cell>
          <cell r="AB7909">
            <v>0</v>
          </cell>
          <cell r="AC7909">
            <v>0</v>
          </cell>
          <cell r="AD7909">
            <v>0</v>
          </cell>
          <cell r="AE7909">
            <v>0</v>
          </cell>
          <cell r="AF7909">
            <v>0</v>
          </cell>
          <cell r="AG7909">
            <v>0</v>
          </cell>
          <cell r="AH7909">
            <v>0</v>
          </cell>
          <cell r="AI7909">
            <v>0</v>
          </cell>
          <cell r="AJ7909">
            <v>0</v>
          </cell>
          <cell r="AK7909">
            <v>0</v>
          </cell>
          <cell r="AL7909">
            <v>0</v>
          </cell>
          <cell r="AM7909">
            <v>0</v>
          </cell>
          <cell r="AN7909">
            <v>0</v>
          </cell>
          <cell r="AO7909">
            <v>0</v>
          </cell>
          <cell r="AP7909">
            <v>0</v>
          </cell>
          <cell r="AQ7909">
            <v>0</v>
          </cell>
          <cell r="AR7909">
            <v>0</v>
          </cell>
          <cell r="AS7909">
            <v>0</v>
          </cell>
          <cell r="AT7909">
            <v>0</v>
          </cell>
          <cell r="AU7909">
            <v>0</v>
          </cell>
          <cell r="AV7909">
            <v>0</v>
          </cell>
          <cell r="AW7909">
            <v>0</v>
          </cell>
          <cell r="AX7909">
            <v>0</v>
          </cell>
          <cell r="AY7909">
            <v>0</v>
          </cell>
          <cell r="AZ7909">
            <v>0</v>
          </cell>
          <cell r="BA7909">
            <v>0</v>
          </cell>
          <cell r="BB7909">
            <v>0</v>
          </cell>
          <cell r="BC7909">
            <v>0</v>
          </cell>
          <cell r="BD7909">
            <v>0</v>
          </cell>
          <cell r="BE7909">
            <v>0</v>
          </cell>
          <cell r="BF7909">
            <v>0</v>
          </cell>
          <cell r="BG7909">
            <v>0</v>
          </cell>
          <cell r="BH7909">
            <v>0</v>
          </cell>
          <cell r="BI7909">
            <v>0</v>
          </cell>
          <cell r="BJ7909">
            <v>0</v>
          </cell>
        </row>
        <row r="7910">
          <cell r="A7910">
            <v>0</v>
          </cell>
          <cell r="B7910">
            <v>0</v>
          </cell>
          <cell r="C7910">
            <v>0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  <cell r="I7910">
            <v>0</v>
          </cell>
          <cell r="J7910">
            <v>0</v>
          </cell>
          <cell r="K7910">
            <v>0</v>
          </cell>
          <cell r="L7910">
            <v>0</v>
          </cell>
          <cell r="M7910">
            <v>0</v>
          </cell>
          <cell r="N7910">
            <v>0</v>
          </cell>
          <cell r="O7910">
            <v>0</v>
          </cell>
          <cell r="P7910">
            <v>0</v>
          </cell>
          <cell r="Q7910">
            <v>0</v>
          </cell>
          <cell r="R7910">
            <v>0</v>
          </cell>
          <cell r="S7910">
            <v>0</v>
          </cell>
          <cell r="T7910">
            <v>0</v>
          </cell>
          <cell r="U7910">
            <v>0</v>
          </cell>
          <cell r="V7910">
            <v>0</v>
          </cell>
          <cell r="W7910">
            <v>0</v>
          </cell>
          <cell r="X7910">
            <v>0</v>
          </cell>
          <cell r="Y7910">
            <v>0</v>
          </cell>
          <cell r="Z7910">
            <v>0</v>
          </cell>
          <cell r="AA7910">
            <v>0</v>
          </cell>
          <cell r="AB7910">
            <v>0</v>
          </cell>
          <cell r="AC7910">
            <v>0</v>
          </cell>
          <cell r="AD7910">
            <v>0</v>
          </cell>
          <cell r="AE7910">
            <v>0</v>
          </cell>
          <cell r="AF7910">
            <v>0</v>
          </cell>
          <cell r="AG7910">
            <v>0</v>
          </cell>
          <cell r="AH7910">
            <v>0</v>
          </cell>
          <cell r="AI7910">
            <v>0</v>
          </cell>
          <cell r="AJ7910">
            <v>0</v>
          </cell>
          <cell r="AK7910">
            <v>0</v>
          </cell>
          <cell r="AL7910">
            <v>0</v>
          </cell>
          <cell r="AM7910">
            <v>0</v>
          </cell>
          <cell r="AN7910">
            <v>0</v>
          </cell>
          <cell r="AO7910">
            <v>0</v>
          </cell>
          <cell r="AP7910">
            <v>0</v>
          </cell>
          <cell r="AQ7910">
            <v>0</v>
          </cell>
          <cell r="AR7910">
            <v>0</v>
          </cell>
          <cell r="AS7910">
            <v>0</v>
          </cell>
          <cell r="AT7910">
            <v>0</v>
          </cell>
          <cell r="AU7910">
            <v>0</v>
          </cell>
          <cell r="AV7910">
            <v>0</v>
          </cell>
          <cell r="AW7910">
            <v>0</v>
          </cell>
          <cell r="AX7910">
            <v>0</v>
          </cell>
          <cell r="AY7910">
            <v>0</v>
          </cell>
          <cell r="AZ7910">
            <v>0</v>
          </cell>
          <cell r="BA7910">
            <v>0</v>
          </cell>
          <cell r="BB7910">
            <v>0</v>
          </cell>
          <cell r="BC7910">
            <v>0</v>
          </cell>
          <cell r="BD7910">
            <v>0</v>
          </cell>
          <cell r="BE7910">
            <v>0</v>
          </cell>
          <cell r="BF7910">
            <v>0</v>
          </cell>
          <cell r="BG7910">
            <v>0</v>
          </cell>
          <cell r="BH7910">
            <v>0</v>
          </cell>
          <cell r="BI7910">
            <v>0</v>
          </cell>
          <cell r="BJ7910">
            <v>0</v>
          </cell>
        </row>
        <row r="7911">
          <cell r="A7911">
            <v>0</v>
          </cell>
          <cell r="B7911">
            <v>0</v>
          </cell>
          <cell r="C7911">
            <v>0</v>
          </cell>
          <cell r="D7911">
            <v>0</v>
          </cell>
          <cell r="E7911">
            <v>0</v>
          </cell>
          <cell r="F7911">
            <v>0</v>
          </cell>
          <cell r="G7911">
            <v>0</v>
          </cell>
          <cell r="H7911">
            <v>0</v>
          </cell>
          <cell r="I7911">
            <v>0</v>
          </cell>
          <cell r="J7911">
            <v>0</v>
          </cell>
          <cell r="K7911">
            <v>0</v>
          </cell>
          <cell r="L7911">
            <v>0</v>
          </cell>
          <cell r="M7911">
            <v>0</v>
          </cell>
          <cell r="N7911">
            <v>0</v>
          </cell>
          <cell r="O7911">
            <v>0</v>
          </cell>
          <cell r="P7911">
            <v>0</v>
          </cell>
          <cell r="Q7911">
            <v>0</v>
          </cell>
          <cell r="R7911">
            <v>0</v>
          </cell>
          <cell r="S7911">
            <v>0</v>
          </cell>
          <cell r="T7911">
            <v>0</v>
          </cell>
          <cell r="U7911">
            <v>0</v>
          </cell>
          <cell r="V7911">
            <v>0</v>
          </cell>
          <cell r="W7911">
            <v>0</v>
          </cell>
          <cell r="X7911">
            <v>0</v>
          </cell>
          <cell r="Y7911">
            <v>0</v>
          </cell>
          <cell r="Z7911">
            <v>0</v>
          </cell>
          <cell r="AA7911">
            <v>0</v>
          </cell>
          <cell r="AB7911">
            <v>0</v>
          </cell>
          <cell r="AC7911">
            <v>0</v>
          </cell>
          <cell r="AD7911">
            <v>0</v>
          </cell>
          <cell r="AE7911">
            <v>0</v>
          </cell>
          <cell r="AF7911">
            <v>0</v>
          </cell>
          <cell r="AG7911">
            <v>0</v>
          </cell>
          <cell r="AH7911">
            <v>0</v>
          </cell>
          <cell r="AI7911">
            <v>0</v>
          </cell>
          <cell r="AJ7911">
            <v>0</v>
          </cell>
          <cell r="AK7911">
            <v>0</v>
          </cell>
          <cell r="AL7911">
            <v>0</v>
          </cell>
          <cell r="AM7911">
            <v>0</v>
          </cell>
          <cell r="AN7911">
            <v>0</v>
          </cell>
          <cell r="AO7911">
            <v>0</v>
          </cell>
          <cell r="AP7911">
            <v>0</v>
          </cell>
          <cell r="AQ7911">
            <v>0</v>
          </cell>
          <cell r="AR7911">
            <v>0</v>
          </cell>
          <cell r="AS7911">
            <v>0</v>
          </cell>
          <cell r="AT7911">
            <v>0</v>
          </cell>
          <cell r="AU7911">
            <v>0</v>
          </cell>
          <cell r="AV7911">
            <v>0</v>
          </cell>
          <cell r="AW7911">
            <v>0</v>
          </cell>
          <cell r="AX7911">
            <v>0</v>
          </cell>
          <cell r="AY7911">
            <v>0</v>
          </cell>
          <cell r="AZ7911">
            <v>0</v>
          </cell>
          <cell r="BA7911">
            <v>0</v>
          </cell>
          <cell r="BB7911">
            <v>0</v>
          </cell>
          <cell r="BC7911">
            <v>0</v>
          </cell>
          <cell r="BD7911">
            <v>0</v>
          </cell>
          <cell r="BE7911">
            <v>0</v>
          </cell>
          <cell r="BF7911">
            <v>0</v>
          </cell>
          <cell r="BG7911">
            <v>0</v>
          </cell>
          <cell r="BH7911">
            <v>0</v>
          </cell>
          <cell r="BI7911">
            <v>0</v>
          </cell>
          <cell r="BJ7911">
            <v>0</v>
          </cell>
        </row>
        <row r="7912">
          <cell r="A7912">
            <v>0</v>
          </cell>
          <cell r="B7912">
            <v>0</v>
          </cell>
          <cell r="C7912">
            <v>0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  <cell r="I7912">
            <v>0</v>
          </cell>
          <cell r="J7912">
            <v>0</v>
          </cell>
          <cell r="K7912">
            <v>0</v>
          </cell>
          <cell r="L7912">
            <v>0</v>
          </cell>
          <cell r="M7912">
            <v>0</v>
          </cell>
          <cell r="N7912">
            <v>0</v>
          </cell>
          <cell r="O7912">
            <v>0</v>
          </cell>
          <cell r="P7912">
            <v>0</v>
          </cell>
          <cell r="Q7912">
            <v>0</v>
          </cell>
          <cell r="R7912">
            <v>0</v>
          </cell>
          <cell r="S7912">
            <v>0</v>
          </cell>
          <cell r="T7912">
            <v>0</v>
          </cell>
          <cell r="U7912">
            <v>0</v>
          </cell>
          <cell r="V7912">
            <v>0</v>
          </cell>
          <cell r="W7912">
            <v>0</v>
          </cell>
          <cell r="X7912">
            <v>0</v>
          </cell>
          <cell r="Y7912">
            <v>0</v>
          </cell>
          <cell r="Z7912">
            <v>0</v>
          </cell>
          <cell r="AA7912">
            <v>0</v>
          </cell>
          <cell r="AB7912">
            <v>0</v>
          </cell>
          <cell r="AC7912">
            <v>0</v>
          </cell>
          <cell r="AD7912">
            <v>0</v>
          </cell>
          <cell r="AE7912">
            <v>0</v>
          </cell>
          <cell r="AF7912">
            <v>0</v>
          </cell>
          <cell r="AG7912">
            <v>0</v>
          </cell>
          <cell r="AH7912">
            <v>0</v>
          </cell>
          <cell r="AI7912">
            <v>0</v>
          </cell>
          <cell r="AJ7912">
            <v>0</v>
          </cell>
          <cell r="AK7912">
            <v>0</v>
          </cell>
          <cell r="AL7912">
            <v>0</v>
          </cell>
          <cell r="AM7912">
            <v>0</v>
          </cell>
          <cell r="AN7912">
            <v>0</v>
          </cell>
          <cell r="AO7912">
            <v>0</v>
          </cell>
          <cell r="AP7912">
            <v>0</v>
          </cell>
          <cell r="AQ7912">
            <v>0</v>
          </cell>
          <cell r="AR7912">
            <v>0</v>
          </cell>
          <cell r="AS7912">
            <v>0</v>
          </cell>
          <cell r="AT7912">
            <v>0</v>
          </cell>
          <cell r="AU7912">
            <v>0</v>
          </cell>
          <cell r="AV7912">
            <v>0</v>
          </cell>
          <cell r="AW7912">
            <v>0</v>
          </cell>
          <cell r="AX7912">
            <v>0</v>
          </cell>
          <cell r="AY7912">
            <v>0</v>
          </cell>
          <cell r="AZ7912">
            <v>0</v>
          </cell>
          <cell r="BA7912">
            <v>0</v>
          </cell>
          <cell r="BB7912">
            <v>0</v>
          </cell>
          <cell r="BC7912">
            <v>0</v>
          </cell>
          <cell r="BD7912">
            <v>0</v>
          </cell>
          <cell r="BE7912">
            <v>0</v>
          </cell>
          <cell r="BF7912">
            <v>0</v>
          </cell>
          <cell r="BG7912">
            <v>0</v>
          </cell>
          <cell r="BH7912">
            <v>0</v>
          </cell>
          <cell r="BI7912">
            <v>0</v>
          </cell>
          <cell r="BJ7912">
            <v>0</v>
          </cell>
        </row>
        <row r="7913">
          <cell r="A7913">
            <v>0</v>
          </cell>
          <cell r="B7913">
            <v>0</v>
          </cell>
          <cell r="C7913">
            <v>0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  <cell r="I7913">
            <v>0</v>
          </cell>
          <cell r="J7913">
            <v>0</v>
          </cell>
          <cell r="K7913">
            <v>0</v>
          </cell>
          <cell r="L7913">
            <v>0</v>
          </cell>
          <cell r="M7913">
            <v>0</v>
          </cell>
          <cell r="N7913">
            <v>0</v>
          </cell>
          <cell r="O7913">
            <v>0</v>
          </cell>
          <cell r="P7913">
            <v>0</v>
          </cell>
          <cell r="Q7913">
            <v>0</v>
          </cell>
          <cell r="R7913">
            <v>0</v>
          </cell>
          <cell r="S7913">
            <v>0</v>
          </cell>
          <cell r="T7913">
            <v>0</v>
          </cell>
          <cell r="U7913">
            <v>0</v>
          </cell>
          <cell r="V7913">
            <v>0</v>
          </cell>
          <cell r="W7913">
            <v>0</v>
          </cell>
          <cell r="X7913">
            <v>0</v>
          </cell>
          <cell r="Y7913">
            <v>0</v>
          </cell>
          <cell r="Z7913">
            <v>0</v>
          </cell>
          <cell r="AA7913">
            <v>0</v>
          </cell>
          <cell r="AB7913">
            <v>0</v>
          </cell>
          <cell r="AC7913">
            <v>0</v>
          </cell>
          <cell r="AD7913">
            <v>0</v>
          </cell>
          <cell r="AE7913">
            <v>0</v>
          </cell>
          <cell r="AF7913">
            <v>0</v>
          </cell>
          <cell r="AG7913">
            <v>0</v>
          </cell>
          <cell r="AH7913">
            <v>0</v>
          </cell>
          <cell r="AI7913">
            <v>0</v>
          </cell>
          <cell r="AJ7913">
            <v>0</v>
          </cell>
          <cell r="AK7913">
            <v>0</v>
          </cell>
          <cell r="AL7913">
            <v>0</v>
          </cell>
          <cell r="AM7913">
            <v>0</v>
          </cell>
          <cell r="AN7913">
            <v>0</v>
          </cell>
          <cell r="AO7913">
            <v>0</v>
          </cell>
          <cell r="AP7913">
            <v>0</v>
          </cell>
          <cell r="AQ7913">
            <v>0</v>
          </cell>
          <cell r="AR7913">
            <v>0</v>
          </cell>
          <cell r="AS7913">
            <v>0</v>
          </cell>
          <cell r="AT7913">
            <v>0</v>
          </cell>
          <cell r="AU7913">
            <v>0</v>
          </cell>
          <cell r="AV7913">
            <v>0</v>
          </cell>
          <cell r="AW7913">
            <v>0</v>
          </cell>
          <cell r="AX7913">
            <v>0</v>
          </cell>
          <cell r="AY7913">
            <v>0</v>
          </cell>
          <cell r="AZ7913">
            <v>0</v>
          </cell>
          <cell r="BA7913">
            <v>0</v>
          </cell>
          <cell r="BB7913">
            <v>0</v>
          </cell>
          <cell r="BC7913">
            <v>0</v>
          </cell>
          <cell r="BD7913">
            <v>0</v>
          </cell>
          <cell r="BE7913">
            <v>0</v>
          </cell>
          <cell r="BF7913">
            <v>0</v>
          </cell>
          <cell r="BG7913">
            <v>0</v>
          </cell>
          <cell r="BH7913">
            <v>0</v>
          </cell>
          <cell r="BI7913">
            <v>0</v>
          </cell>
          <cell r="BJ7913">
            <v>0</v>
          </cell>
        </row>
        <row r="7914">
          <cell r="A7914">
            <v>0</v>
          </cell>
          <cell r="B7914">
            <v>0</v>
          </cell>
          <cell r="C7914">
            <v>0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  <cell r="I7914">
            <v>0</v>
          </cell>
          <cell r="J7914">
            <v>0</v>
          </cell>
          <cell r="K7914">
            <v>0</v>
          </cell>
          <cell r="L7914">
            <v>0</v>
          </cell>
          <cell r="M7914">
            <v>0</v>
          </cell>
          <cell r="N7914">
            <v>0</v>
          </cell>
          <cell r="O7914">
            <v>0</v>
          </cell>
          <cell r="P7914">
            <v>0</v>
          </cell>
          <cell r="Q7914">
            <v>0</v>
          </cell>
          <cell r="R7914">
            <v>0</v>
          </cell>
          <cell r="S7914">
            <v>0</v>
          </cell>
          <cell r="T7914">
            <v>0</v>
          </cell>
          <cell r="U7914">
            <v>0</v>
          </cell>
          <cell r="V7914">
            <v>0</v>
          </cell>
          <cell r="W7914">
            <v>0</v>
          </cell>
          <cell r="X7914">
            <v>0</v>
          </cell>
          <cell r="Y7914">
            <v>0</v>
          </cell>
          <cell r="Z7914">
            <v>0</v>
          </cell>
          <cell r="AA7914">
            <v>0</v>
          </cell>
          <cell r="AB7914">
            <v>0</v>
          </cell>
          <cell r="AC7914">
            <v>0</v>
          </cell>
          <cell r="AD7914">
            <v>0</v>
          </cell>
          <cell r="AE7914">
            <v>0</v>
          </cell>
          <cell r="AF7914">
            <v>0</v>
          </cell>
          <cell r="AG7914">
            <v>0</v>
          </cell>
          <cell r="AH7914">
            <v>0</v>
          </cell>
          <cell r="AI7914">
            <v>0</v>
          </cell>
          <cell r="AJ7914">
            <v>0</v>
          </cell>
          <cell r="AK7914">
            <v>0</v>
          </cell>
          <cell r="AL7914">
            <v>0</v>
          </cell>
          <cell r="AM7914">
            <v>0</v>
          </cell>
          <cell r="AN7914">
            <v>0</v>
          </cell>
          <cell r="AO7914">
            <v>0</v>
          </cell>
          <cell r="AP7914">
            <v>0</v>
          </cell>
          <cell r="AQ7914">
            <v>0</v>
          </cell>
          <cell r="AR7914">
            <v>0</v>
          </cell>
          <cell r="AS7914">
            <v>0</v>
          </cell>
          <cell r="AT7914">
            <v>0</v>
          </cell>
          <cell r="AU7914">
            <v>0</v>
          </cell>
          <cell r="AV7914">
            <v>0</v>
          </cell>
          <cell r="AW7914">
            <v>0</v>
          </cell>
          <cell r="AX7914">
            <v>0</v>
          </cell>
          <cell r="AY7914">
            <v>0</v>
          </cell>
          <cell r="AZ7914">
            <v>0</v>
          </cell>
          <cell r="BA7914">
            <v>0</v>
          </cell>
          <cell r="BB7914">
            <v>0</v>
          </cell>
          <cell r="BC7914">
            <v>0</v>
          </cell>
          <cell r="BD7914">
            <v>0</v>
          </cell>
          <cell r="BE7914">
            <v>0</v>
          </cell>
          <cell r="BF7914">
            <v>0</v>
          </cell>
          <cell r="BG7914">
            <v>0</v>
          </cell>
          <cell r="BH7914">
            <v>0</v>
          </cell>
          <cell r="BI7914">
            <v>0</v>
          </cell>
          <cell r="BJ7914">
            <v>0</v>
          </cell>
        </row>
        <row r="7915">
          <cell r="A7915">
            <v>0</v>
          </cell>
          <cell r="B7915">
            <v>0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0</v>
          </cell>
          <cell r="H7915">
            <v>0</v>
          </cell>
          <cell r="I7915">
            <v>0</v>
          </cell>
          <cell r="J7915">
            <v>0</v>
          </cell>
          <cell r="K7915">
            <v>0</v>
          </cell>
          <cell r="L7915">
            <v>0</v>
          </cell>
          <cell r="M7915">
            <v>0</v>
          </cell>
          <cell r="N7915">
            <v>0</v>
          </cell>
          <cell r="O7915">
            <v>0</v>
          </cell>
          <cell r="P7915">
            <v>0</v>
          </cell>
          <cell r="Q7915">
            <v>0</v>
          </cell>
          <cell r="R7915">
            <v>0</v>
          </cell>
          <cell r="S7915">
            <v>0</v>
          </cell>
          <cell r="T7915">
            <v>0</v>
          </cell>
          <cell r="U7915">
            <v>0</v>
          </cell>
          <cell r="V7915">
            <v>0</v>
          </cell>
          <cell r="W7915">
            <v>0</v>
          </cell>
          <cell r="X7915">
            <v>0</v>
          </cell>
          <cell r="Y7915">
            <v>0</v>
          </cell>
          <cell r="Z7915">
            <v>0</v>
          </cell>
          <cell r="AA7915">
            <v>0</v>
          </cell>
          <cell r="AB7915">
            <v>0</v>
          </cell>
          <cell r="AC7915">
            <v>0</v>
          </cell>
          <cell r="AD7915">
            <v>0</v>
          </cell>
          <cell r="AE7915">
            <v>0</v>
          </cell>
          <cell r="AF7915">
            <v>0</v>
          </cell>
          <cell r="AG7915">
            <v>0</v>
          </cell>
          <cell r="AH7915">
            <v>0</v>
          </cell>
          <cell r="AI7915">
            <v>0</v>
          </cell>
          <cell r="AJ7915">
            <v>0</v>
          </cell>
          <cell r="AK7915">
            <v>0</v>
          </cell>
          <cell r="AL7915">
            <v>0</v>
          </cell>
          <cell r="AM7915">
            <v>0</v>
          </cell>
          <cell r="AN7915">
            <v>0</v>
          </cell>
          <cell r="AO7915">
            <v>0</v>
          </cell>
          <cell r="AP7915">
            <v>0</v>
          </cell>
          <cell r="AQ7915">
            <v>0</v>
          </cell>
          <cell r="AR7915">
            <v>0</v>
          </cell>
          <cell r="AS7915">
            <v>0</v>
          </cell>
          <cell r="AT7915">
            <v>0</v>
          </cell>
          <cell r="AU7915">
            <v>0</v>
          </cell>
          <cell r="AV7915">
            <v>0</v>
          </cell>
          <cell r="AW7915">
            <v>0</v>
          </cell>
          <cell r="AX7915">
            <v>0</v>
          </cell>
          <cell r="AY7915">
            <v>0</v>
          </cell>
          <cell r="AZ7915">
            <v>0</v>
          </cell>
          <cell r="BA7915">
            <v>0</v>
          </cell>
          <cell r="BB7915">
            <v>0</v>
          </cell>
          <cell r="BC7915">
            <v>0</v>
          </cell>
          <cell r="BD7915">
            <v>0</v>
          </cell>
          <cell r="BE7915">
            <v>0</v>
          </cell>
          <cell r="BF7915">
            <v>0</v>
          </cell>
          <cell r="BG7915">
            <v>0</v>
          </cell>
          <cell r="BH7915">
            <v>0</v>
          </cell>
          <cell r="BI7915">
            <v>0</v>
          </cell>
          <cell r="BJ7915">
            <v>0</v>
          </cell>
        </row>
        <row r="7916">
          <cell r="A7916">
            <v>0</v>
          </cell>
          <cell r="B7916">
            <v>0</v>
          </cell>
          <cell r="C7916">
            <v>0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  <cell r="I7916">
            <v>0</v>
          </cell>
          <cell r="J7916">
            <v>0</v>
          </cell>
          <cell r="K7916">
            <v>0</v>
          </cell>
          <cell r="L7916">
            <v>0</v>
          </cell>
          <cell r="M7916">
            <v>0</v>
          </cell>
          <cell r="N7916">
            <v>0</v>
          </cell>
          <cell r="O7916">
            <v>0</v>
          </cell>
          <cell r="P7916">
            <v>0</v>
          </cell>
          <cell r="Q7916">
            <v>0</v>
          </cell>
          <cell r="R7916">
            <v>0</v>
          </cell>
          <cell r="S7916">
            <v>0</v>
          </cell>
          <cell r="T7916">
            <v>0</v>
          </cell>
          <cell r="U7916">
            <v>0</v>
          </cell>
          <cell r="V7916">
            <v>0</v>
          </cell>
          <cell r="W7916">
            <v>0</v>
          </cell>
          <cell r="X7916">
            <v>0</v>
          </cell>
          <cell r="Y7916">
            <v>0</v>
          </cell>
          <cell r="Z7916">
            <v>0</v>
          </cell>
          <cell r="AA7916">
            <v>0</v>
          </cell>
          <cell r="AB7916">
            <v>0</v>
          </cell>
          <cell r="AC7916">
            <v>0</v>
          </cell>
          <cell r="AD7916">
            <v>0</v>
          </cell>
          <cell r="AE7916">
            <v>0</v>
          </cell>
          <cell r="AF7916">
            <v>0</v>
          </cell>
          <cell r="AG7916">
            <v>0</v>
          </cell>
          <cell r="AH7916">
            <v>0</v>
          </cell>
          <cell r="AI7916">
            <v>0</v>
          </cell>
          <cell r="AJ7916">
            <v>0</v>
          </cell>
          <cell r="AK7916">
            <v>0</v>
          </cell>
          <cell r="AL7916">
            <v>0</v>
          </cell>
          <cell r="AM7916">
            <v>0</v>
          </cell>
          <cell r="AN7916">
            <v>0</v>
          </cell>
          <cell r="AO7916">
            <v>0</v>
          </cell>
          <cell r="AP7916">
            <v>0</v>
          </cell>
          <cell r="AQ7916">
            <v>0</v>
          </cell>
          <cell r="AR7916">
            <v>0</v>
          </cell>
          <cell r="AS7916">
            <v>0</v>
          </cell>
          <cell r="AT7916">
            <v>0</v>
          </cell>
          <cell r="AU7916">
            <v>0</v>
          </cell>
          <cell r="AV7916">
            <v>0</v>
          </cell>
          <cell r="AW7916">
            <v>0</v>
          </cell>
          <cell r="AX7916">
            <v>0</v>
          </cell>
          <cell r="AY7916">
            <v>0</v>
          </cell>
          <cell r="AZ7916">
            <v>0</v>
          </cell>
          <cell r="BA7916">
            <v>0</v>
          </cell>
          <cell r="BB7916">
            <v>0</v>
          </cell>
          <cell r="BC7916">
            <v>0</v>
          </cell>
          <cell r="BD7916">
            <v>0</v>
          </cell>
          <cell r="BE7916">
            <v>0</v>
          </cell>
          <cell r="BF7916">
            <v>0</v>
          </cell>
          <cell r="BG7916">
            <v>0</v>
          </cell>
          <cell r="BH7916">
            <v>0</v>
          </cell>
          <cell r="BI7916">
            <v>0</v>
          </cell>
          <cell r="BJ7916">
            <v>0</v>
          </cell>
        </row>
        <row r="7917">
          <cell r="A7917">
            <v>0</v>
          </cell>
          <cell r="B7917">
            <v>0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  <cell r="I7917">
            <v>0</v>
          </cell>
          <cell r="J7917">
            <v>0</v>
          </cell>
          <cell r="K7917">
            <v>0</v>
          </cell>
          <cell r="L7917">
            <v>0</v>
          </cell>
          <cell r="M7917">
            <v>0</v>
          </cell>
          <cell r="N7917">
            <v>0</v>
          </cell>
          <cell r="O7917">
            <v>0</v>
          </cell>
          <cell r="P7917">
            <v>0</v>
          </cell>
          <cell r="Q7917">
            <v>0</v>
          </cell>
          <cell r="R7917">
            <v>0</v>
          </cell>
          <cell r="S7917">
            <v>0</v>
          </cell>
          <cell r="T7917">
            <v>0</v>
          </cell>
          <cell r="U7917">
            <v>0</v>
          </cell>
          <cell r="V7917">
            <v>0</v>
          </cell>
          <cell r="W7917">
            <v>0</v>
          </cell>
          <cell r="X7917">
            <v>0</v>
          </cell>
          <cell r="Y7917">
            <v>0</v>
          </cell>
          <cell r="Z7917">
            <v>0</v>
          </cell>
          <cell r="AA7917">
            <v>0</v>
          </cell>
          <cell r="AB7917">
            <v>0</v>
          </cell>
          <cell r="AC7917">
            <v>0</v>
          </cell>
          <cell r="AD7917">
            <v>0</v>
          </cell>
          <cell r="AE7917">
            <v>0</v>
          </cell>
          <cell r="AF7917">
            <v>0</v>
          </cell>
          <cell r="AG7917">
            <v>0</v>
          </cell>
          <cell r="AH7917">
            <v>0</v>
          </cell>
          <cell r="AI7917">
            <v>0</v>
          </cell>
          <cell r="AJ7917">
            <v>0</v>
          </cell>
          <cell r="AK7917">
            <v>0</v>
          </cell>
          <cell r="AL7917">
            <v>0</v>
          </cell>
          <cell r="AM7917">
            <v>0</v>
          </cell>
          <cell r="AN7917">
            <v>0</v>
          </cell>
          <cell r="AO7917">
            <v>0</v>
          </cell>
          <cell r="AP7917">
            <v>0</v>
          </cell>
          <cell r="AQ7917">
            <v>0</v>
          </cell>
          <cell r="AR7917">
            <v>0</v>
          </cell>
          <cell r="AS7917">
            <v>0</v>
          </cell>
          <cell r="AT7917">
            <v>0</v>
          </cell>
          <cell r="AU7917">
            <v>0</v>
          </cell>
          <cell r="AV7917">
            <v>0</v>
          </cell>
          <cell r="AW7917">
            <v>0</v>
          </cell>
          <cell r="AX7917">
            <v>0</v>
          </cell>
          <cell r="AY7917">
            <v>0</v>
          </cell>
          <cell r="AZ7917">
            <v>0</v>
          </cell>
          <cell r="BA7917">
            <v>0</v>
          </cell>
          <cell r="BB7917">
            <v>0</v>
          </cell>
          <cell r="BC7917">
            <v>0</v>
          </cell>
          <cell r="BD7917">
            <v>0</v>
          </cell>
          <cell r="BE7917">
            <v>0</v>
          </cell>
          <cell r="BF7917">
            <v>0</v>
          </cell>
          <cell r="BG7917">
            <v>0</v>
          </cell>
          <cell r="BH7917">
            <v>0</v>
          </cell>
          <cell r="BI7917">
            <v>0</v>
          </cell>
          <cell r="BJ7917">
            <v>0</v>
          </cell>
        </row>
        <row r="7918">
          <cell r="A7918">
            <v>0</v>
          </cell>
          <cell r="B7918">
            <v>0</v>
          </cell>
          <cell r="C7918">
            <v>0</v>
          </cell>
          <cell r="D7918">
            <v>0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  <cell r="I7918">
            <v>0</v>
          </cell>
          <cell r="J7918">
            <v>0</v>
          </cell>
          <cell r="K7918">
            <v>0</v>
          </cell>
          <cell r="L7918">
            <v>0</v>
          </cell>
          <cell r="M7918">
            <v>0</v>
          </cell>
          <cell r="N7918">
            <v>0</v>
          </cell>
          <cell r="O7918">
            <v>0</v>
          </cell>
          <cell r="P7918">
            <v>0</v>
          </cell>
          <cell r="Q7918">
            <v>0</v>
          </cell>
          <cell r="R7918">
            <v>0</v>
          </cell>
          <cell r="S7918">
            <v>0</v>
          </cell>
          <cell r="T7918">
            <v>0</v>
          </cell>
          <cell r="U7918">
            <v>0</v>
          </cell>
          <cell r="V7918">
            <v>0</v>
          </cell>
          <cell r="W7918">
            <v>0</v>
          </cell>
          <cell r="X7918">
            <v>0</v>
          </cell>
          <cell r="Y7918">
            <v>0</v>
          </cell>
          <cell r="Z7918">
            <v>0</v>
          </cell>
          <cell r="AA7918">
            <v>0</v>
          </cell>
          <cell r="AB7918">
            <v>0</v>
          </cell>
          <cell r="AC7918">
            <v>0</v>
          </cell>
          <cell r="AD7918">
            <v>0</v>
          </cell>
          <cell r="AE7918">
            <v>0</v>
          </cell>
          <cell r="AF7918">
            <v>0</v>
          </cell>
          <cell r="AG7918">
            <v>0</v>
          </cell>
          <cell r="AH7918">
            <v>0</v>
          </cell>
          <cell r="AI7918">
            <v>0</v>
          </cell>
          <cell r="AJ7918">
            <v>0</v>
          </cell>
          <cell r="AK7918">
            <v>0</v>
          </cell>
          <cell r="AL7918">
            <v>0</v>
          </cell>
          <cell r="AM7918">
            <v>0</v>
          </cell>
          <cell r="AN7918">
            <v>0</v>
          </cell>
          <cell r="AO7918">
            <v>0</v>
          </cell>
          <cell r="AP7918">
            <v>0</v>
          </cell>
          <cell r="AQ7918">
            <v>0</v>
          </cell>
          <cell r="AR7918">
            <v>0</v>
          </cell>
          <cell r="AS7918">
            <v>0</v>
          </cell>
          <cell r="AT7918">
            <v>0</v>
          </cell>
          <cell r="AU7918">
            <v>0</v>
          </cell>
          <cell r="AV7918">
            <v>0</v>
          </cell>
          <cell r="AW7918">
            <v>0</v>
          </cell>
          <cell r="AX7918">
            <v>0</v>
          </cell>
          <cell r="AY7918">
            <v>0</v>
          </cell>
          <cell r="AZ7918">
            <v>0</v>
          </cell>
          <cell r="BA7918">
            <v>0</v>
          </cell>
          <cell r="BB7918">
            <v>0</v>
          </cell>
          <cell r="BC7918">
            <v>0</v>
          </cell>
          <cell r="BD7918">
            <v>0</v>
          </cell>
          <cell r="BE7918">
            <v>0</v>
          </cell>
          <cell r="BF7918">
            <v>0</v>
          </cell>
          <cell r="BG7918">
            <v>0</v>
          </cell>
          <cell r="BH7918">
            <v>0</v>
          </cell>
          <cell r="BI7918">
            <v>0</v>
          </cell>
          <cell r="BJ7918">
            <v>0</v>
          </cell>
        </row>
        <row r="7919">
          <cell r="A7919">
            <v>0</v>
          </cell>
          <cell r="B7919">
            <v>0</v>
          </cell>
          <cell r="C7919">
            <v>0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  <cell r="I7919">
            <v>0</v>
          </cell>
          <cell r="J7919">
            <v>0</v>
          </cell>
          <cell r="K7919">
            <v>0</v>
          </cell>
          <cell r="L7919">
            <v>0</v>
          </cell>
          <cell r="M7919">
            <v>0</v>
          </cell>
          <cell r="N7919">
            <v>0</v>
          </cell>
          <cell r="O7919">
            <v>0</v>
          </cell>
          <cell r="P7919">
            <v>0</v>
          </cell>
          <cell r="Q7919">
            <v>0</v>
          </cell>
          <cell r="R7919">
            <v>0</v>
          </cell>
          <cell r="S7919">
            <v>0</v>
          </cell>
          <cell r="T7919">
            <v>0</v>
          </cell>
          <cell r="U7919">
            <v>0</v>
          </cell>
          <cell r="V7919">
            <v>0</v>
          </cell>
          <cell r="W7919">
            <v>0</v>
          </cell>
          <cell r="X7919">
            <v>0</v>
          </cell>
          <cell r="Y7919">
            <v>0</v>
          </cell>
          <cell r="Z7919">
            <v>0</v>
          </cell>
          <cell r="AA7919">
            <v>0</v>
          </cell>
          <cell r="AB7919">
            <v>0</v>
          </cell>
          <cell r="AC7919">
            <v>0</v>
          </cell>
          <cell r="AD7919">
            <v>0</v>
          </cell>
          <cell r="AE7919">
            <v>0</v>
          </cell>
          <cell r="AF7919">
            <v>0</v>
          </cell>
          <cell r="AG7919">
            <v>0</v>
          </cell>
          <cell r="AH7919">
            <v>0</v>
          </cell>
          <cell r="AI7919">
            <v>0</v>
          </cell>
          <cell r="AJ7919">
            <v>0</v>
          </cell>
          <cell r="AK7919">
            <v>0</v>
          </cell>
          <cell r="AL7919">
            <v>0</v>
          </cell>
          <cell r="AM7919">
            <v>0</v>
          </cell>
          <cell r="AN7919">
            <v>0</v>
          </cell>
          <cell r="AO7919">
            <v>0</v>
          </cell>
          <cell r="AP7919">
            <v>0</v>
          </cell>
          <cell r="AQ7919">
            <v>0</v>
          </cell>
          <cell r="AR7919">
            <v>0</v>
          </cell>
          <cell r="AS7919">
            <v>0</v>
          </cell>
          <cell r="AT7919">
            <v>0</v>
          </cell>
          <cell r="AU7919">
            <v>0</v>
          </cell>
          <cell r="AV7919">
            <v>0</v>
          </cell>
          <cell r="AW7919">
            <v>0</v>
          </cell>
          <cell r="AX7919">
            <v>0</v>
          </cell>
          <cell r="AY7919">
            <v>0</v>
          </cell>
          <cell r="AZ7919">
            <v>0</v>
          </cell>
          <cell r="BA7919">
            <v>0</v>
          </cell>
          <cell r="BB7919">
            <v>0</v>
          </cell>
          <cell r="BC7919">
            <v>0</v>
          </cell>
          <cell r="BD7919">
            <v>0</v>
          </cell>
          <cell r="BE7919">
            <v>0</v>
          </cell>
          <cell r="BF7919">
            <v>0</v>
          </cell>
          <cell r="BG7919">
            <v>0</v>
          </cell>
          <cell r="BH7919">
            <v>0</v>
          </cell>
          <cell r="BI7919">
            <v>0</v>
          </cell>
          <cell r="BJ7919">
            <v>0</v>
          </cell>
        </row>
        <row r="7920">
          <cell r="A7920">
            <v>0</v>
          </cell>
          <cell r="B7920">
            <v>0</v>
          </cell>
          <cell r="C7920">
            <v>0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  <cell r="I7920">
            <v>0</v>
          </cell>
          <cell r="J7920">
            <v>0</v>
          </cell>
          <cell r="K7920">
            <v>0</v>
          </cell>
          <cell r="L7920">
            <v>0</v>
          </cell>
          <cell r="M7920">
            <v>0</v>
          </cell>
          <cell r="N7920">
            <v>0</v>
          </cell>
          <cell r="O7920">
            <v>0</v>
          </cell>
          <cell r="P7920">
            <v>0</v>
          </cell>
          <cell r="Q7920">
            <v>0</v>
          </cell>
          <cell r="R7920">
            <v>0</v>
          </cell>
          <cell r="S7920">
            <v>0</v>
          </cell>
          <cell r="T7920">
            <v>0</v>
          </cell>
          <cell r="U7920">
            <v>0</v>
          </cell>
          <cell r="V7920">
            <v>0</v>
          </cell>
          <cell r="W7920">
            <v>0</v>
          </cell>
          <cell r="X7920">
            <v>0</v>
          </cell>
          <cell r="Y7920">
            <v>0</v>
          </cell>
          <cell r="Z7920">
            <v>0</v>
          </cell>
          <cell r="AA7920">
            <v>0</v>
          </cell>
          <cell r="AB7920">
            <v>0</v>
          </cell>
          <cell r="AC7920">
            <v>0</v>
          </cell>
          <cell r="AD7920">
            <v>0</v>
          </cell>
          <cell r="AE7920">
            <v>0</v>
          </cell>
          <cell r="AF7920">
            <v>0</v>
          </cell>
          <cell r="AG7920">
            <v>0</v>
          </cell>
          <cell r="AH7920">
            <v>0</v>
          </cell>
          <cell r="AI7920">
            <v>0</v>
          </cell>
          <cell r="AJ7920">
            <v>0</v>
          </cell>
          <cell r="AK7920">
            <v>0</v>
          </cell>
          <cell r="AL7920">
            <v>0</v>
          </cell>
          <cell r="AM7920">
            <v>0</v>
          </cell>
          <cell r="AN7920">
            <v>0</v>
          </cell>
          <cell r="AO7920">
            <v>0</v>
          </cell>
          <cell r="AP7920">
            <v>0</v>
          </cell>
          <cell r="AQ7920">
            <v>0</v>
          </cell>
          <cell r="AR7920">
            <v>0</v>
          </cell>
          <cell r="AS7920">
            <v>0</v>
          </cell>
          <cell r="AT7920">
            <v>0</v>
          </cell>
          <cell r="AU7920">
            <v>0</v>
          </cell>
          <cell r="AV7920">
            <v>0</v>
          </cell>
          <cell r="AW7920">
            <v>0</v>
          </cell>
          <cell r="AX7920">
            <v>0</v>
          </cell>
          <cell r="AY7920">
            <v>0</v>
          </cell>
          <cell r="AZ7920">
            <v>0</v>
          </cell>
          <cell r="BA7920">
            <v>0</v>
          </cell>
          <cell r="BB7920">
            <v>0</v>
          </cell>
          <cell r="BC7920">
            <v>0</v>
          </cell>
          <cell r="BD7920">
            <v>0</v>
          </cell>
          <cell r="BE7920">
            <v>0</v>
          </cell>
          <cell r="BF7920">
            <v>0</v>
          </cell>
          <cell r="BG7920">
            <v>0</v>
          </cell>
          <cell r="BH7920">
            <v>0</v>
          </cell>
          <cell r="BI7920">
            <v>0</v>
          </cell>
          <cell r="BJ7920">
            <v>0</v>
          </cell>
        </row>
        <row r="7921">
          <cell r="A7921">
            <v>0</v>
          </cell>
          <cell r="B7921">
            <v>0</v>
          </cell>
          <cell r="C7921">
            <v>0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  <cell r="I7921">
            <v>0</v>
          </cell>
          <cell r="J7921">
            <v>0</v>
          </cell>
          <cell r="K7921">
            <v>0</v>
          </cell>
          <cell r="L7921">
            <v>0</v>
          </cell>
          <cell r="M7921">
            <v>0</v>
          </cell>
          <cell r="N7921">
            <v>0</v>
          </cell>
          <cell r="O7921">
            <v>0</v>
          </cell>
          <cell r="P7921">
            <v>0</v>
          </cell>
          <cell r="Q7921">
            <v>0</v>
          </cell>
          <cell r="R7921">
            <v>0</v>
          </cell>
          <cell r="S7921">
            <v>0</v>
          </cell>
          <cell r="T7921">
            <v>0</v>
          </cell>
          <cell r="U7921">
            <v>0</v>
          </cell>
          <cell r="V7921">
            <v>0</v>
          </cell>
          <cell r="W7921">
            <v>0</v>
          </cell>
          <cell r="X7921">
            <v>0</v>
          </cell>
          <cell r="Y7921">
            <v>0</v>
          </cell>
          <cell r="Z7921">
            <v>0</v>
          </cell>
          <cell r="AA7921">
            <v>0</v>
          </cell>
          <cell r="AB7921">
            <v>0</v>
          </cell>
          <cell r="AC7921">
            <v>0</v>
          </cell>
          <cell r="AD7921">
            <v>0</v>
          </cell>
          <cell r="AE7921">
            <v>0</v>
          </cell>
          <cell r="AF7921">
            <v>0</v>
          </cell>
          <cell r="AG7921">
            <v>0</v>
          </cell>
          <cell r="AH7921">
            <v>0</v>
          </cell>
          <cell r="AI7921">
            <v>0</v>
          </cell>
          <cell r="AJ7921">
            <v>0</v>
          </cell>
          <cell r="AK7921">
            <v>0</v>
          </cell>
          <cell r="AL7921">
            <v>0</v>
          </cell>
          <cell r="AM7921">
            <v>0</v>
          </cell>
          <cell r="AN7921">
            <v>0</v>
          </cell>
          <cell r="AO7921">
            <v>0</v>
          </cell>
          <cell r="AP7921">
            <v>0</v>
          </cell>
          <cell r="AQ7921">
            <v>0</v>
          </cell>
          <cell r="AR7921">
            <v>0</v>
          </cell>
          <cell r="AS7921">
            <v>0</v>
          </cell>
          <cell r="AT7921">
            <v>0</v>
          </cell>
          <cell r="AU7921">
            <v>0</v>
          </cell>
          <cell r="AV7921">
            <v>0</v>
          </cell>
          <cell r="AW7921">
            <v>0</v>
          </cell>
          <cell r="AX7921">
            <v>0</v>
          </cell>
          <cell r="AY7921">
            <v>0</v>
          </cell>
          <cell r="AZ7921">
            <v>0</v>
          </cell>
          <cell r="BA7921">
            <v>0</v>
          </cell>
          <cell r="BB7921">
            <v>0</v>
          </cell>
          <cell r="BC7921">
            <v>0</v>
          </cell>
          <cell r="BD7921">
            <v>0</v>
          </cell>
          <cell r="BE7921">
            <v>0</v>
          </cell>
          <cell r="BF7921">
            <v>0</v>
          </cell>
          <cell r="BG7921">
            <v>0</v>
          </cell>
          <cell r="BH7921">
            <v>0</v>
          </cell>
          <cell r="BI7921">
            <v>0</v>
          </cell>
          <cell r="BJ7921">
            <v>0</v>
          </cell>
        </row>
        <row r="7922">
          <cell r="A7922">
            <v>0</v>
          </cell>
          <cell r="B7922">
            <v>0</v>
          </cell>
          <cell r="C7922">
            <v>0</v>
          </cell>
          <cell r="D7922">
            <v>0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  <cell r="I7922">
            <v>0</v>
          </cell>
          <cell r="J7922">
            <v>0</v>
          </cell>
          <cell r="K7922">
            <v>0</v>
          </cell>
          <cell r="L7922">
            <v>0</v>
          </cell>
          <cell r="M7922">
            <v>0</v>
          </cell>
          <cell r="N7922">
            <v>0</v>
          </cell>
          <cell r="O7922">
            <v>0</v>
          </cell>
          <cell r="P7922">
            <v>0</v>
          </cell>
          <cell r="Q7922">
            <v>0</v>
          </cell>
          <cell r="R7922">
            <v>0</v>
          </cell>
          <cell r="S7922">
            <v>0</v>
          </cell>
          <cell r="T7922">
            <v>0</v>
          </cell>
          <cell r="U7922">
            <v>0</v>
          </cell>
          <cell r="V7922">
            <v>0</v>
          </cell>
          <cell r="W7922">
            <v>0</v>
          </cell>
          <cell r="X7922">
            <v>0</v>
          </cell>
          <cell r="Y7922">
            <v>0</v>
          </cell>
          <cell r="Z7922">
            <v>0</v>
          </cell>
          <cell r="AA7922">
            <v>0</v>
          </cell>
          <cell r="AB7922">
            <v>0</v>
          </cell>
          <cell r="AC7922">
            <v>0</v>
          </cell>
          <cell r="AD7922">
            <v>0</v>
          </cell>
          <cell r="AE7922">
            <v>0</v>
          </cell>
          <cell r="AF7922">
            <v>0</v>
          </cell>
          <cell r="AG7922">
            <v>0</v>
          </cell>
          <cell r="AH7922">
            <v>0</v>
          </cell>
          <cell r="AI7922">
            <v>0</v>
          </cell>
          <cell r="AJ7922">
            <v>0</v>
          </cell>
          <cell r="AK7922">
            <v>0</v>
          </cell>
          <cell r="AL7922">
            <v>0</v>
          </cell>
          <cell r="AM7922">
            <v>0</v>
          </cell>
          <cell r="AN7922">
            <v>0</v>
          </cell>
          <cell r="AO7922">
            <v>0</v>
          </cell>
          <cell r="AP7922">
            <v>0</v>
          </cell>
          <cell r="AQ7922">
            <v>0</v>
          </cell>
          <cell r="AR7922">
            <v>0</v>
          </cell>
          <cell r="AS7922">
            <v>0</v>
          </cell>
          <cell r="AT7922">
            <v>0</v>
          </cell>
          <cell r="AU7922">
            <v>0</v>
          </cell>
          <cell r="AV7922">
            <v>0</v>
          </cell>
          <cell r="AW7922">
            <v>0</v>
          </cell>
          <cell r="AX7922">
            <v>0</v>
          </cell>
          <cell r="AY7922">
            <v>0</v>
          </cell>
          <cell r="AZ7922">
            <v>0</v>
          </cell>
          <cell r="BA7922">
            <v>0</v>
          </cell>
          <cell r="BB7922">
            <v>0</v>
          </cell>
          <cell r="BC7922">
            <v>0</v>
          </cell>
          <cell r="BD7922">
            <v>0</v>
          </cell>
          <cell r="BE7922">
            <v>0</v>
          </cell>
          <cell r="BF7922">
            <v>0</v>
          </cell>
          <cell r="BG7922">
            <v>0</v>
          </cell>
          <cell r="BH7922">
            <v>0</v>
          </cell>
          <cell r="BI7922">
            <v>0</v>
          </cell>
          <cell r="BJ7922">
            <v>0</v>
          </cell>
        </row>
        <row r="7923">
          <cell r="A7923">
            <v>0</v>
          </cell>
          <cell r="B7923">
            <v>0</v>
          </cell>
          <cell r="C7923">
            <v>0</v>
          </cell>
          <cell r="D7923">
            <v>0</v>
          </cell>
          <cell r="E7923">
            <v>0</v>
          </cell>
          <cell r="F7923">
            <v>0</v>
          </cell>
          <cell r="G7923">
            <v>0</v>
          </cell>
          <cell r="H7923">
            <v>0</v>
          </cell>
          <cell r="I7923">
            <v>0</v>
          </cell>
          <cell r="J7923">
            <v>0</v>
          </cell>
          <cell r="K7923">
            <v>0</v>
          </cell>
          <cell r="L7923">
            <v>0</v>
          </cell>
          <cell r="M7923">
            <v>0</v>
          </cell>
          <cell r="N7923">
            <v>0</v>
          </cell>
          <cell r="O7923">
            <v>0</v>
          </cell>
          <cell r="P7923">
            <v>0</v>
          </cell>
          <cell r="Q7923">
            <v>0</v>
          </cell>
          <cell r="R7923">
            <v>0</v>
          </cell>
          <cell r="S7923">
            <v>0</v>
          </cell>
          <cell r="T7923">
            <v>0</v>
          </cell>
          <cell r="U7923">
            <v>0</v>
          </cell>
          <cell r="V7923">
            <v>0</v>
          </cell>
          <cell r="W7923">
            <v>0</v>
          </cell>
          <cell r="X7923">
            <v>0</v>
          </cell>
          <cell r="Y7923">
            <v>0</v>
          </cell>
          <cell r="Z7923">
            <v>0</v>
          </cell>
          <cell r="AA7923">
            <v>0</v>
          </cell>
          <cell r="AB7923">
            <v>0</v>
          </cell>
          <cell r="AC7923">
            <v>0</v>
          </cell>
          <cell r="AD7923">
            <v>0</v>
          </cell>
          <cell r="AE7923">
            <v>0</v>
          </cell>
          <cell r="AF7923">
            <v>0</v>
          </cell>
          <cell r="AG7923">
            <v>0</v>
          </cell>
          <cell r="AH7923">
            <v>0</v>
          </cell>
          <cell r="AI7923">
            <v>0</v>
          </cell>
          <cell r="AJ7923">
            <v>0</v>
          </cell>
          <cell r="AK7923">
            <v>0</v>
          </cell>
          <cell r="AL7923">
            <v>0</v>
          </cell>
          <cell r="AM7923">
            <v>0</v>
          </cell>
          <cell r="AN7923">
            <v>0</v>
          </cell>
          <cell r="AO7923">
            <v>0</v>
          </cell>
          <cell r="AP7923">
            <v>0</v>
          </cell>
          <cell r="AQ7923">
            <v>0</v>
          </cell>
          <cell r="AR7923">
            <v>0</v>
          </cell>
          <cell r="AS7923">
            <v>0</v>
          </cell>
          <cell r="AT7923">
            <v>0</v>
          </cell>
          <cell r="AU7923">
            <v>0</v>
          </cell>
          <cell r="AV7923">
            <v>0</v>
          </cell>
          <cell r="AW7923">
            <v>0</v>
          </cell>
          <cell r="AX7923">
            <v>0</v>
          </cell>
          <cell r="AY7923">
            <v>0</v>
          </cell>
          <cell r="AZ7923">
            <v>0</v>
          </cell>
          <cell r="BA7923">
            <v>0</v>
          </cell>
          <cell r="BB7923">
            <v>0</v>
          </cell>
          <cell r="BC7923">
            <v>0</v>
          </cell>
          <cell r="BD7923">
            <v>0</v>
          </cell>
          <cell r="BE7923">
            <v>0</v>
          </cell>
          <cell r="BF7923">
            <v>0</v>
          </cell>
          <cell r="BG7923">
            <v>0</v>
          </cell>
          <cell r="BH7923">
            <v>0</v>
          </cell>
          <cell r="BI7923">
            <v>0</v>
          </cell>
          <cell r="BJ7923">
            <v>0</v>
          </cell>
        </row>
        <row r="7924">
          <cell r="A7924">
            <v>0</v>
          </cell>
          <cell r="B7924">
            <v>0</v>
          </cell>
          <cell r="C7924">
            <v>0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  <cell r="I7924">
            <v>0</v>
          </cell>
          <cell r="J7924">
            <v>0</v>
          </cell>
          <cell r="K7924">
            <v>0</v>
          </cell>
          <cell r="L7924">
            <v>0</v>
          </cell>
          <cell r="M7924">
            <v>0</v>
          </cell>
          <cell r="N7924">
            <v>0</v>
          </cell>
          <cell r="O7924">
            <v>0</v>
          </cell>
          <cell r="P7924">
            <v>0</v>
          </cell>
          <cell r="Q7924">
            <v>0</v>
          </cell>
          <cell r="R7924">
            <v>0</v>
          </cell>
          <cell r="S7924">
            <v>0</v>
          </cell>
          <cell r="T7924">
            <v>0</v>
          </cell>
          <cell r="U7924">
            <v>0</v>
          </cell>
          <cell r="V7924">
            <v>0</v>
          </cell>
          <cell r="W7924">
            <v>0</v>
          </cell>
          <cell r="X7924">
            <v>0</v>
          </cell>
          <cell r="Y7924">
            <v>0</v>
          </cell>
          <cell r="Z7924">
            <v>0</v>
          </cell>
          <cell r="AA7924">
            <v>0</v>
          </cell>
          <cell r="AB7924">
            <v>0</v>
          </cell>
          <cell r="AC7924">
            <v>0</v>
          </cell>
          <cell r="AD7924">
            <v>0</v>
          </cell>
          <cell r="AE7924">
            <v>0</v>
          </cell>
          <cell r="AF7924">
            <v>0</v>
          </cell>
          <cell r="AG7924">
            <v>0</v>
          </cell>
          <cell r="AH7924">
            <v>0</v>
          </cell>
          <cell r="AI7924">
            <v>0</v>
          </cell>
          <cell r="AJ7924">
            <v>0</v>
          </cell>
          <cell r="AK7924">
            <v>0</v>
          </cell>
          <cell r="AL7924">
            <v>0</v>
          </cell>
          <cell r="AM7924">
            <v>0</v>
          </cell>
          <cell r="AN7924">
            <v>0</v>
          </cell>
          <cell r="AO7924">
            <v>0</v>
          </cell>
          <cell r="AP7924">
            <v>0</v>
          </cell>
          <cell r="AQ7924">
            <v>0</v>
          </cell>
          <cell r="AR7924">
            <v>0</v>
          </cell>
          <cell r="AS7924">
            <v>0</v>
          </cell>
          <cell r="AT7924">
            <v>0</v>
          </cell>
          <cell r="AU7924">
            <v>0</v>
          </cell>
          <cell r="AV7924">
            <v>0</v>
          </cell>
          <cell r="AW7924">
            <v>0</v>
          </cell>
          <cell r="AX7924">
            <v>0</v>
          </cell>
          <cell r="AY7924">
            <v>0</v>
          </cell>
          <cell r="AZ7924">
            <v>0</v>
          </cell>
          <cell r="BA7924">
            <v>0</v>
          </cell>
          <cell r="BB7924">
            <v>0</v>
          </cell>
          <cell r="BC7924">
            <v>0</v>
          </cell>
          <cell r="BD7924">
            <v>0</v>
          </cell>
          <cell r="BE7924">
            <v>0</v>
          </cell>
          <cell r="BF7924">
            <v>0</v>
          </cell>
          <cell r="BG7924">
            <v>0</v>
          </cell>
          <cell r="BH7924">
            <v>0</v>
          </cell>
          <cell r="BI7924">
            <v>0</v>
          </cell>
          <cell r="BJ7924">
            <v>0</v>
          </cell>
        </row>
        <row r="7925">
          <cell r="A7925">
            <v>0</v>
          </cell>
          <cell r="B7925">
            <v>0</v>
          </cell>
          <cell r="C7925">
            <v>0</v>
          </cell>
          <cell r="D7925">
            <v>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  <cell r="I7925">
            <v>0</v>
          </cell>
          <cell r="J7925">
            <v>0</v>
          </cell>
          <cell r="K7925">
            <v>0</v>
          </cell>
          <cell r="L7925">
            <v>0</v>
          </cell>
          <cell r="M7925">
            <v>0</v>
          </cell>
          <cell r="N7925">
            <v>0</v>
          </cell>
          <cell r="O7925">
            <v>0</v>
          </cell>
          <cell r="P7925">
            <v>0</v>
          </cell>
          <cell r="Q7925">
            <v>0</v>
          </cell>
          <cell r="R7925">
            <v>0</v>
          </cell>
          <cell r="S7925">
            <v>0</v>
          </cell>
          <cell r="T7925">
            <v>0</v>
          </cell>
          <cell r="U7925">
            <v>0</v>
          </cell>
          <cell r="V7925">
            <v>0</v>
          </cell>
          <cell r="W7925">
            <v>0</v>
          </cell>
          <cell r="X7925">
            <v>0</v>
          </cell>
          <cell r="Y7925">
            <v>0</v>
          </cell>
          <cell r="Z7925">
            <v>0</v>
          </cell>
          <cell r="AA7925">
            <v>0</v>
          </cell>
          <cell r="AB7925">
            <v>0</v>
          </cell>
          <cell r="AC7925">
            <v>0</v>
          </cell>
          <cell r="AD7925">
            <v>0</v>
          </cell>
          <cell r="AE7925">
            <v>0</v>
          </cell>
          <cell r="AF7925">
            <v>0</v>
          </cell>
          <cell r="AG7925">
            <v>0</v>
          </cell>
          <cell r="AH7925">
            <v>0</v>
          </cell>
          <cell r="AI7925">
            <v>0</v>
          </cell>
          <cell r="AJ7925">
            <v>0</v>
          </cell>
          <cell r="AK7925">
            <v>0</v>
          </cell>
          <cell r="AL7925">
            <v>0</v>
          </cell>
          <cell r="AM7925">
            <v>0</v>
          </cell>
          <cell r="AN7925">
            <v>0</v>
          </cell>
          <cell r="AO7925">
            <v>0</v>
          </cell>
          <cell r="AP7925">
            <v>0</v>
          </cell>
          <cell r="AQ7925">
            <v>0</v>
          </cell>
          <cell r="AR7925">
            <v>0</v>
          </cell>
          <cell r="AS7925">
            <v>0</v>
          </cell>
          <cell r="AT7925">
            <v>0</v>
          </cell>
          <cell r="AU7925">
            <v>0</v>
          </cell>
          <cell r="AV7925">
            <v>0</v>
          </cell>
          <cell r="AW7925">
            <v>0</v>
          </cell>
          <cell r="AX7925">
            <v>0</v>
          </cell>
          <cell r="AY7925">
            <v>0</v>
          </cell>
          <cell r="AZ7925">
            <v>0</v>
          </cell>
          <cell r="BA7925">
            <v>0</v>
          </cell>
          <cell r="BB7925">
            <v>0</v>
          </cell>
          <cell r="BC7925">
            <v>0</v>
          </cell>
          <cell r="BD7925">
            <v>0</v>
          </cell>
          <cell r="BE7925">
            <v>0</v>
          </cell>
          <cell r="BF7925">
            <v>0</v>
          </cell>
          <cell r="BG7925">
            <v>0</v>
          </cell>
          <cell r="BH7925">
            <v>0</v>
          </cell>
          <cell r="BI7925">
            <v>0</v>
          </cell>
          <cell r="BJ7925">
            <v>0</v>
          </cell>
        </row>
        <row r="7926">
          <cell r="A7926">
            <v>0</v>
          </cell>
          <cell r="B7926">
            <v>0</v>
          </cell>
          <cell r="C7926">
            <v>0</v>
          </cell>
          <cell r="D7926">
            <v>0</v>
          </cell>
          <cell r="E7926">
            <v>0</v>
          </cell>
          <cell r="F7926">
            <v>0</v>
          </cell>
          <cell r="G7926">
            <v>0</v>
          </cell>
          <cell r="H7926">
            <v>0</v>
          </cell>
          <cell r="I7926">
            <v>0</v>
          </cell>
          <cell r="J7926">
            <v>0</v>
          </cell>
          <cell r="K7926">
            <v>0</v>
          </cell>
          <cell r="L7926">
            <v>0</v>
          </cell>
          <cell r="M7926">
            <v>0</v>
          </cell>
          <cell r="N7926">
            <v>0</v>
          </cell>
          <cell r="O7926">
            <v>0</v>
          </cell>
          <cell r="P7926">
            <v>0</v>
          </cell>
          <cell r="Q7926">
            <v>0</v>
          </cell>
          <cell r="R7926">
            <v>0</v>
          </cell>
          <cell r="S7926">
            <v>0</v>
          </cell>
          <cell r="T7926">
            <v>0</v>
          </cell>
          <cell r="U7926">
            <v>0</v>
          </cell>
          <cell r="V7926">
            <v>0</v>
          </cell>
          <cell r="W7926">
            <v>0</v>
          </cell>
          <cell r="X7926">
            <v>0</v>
          </cell>
          <cell r="Y7926">
            <v>0</v>
          </cell>
          <cell r="Z7926">
            <v>0</v>
          </cell>
          <cell r="AA7926">
            <v>0</v>
          </cell>
          <cell r="AB7926">
            <v>0</v>
          </cell>
          <cell r="AC7926">
            <v>0</v>
          </cell>
          <cell r="AD7926">
            <v>0</v>
          </cell>
          <cell r="AE7926">
            <v>0</v>
          </cell>
          <cell r="AF7926">
            <v>0</v>
          </cell>
          <cell r="AG7926">
            <v>0</v>
          </cell>
          <cell r="AH7926">
            <v>0</v>
          </cell>
          <cell r="AI7926">
            <v>0</v>
          </cell>
          <cell r="AJ7926">
            <v>0</v>
          </cell>
          <cell r="AK7926">
            <v>0</v>
          </cell>
          <cell r="AL7926">
            <v>0</v>
          </cell>
          <cell r="AM7926">
            <v>0</v>
          </cell>
          <cell r="AN7926">
            <v>0</v>
          </cell>
          <cell r="AO7926">
            <v>0</v>
          </cell>
          <cell r="AP7926">
            <v>0</v>
          </cell>
          <cell r="AQ7926">
            <v>0</v>
          </cell>
          <cell r="AR7926">
            <v>0</v>
          </cell>
          <cell r="AS7926">
            <v>0</v>
          </cell>
          <cell r="AT7926">
            <v>0</v>
          </cell>
          <cell r="AU7926">
            <v>0</v>
          </cell>
          <cell r="AV7926">
            <v>0</v>
          </cell>
          <cell r="AW7926">
            <v>0</v>
          </cell>
          <cell r="AX7926">
            <v>0</v>
          </cell>
          <cell r="AY7926">
            <v>0</v>
          </cell>
          <cell r="AZ7926">
            <v>0</v>
          </cell>
          <cell r="BA7926">
            <v>0</v>
          </cell>
          <cell r="BB7926">
            <v>0</v>
          </cell>
          <cell r="BC7926">
            <v>0</v>
          </cell>
          <cell r="BD7926">
            <v>0</v>
          </cell>
          <cell r="BE7926">
            <v>0</v>
          </cell>
          <cell r="BF7926">
            <v>0</v>
          </cell>
          <cell r="BG7926">
            <v>0</v>
          </cell>
          <cell r="BH7926">
            <v>0</v>
          </cell>
          <cell r="BI7926">
            <v>0</v>
          </cell>
          <cell r="BJ7926">
            <v>0</v>
          </cell>
        </row>
        <row r="7927">
          <cell r="A7927">
            <v>0</v>
          </cell>
          <cell r="B7927">
            <v>0</v>
          </cell>
          <cell r="C7927">
            <v>0</v>
          </cell>
          <cell r="D7927">
            <v>0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  <cell r="I7927">
            <v>0</v>
          </cell>
          <cell r="J7927">
            <v>0</v>
          </cell>
          <cell r="K7927">
            <v>0</v>
          </cell>
          <cell r="L7927">
            <v>0</v>
          </cell>
          <cell r="M7927">
            <v>0</v>
          </cell>
          <cell r="N7927">
            <v>0</v>
          </cell>
          <cell r="O7927">
            <v>0</v>
          </cell>
          <cell r="P7927">
            <v>0</v>
          </cell>
          <cell r="Q7927">
            <v>0</v>
          </cell>
          <cell r="R7927">
            <v>0</v>
          </cell>
          <cell r="S7927">
            <v>0</v>
          </cell>
          <cell r="T7927">
            <v>0</v>
          </cell>
          <cell r="U7927">
            <v>0</v>
          </cell>
          <cell r="V7927">
            <v>0</v>
          </cell>
          <cell r="W7927">
            <v>0</v>
          </cell>
          <cell r="X7927">
            <v>0</v>
          </cell>
          <cell r="Y7927">
            <v>0</v>
          </cell>
          <cell r="Z7927">
            <v>0</v>
          </cell>
          <cell r="AA7927">
            <v>0</v>
          </cell>
          <cell r="AB7927">
            <v>0</v>
          </cell>
          <cell r="AC7927">
            <v>0</v>
          </cell>
          <cell r="AD7927">
            <v>0</v>
          </cell>
          <cell r="AE7927">
            <v>0</v>
          </cell>
          <cell r="AF7927">
            <v>0</v>
          </cell>
          <cell r="AG7927">
            <v>0</v>
          </cell>
          <cell r="AH7927">
            <v>0</v>
          </cell>
          <cell r="AI7927">
            <v>0</v>
          </cell>
          <cell r="AJ7927">
            <v>0</v>
          </cell>
          <cell r="AK7927">
            <v>0</v>
          </cell>
          <cell r="AL7927">
            <v>0</v>
          </cell>
          <cell r="AM7927">
            <v>0</v>
          </cell>
          <cell r="AN7927">
            <v>0</v>
          </cell>
          <cell r="AO7927">
            <v>0</v>
          </cell>
          <cell r="AP7927">
            <v>0</v>
          </cell>
          <cell r="AQ7927">
            <v>0</v>
          </cell>
          <cell r="AR7927">
            <v>0</v>
          </cell>
          <cell r="AS7927">
            <v>0</v>
          </cell>
          <cell r="AT7927">
            <v>0</v>
          </cell>
          <cell r="AU7927">
            <v>0</v>
          </cell>
          <cell r="AV7927">
            <v>0</v>
          </cell>
          <cell r="AW7927">
            <v>0</v>
          </cell>
          <cell r="AX7927">
            <v>0</v>
          </cell>
          <cell r="AY7927">
            <v>0</v>
          </cell>
          <cell r="AZ7927">
            <v>0</v>
          </cell>
          <cell r="BA7927">
            <v>0</v>
          </cell>
          <cell r="BB7927">
            <v>0</v>
          </cell>
          <cell r="BC7927">
            <v>0</v>
          </cell>
          <cell r="BD7927">
            <v>0</v>
          </cell>
          <cell r="BE7927">
            <v>0</v>
          </cell>
          <cell r="BF7927">
            <v>0</v>
          </cell>
          <cell r="BG7927">
            <v>0</v>
          </cell>
          <cell r="BH7927">
            <v>0</v>
          </cell>
          <cell r="BI7927">
            <v>0</v>
          </cell>
          <cell r="BJ7927">
            <v>0</v>
          </cell>
        </row>
        <row r="7928">
          <cell r="A7928">
            <v>0</v>
          </cell>
          <cell r="B7928">
            <v>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  <cell r="I7928">
            <v>0</v>
          </cell>
          <cell r="J7928">
            <v>0</v>
          </cell>
          <cell r="K7928">
            <v>0</v>
          </cell>
          <cell r="L7928">
            <v>0</v>
          </cell>
          <cell r="M7928">
            <v>0</v>
          </cell>
          <cell r="N7928">
            <v>0</v>
          </cell>
          <cell r="O7928">
            <v>0</v>
          </cell>
          <cell r="P7928">
            <v>0</v>
          </cell>
          <cell r="Q7928">
            <v>0</v>
          </cell>
          <cell r="R7928">
            <v>0</v>
          </cell>
          <cell r="S7928">
            <v>0</v>
          </cell>
          <cell r="T7928">
            <v>0</v>
          </cell>
          <cell r="U7928">
            <v>0</v>
          </cell>
          <cell r="V7928">
            <v>0</v>
          </cell>
          <cell r="W7928">
            <v>0</v>
          </cell>
          <cell r="X7928">
            <v>0</v>
          </cell>
          <cell r="Y7928">
            <v>0</v>
          </cell>
          <cell r="Z7928">
            <v>0</v>
          </cell>
          <cell r="AA7928">
            <v>0</v>
          </cell>
          <cell r="AB7928">
            <v>0</v>
          </cell>
          <cell r="AC7928">
            <v>0</v>
          </cell>
          <cell r="AD7928">
            <v>0</v>
          </cell>
          <cell r="AE7928">
            <v>0</v>
          </cell>
          <cell r="AF7928">
            <v>0</v>
          </cell>
          <cell r="AG7928">
            <v>0</v>
          </cell>
          <cell r="AH7928">
            <v>0</v>
          </cell>
          <cell r="AI7928">
            <v>0</v>
          </cell>
          <cell r="AJ7928">
            <v>0</v>
          </cell>
          <cell r="AK7928">
            <v>0</v>
          </cell>
          <cell r="AL7928">
            <v>0</v>
          </cell>
          <cell r="AM7928">
            <v>0</v>
          </cell>
          <cell r="AN7928">
            <v>0</v>
          </cell>
          <cell r="AO7928">
            <v>0</v>
          </cell>
          <cell r="AP7928">
            <v>0</v>
          </cell>
          <cell r="AQ7928">
            <v>0</v>
          </cell>
          <cell r="AR7928">
            <v>0</v>
          </cell>
          <cell r="AS7928">
            <v>0</v>
          </cell>
          <cell r="AT7928">
            <v>0</v>
          </cell>
          <cell r="AU7928">
            <v>0</v>
          </cell>
          <cell r="AV7928">
            <v>0</v>
          </cell>
          <cell r="AW7928">
            <v>0</v>
          </cell>
          <cell r="AX7928">
            <v>0</v>
          </cell>
          <cell r="AY7928">
            <v>0</v>
          </cell>
          <cell r="AZ7928">
            <v>0</v>
          </cell>
          <cell r="BA7928">
            <v>0</v>
          </cell>
          <cell r="BB7928">
            <v>0</v>
          </cell>
          <cell r="BC7928">
            <v>0</v>
          </cell>
          <cell r="BD7928">
            <v>0</v>
          </cell>
          <cell r="BE7928">
            <v>0</v>
          </cell>
          <cell r="BF7928">
            <v>0</v>
          </cell>
          <cell r="BG7928">
            <v>0</v>
          </cell>
          <cell r="BH7928">
            <v>0</v>
          </cell>
          <cell r="BI7928">
            <v>0</v>
          </cell>
          <cell r="BJ7928">
            <v>0</v>
          </cell>
        </row>
        <row r="7929">
          <cell r="A7929">
            <v>0</v>
          </cell>
          <cell r="B7929">
            <v>0</v>
          </cell>
          <cell r="C7929">
            <v>0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  <cell r="I7929">
            <v>0</v>
          </cell>
          <cell r="J7929">
            <v>0</v>
          </cell>
          <cell r="K7929">
            <v>0</v>
          </cell>
          <cell r="L7929">
            <v>0</v>
          </cell>
          <cell r="M7929">
            <v>0</v>
          </cell>
          <cell r="N7929">
            <v>0</v>
          </cell>
          <cell r="O7929">
            <v>0</v>
          </cell>
          <cell r="P7929">
            <v>0</v>
          </cell>
          <cell r="Q7929">
            <v>0</v>
          </cell>
          <cell r="R7929">
            <v>0</v>
          </cell>
          <cell r="S7929">
            <v>0</v>
          </cell>
          <cell r="T7929">
            <v>0</v>
          </cell>
          <cell r="U7929">
            <v>0</v>
          </cell>
          <cell r="V7929">
            <v>0</v>
          </cell>
          <cell r="W7929">
            <v>0</v>
          </cell>
          <cell r="X7929">
            <v>0</v>
          </cell>
          <cell r="Y7929">
            <v>0</v>
          </cell>
          <cell r="Z7929">
            <v>0</v>
          </cell>
          <cell r="AA7929">
            <v>0</v>
          </cell>
          <cell r="AB7929">
            <v>0</v>
          </cell>
          <cell r="AC7929">
            <v>0</v>
          </cell>
          <cell r="AD7929">
            <v>0</v>
          </cell>
          <cell r="AE7929">
            <v>0</v>
          </cell>
          <cell r="AF7929">
            <v>0</v>
          </cell>
          <cell r="AG7929">
            <v>0</v>
          </cell>
          <cell r="AH7929">
            <v>0</v>
          </cell>
          <cell r="AI7929">
            <v>0</v>
          </cell>
          <cell r="AJ7929">
            <v>0</v>
          </cell>
          <cell r="AK7929">
            <v>0</v>
          </cell>
          <cell r="AL7929">
            <v>0</v>
          </cell>
          <cell r="AM7929">
            <v>0</v>
          </cell>
          <cell r="AN7929">
            <v>0</v>
          </cell>
          <cell r="AO7929">
            <v>0</v>
          </cell>
          <cell r="AP7929">
            <v>0</v>
          </cell>
          <cell r="AQ7929">
            <v>0</v>
          </cell>
          <cell r="AR7929">
            <v>0</v>
          </cell>
          <cell r="AS7929">
            <v>0</v>
          </cell>
          <cell r="AT7929">
            <v>0</v>
          </cell>
          <cell r="AU7929">
            <v>0</v>
          </cell>
          <cell r="AV7929">
            <v>0</v>
          </cell>
          <cell r="AW7929">
            <v>0</v>
          </cell>
          <cell r="AX7929">
            <v>0</v>
          </cell>
          <cell r="AY7929">
            <v>0</v>
          </cell>
          <cell r="AZ7929">
            <v>0</v>
          </cell>
          <cell r="BA7929">
            <v>0</v>
          </cell>
          <cell r="BB7929">
            <v>0</v>
          </cell>
          <cell r="BC7929">
            <v>0</v>
          </cell>
          <cell r="BD7929">
            <v>0</v>
          </cell>
          <cell r="BE7929">
            <v>0</v>
          </cell>
          <cell r="BF7929">
            <v>0</v>
          </cell>
          <cell r="BG7929">
            <v>0</v>
          </cell>
          <cell r="BH7929">
            <v>0</v>
          </cell>
          <cell r="BI7929">
            <v>0</v>
          </cell>
          <cell r="BJ7929">
            <v>0</v>
          </cell>
        </row>
        <row r="7930">
          <cell r="A7930">
            <v>0</v>
          </cell>
          <cell r="B7930">
            <v>0</v>
          </cell>
          <cell r="C7930">
            <v>0</v>
          </cell>
          <cell r="D7930">
            <v>0</v>
          </cell>
          <cell r="E7930">
            <v>0</v>
          </cell>
          <cell r="F7930">
            <v>0</v>
          </cell>
          <cell r="G7930">
            <v>0</v>
          </cell>
          <cell r="H7930">
            <v>0</v>
          </cell>
          <cell r="I7930">
            <v>0</v>
          </cell>
          <cell r="J7930">
            <v>0</v>
          </cell>
          <cell r="K7930">
            <v>0</v>
          </cell>
          <cell r="L7930">
            <v>0</v>
          </cell>
          <cell r="M7930">
            <v>0</v>
          </cell>
          <cell r="N7930">
            <v>0</v>
          </cell>
          <cell r="O7930">
            <v>0</v>
          </cell>
          <cell r="P7930">
            <v>0</v>
          </cell>
          <cell r="Q7930">
            <v>0</v>
          </cell>
          <cell r="R7930">
            <v>0</v>
          </cell>
          <cell r="S7930">
            <v>0</v>
          </cell>
          <cell r="T7930">
            <v>0</v>
          </cell>
          <cell r="U7930">
            <v>0</v>
          </cell>
          <cell r="V7930">
            <v>0</v>
          </cell>
          <cell r="W7930">
            <v>0</v>
          </cell>
          <cell r="X7930">
            <v>0</v>
          </cell>
          <cell r="Y7930">
            <v>0</v>
          </cell>
          <cell r="Z7930">
            <v>0</v>
          </cell>
          <cell r="AA7930">
            <v>0</v>
          </cell>
          <cell r="AB7930">
            <v>0</v>
          </cell>
          <cell r="AC7930">
            <v>0</v>
          </cell>
          <cell r="AD7930">
            <v>0</v>
          </cell>
          <cell r="AE7930">
            <v>0</v>
          </cell>
          <cell r="AF7930">
            <v>0</v>
          </cell>
          <cell r="AG7930">
            <v>0</v>
          </cell>
          <cell r="AH7930">
            <v>0</v>
          </cell>
          <cell r="AI7930">
            <v>0</v>
          </cell>
          <cell r="AJ7930">
            <v>0</v>
          </cell>
          <cell r="AK7930">
            <v>0</v>
          </cell>
          <cell r="AL7930">
            <v>0</v>
          </cell>
          <cell r="AM7930">
            <v>0</v>
          </cell>
          <cell r="AN7930">
            <v>0</v>
          </cell>
          <cell r="AO7930">
            <v>0</v>
          </cell>
          <cell r="AP7930">
            <v>0</v>
          </cell>
          <cell r="AQ7930">
            <v>0</v>
          </cell>
          <cell r="AR7930">
            <v>0</v>
          </cell>
          <cell r="AS7930">
            <v>0</v>
          </cell>
          <cell r="AT7930">
            <v>0</v>
          </cell>
          <cell r="AU7930">
            <v>0</v>
          </cell>
          <cell r="AV7930">
            <v>0</v>
          </cell>
          <cell r="AW7930">
            <v>0</v>
          </cell>
          <cell r="AX7930">
            <v>0</v>
          </cell>
          <cell r="AY7930">
            <v>0</v>
          </cell>
          <cell r="AZ7930">
            <v>0</v>
          </cell>
          <cell r="BA7930">
            <v>0</v>
          </cell>
          <cell r="BB7930">
            <v>0</v>
          </cell>
          <cell r="BC7930">
            <v>0</v>
          </cell>
          <cell r="BD7930">
            <v>0</v>
          </cell>
          <cell r="BE7930">
            <v>0</v>
          </cell>
          <cell r="BF7930">
            <v>0</v>
          </cell>
          <cell r="BG7930">
            <v>0</v>
          </cell>
          <cell r="BH7930">
            <v>0</v>
          </cell>
          <cell r="BI7930">
            <v>0</v>
          </cell>
          <cell r="BJ7930">
            <v>0</v>
          </cell>
        </row>
        <row r="7931">
          <cell r="A7931">
            <v>0</v>
          </cell>
          <cell r="B7931">
            <v>0</v>
          </cell>
          <cell r="C7931">
            <v>0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  <cell r="I7931">
            <v>0</v>
          </cell>
          <cell r="J7931">
            <v>0</v>
          </cell>
          <cell r="K7931">
            <v>0</v>
          </cell>
          <cell r="L7931">
            <v>0</v>
          </cell>
          <cell r="M7931">
            <v>0</v>
          </cell>
          <cell r="N7931">
            <v>0</v>
          </cell>
          <cell r="O7931">
            <v>0</v>
          </cell>
          <cell r="P7931">
            <v>0</v>
          </cell>
          <cell r="Q7931">
            <v>0</v>
          </cell>
          <cell r="R7931">
            <v>0</v>
          </cell>
          <cell r="S7931">
            <v>0</v>
          </cell>
          <cell r="T7931">
            <v>0</v>
          </cell>
          <cell r="U7931">
            <v>0</v>
          </cell>
          <cell r="V7931">
            <v>0</v>
          </cell>
          <cell r="W7931">
            <v>0</v>
          </cell>
          <cell r="X7931">
            <v>0</v>
          </cell>
          <cell r="Y7931">
            <v>0</v>
          </cell>
          <cell r="Z7931">
            <v>0</v>
          </cell>
          <cell r="AA7931">
            <v>0</v>
          </cell>
          <cell r="AB7931">
            <v>0</v>
          </cell>
          <cell r="AC7931">
            <v>0</v>
          </cell>
          <cell r="AD7931">
            <v>0</v>
          </cell>
          <cell r="AE7931">
            <v>0</v>
          </cell>
          <cell r="AF7931">
            <v>0</v>
          </cell>
          <cell r="AG7931">
            <v>0</v>
          </cell>
          <cell r="AH7931">
            <v>0</v>
          </cell>
          <cell r="AI7931">
            <v>0</v>
          </cell>
          <cell r="AJ7931">
            <v>0</v>
          </cell>
          <cell r="AK7931">
            <v>0</v>
          </cell>
          <cell r="AL7931">
            <v>0</v>
          </cell>
          <cell r="AM7931">
            <v>0</v>
          </cell>
          <cell r="AN7931">
            <v>0</v>
          </cell>
          <cell r="AO7931">
            <v>0</v>
          </cell>
          <cell r="AP7931">
            <v>0</v>
          </cell>
          <cell r="AQ7931">
            <v>0</v>
          </cell>
          <cell r="AR7931">
            <v>0</v>
          </cell>
          <cell r="AS7931">
            <v>0</v>
          </cell>
          <cell r="AT7931">
            <v>0</v>
          </cell>
          <cell r="AU7931">
            <v>0</v>
          </cell>
          <cell r="AV7931">
            <v>0</v>
          </cell>
          <cell r="AW7931">
            <v>0</v>
          </cell>
          <cell r="AX7931">
            <v>0</v>
          </cell>
          <cell r="AY7931">
            <v>0</v>
          </cell>
          <cell r="AZ7931">
            <v>0</v>
          </cell>
          <cell r="BA7931">
            <v>0</v>
          </cell>
          <cell r="BB7931">
            <v>0</v>
          </cell>
          <cell r="BC7931">
            <v>0</v>
          </cell>
          <cell r="BD7931">
            <v>0</v>
          </cell>
          <cell r="BE7931">
            <v>0</v>
          </cell>
          <cell r="BF7931">
            <v>0</v>
          </cell>
          <cell r="BG7931">
            <v>0</v>
          </cell>
          <cell r="BH7931">
            <v>0</v>
          </cell>
          <cell r="BI7931">
            <v>0</v>
          </cell>
          <cell r="BJ7931">
            <v>0</v>
          </cell>
        </row>
        <row r="7932">
          <cell r="A7932">
            <v>0</v>
          </cell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0</v>
          </cell>
          <cell r="H7932">
            <v>0</v>
          </cell>
          <cell r="I7932">
            <v>0</v>
          </cell>
          <cell r="J7932">
            <v>0</v>
          </cell>
          <cell r="K7932">
            <v>0</v>
          </cell>
          <cell r="L7932">
            <v>0</v>
          </cell>
          <cell r="M7932">
            <v>0</v>
          </cell>
          <cell r="N7932">
            <v>0</v>
          </cell>
          <cell r="O7932">
            <v>0</v>
          </cell>
          <cell r="P7932">
            <v>0</v>
          </cell>
          <cell r="Q7932">
            <v>0</v>
          </cell>
          <cell r="R7932">
            <v>0</v>
          </cell>
          <cell r="S7932">
            <v>0</v>
          </cell>
          <cell r="T7932">
            <v>0</v>
          </cell>
          <cell r="U7932">
            <v>0</v>
          </cell>
          <cell r="V7932">
            <v>0</v>
          </cell>
          <cell r="W7932">
            <v>0</v>
          </cell>
          <cell r="X7932">
            <v>0</v>
          </cell>
          <cell r="Y7932">
            <v>0</v>
          </cell>
          <cell r="Z7932">
            <v>0</v>
          </cell>
          <cell r="AA7932">
            <v>0</v>
          </cell>
          <cell r="AB7932">
            <v>0</v>
          </cell>
          <cell r="AC7932">
            <v>0</v>
          </cell>
          <cell r="AD7932">
            <v>0</v>
          </cell>
          <cell r="AE7932">
            <v>0</v>
          </cell>
          <cell r="AF7932">
            <v>0</v>
          </cell>
          <cell r="AG7932">
            <v>0</v>
          </cell>
          <cell r="AH7932">
            <v>0</v>
          </cell>
          <cell r="AI7932">
            <v>0</v>
          </cell>
          <cell r="AJ7932">
            <v>0</v>
          </cell>
          <cell r="AK7932">
            <v>0</v>
          </cell>
          <cell r="AL7932">
            <v>0</v>
          </cell>
          <cell r="AM7932">
            <v>0</v>
          </cell>
          <cell r="AN7932">
            <v>0</v>
          </cell>
          <cell r="AO7932">
            <v>0</v>
          </cell>
          <cell r="AP7932">
            <v>0</v>
          </cell>
          <cell r="AQ7932">
            <v>0</v>
          </cell>
          <cell r="AR7932">
            <v>0</v>
          </cell>
          <cell r="AS7932">
            <v>0</v>
          </cell>
          <cell r="AT7932">
            <v>0</v>
          </cell>
          <cell r="AU7932">
            <v>0</v>
          </cell>
          <cell r="AV7932">
            <v>0</v>
          </cell>
          <cell r="AW7932">
            <v>0</v>
          </cell>
          <cell r="AX7932">
            <v>0</v>
          </cell>
          <cell r="AY7932">
            <v>0</v>
          </cell>
          <cell r="AZ7932">
            <v>0</v>
          </cell>
          <cell r="BA7932">
            <v>0</v>
          </cell>
          <cell r="BB7932">
            <v>0</v>
          </cell>
          <cell r="BC7932">
            <v>0</v>
          </cell>
          <cell r="BD7932">
            <v>0</v>
          </cell>
          <cell r="BE7932">
            <v>0</v>
          </cell>
          <cell r="BF7932">
            <v>0</v>
          </cell>
          <cell r="BG7932">
            <v>0</v>
          </cell>
          <cell r="BH7932">
            <v>0</v>
          </cell>
          <cell r="BI7932">
            <v>0</v>
          </cell>
          <cell r="BJ7932">
            <v>0</v>
          </cell>
        </row>
        <row r="7933">
          <cell r="A7933">
            <v>0</v>
          </cell>
          <cell r="B7933">
            <v>0</v>
          </cell>
          <cell r="C7933">
            <v>0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  <cell r="I7933">
            <v>0</v>
          </cell>
          <cell r="J7933">
            <v>0</v>
          </cell>
          <cell r="K7933">
            <v>0</v>
          </cell>
          <cell r="L7933">
            <v>0</v>
          </cell>
          <cell r="M7933">
            <v>0</v>
          </cell>
          <cell r="N7933">
            <v>0</v>
          </cell>
          <cell r="O7933">
            <v>0</v>
          </cell>
          <cell r="P7933">
            <v>0</v>
          </cell>
          <cell r="Q7933">
            <v>0</v>
          </cell>
          <cell r="R7933">
            <v>0</v>
          </cell>
          <cell r="S7933">
            <v>0</v>
          </cell>
          <cell r="T7933">
            <v>0</v>
          </cell>
          <cell r="U7933">
            <v>0</v>
          </cell>
          <cell r="V7933">
            <v>0</v>
          </cell>
          <cell r="W7933">
            <v>0</v>
          </cell>
          <cell r="X7933">
            <v>0</v>
          </cell>
          <cell r="Y7933">
            <v>0</v>
          </cell>
          <cell r="Z7933">
            <v>0</v>
          </cell>
          <cell r="AA7933">
            <v>0</v>
          </cell>
          <cell r="AB7933">
            <v>0</v>
          </cell>
          <cell r="AC7933">
            <v>0</v>
          </cell>
          <cell r="AD7933">
            <v>0</v>
          </cell>
          <cell r="AE7933">
            <v>0</v>
          </cell>
          <cell r="AF7933">
            <v>0</v>
          </cell>
          <cell r="AG7933">
            <v>0</v>
          </cell>
          <cell r="AH7933">
            <v>0</v>
          </cell>
          <cell r="AI7933">
            <v>0</v>
          </cell>
          <cell r="AJ7933">
            <v>0</v>
          </cell>
          <cell r="AK7933">
            <v>0</v>
          </cell>
          <cell r="AL7933">
            <v>0</v>
          </cell>
          <cell r="AM7933">
            <v>0</v>
          </cell>
          <cell r="AN7933">
            <v>0</v>
          </cell>
          <cell r="AO7933">
            <v>0</v>
          </cell>
          <cell r="AP7933">
            <v>0</v>
          </cell>
          <cell r="AQ7933">
            <v>0</v>
          </cell>
          <cell r="AR7933">
            <v>0</v>
          </cell>
          <cell r="AS7933">
            <v>0</v>
          </cell>
          <cell r="AT7933">
            <v>0</v>
          </cell>
          <cell r="AU7933">
            <v>0</v>
          </cell>
          <cell r="AV7933">
            <v>0</v>
          </cell>
          <cell r="AW7933">
            <v>0</v>
          </cell>
          <cell r="AX7933">
            <v>0</v>
          </cell>
          <cell r="AY7933">
            <v>0</v>
          </cell>
          <cell r="AZ7933">
            <v>0</v>
          </cell>
          <cell r="BA7933">
            <v>0</v>
          </cell>
          <cell r="BB7933">
            <v>0</v>
          </cell>
          <cell r="BC7933">
            <v>0</v>
          </cell>
          <cell r="BD7933">
            <v>0</v>
          </cell>
          <cell r="BE7933">
            <v>0</v>
          </cell>
          <cell r="BF7933">
            <v>0</v>
          </cell>
          <cell r="BG7933">
            <v>0</v>
          </cell>
          <cell r="BH7933">
            <v>0</v>
          </cell>
          <cell r="BI7933">
            <v>0</v>
          </cell>
          <cell r="BJ7933">
            <v>0</v>
          </cell>
        </row>
        <row r="7934">
          <cell r="A7934">
            <v>0</v>
          </cell>
          <cell r="B7934">
            <v>0</v>
          </cell>
          <cell r="C7934">
            <v>0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  <cell r="I7934">
            <v>0</v>
          </cell>
          <cell r="J7934">
            <v>0</v>
          </cell>
          <cell r="K7934">
            <v>0</v>
          </cell>
          <cell r="L7934">
            <v>0</v>
          </cell>
          <cell r="M7934">
            <v>0</v>
          </cell>
          <cell r="N7934">
            <v>0</v>
          </cell>
          <cell r="O7934">
            <v>0</v>
          </cell>
          <cell r="P7934">
            <v>0</v>
          </cell>
          <cell r="Q7934">
            <v>0</v>
          </cell>
          <cell r="R7934">
            <v>0</v>
          </cell>
          <cell r="S7934">
            <v>0</v>
          </cell>
          <cell r="T7934">
            <v>0</v>
          </cell>
          <cell r="U7934">
            <v>0</v>
          </cell>
          <cell r="V7934">
            <v>0</v>
          </cell>
          <cell r="W7934">
            <v>0</v>
          </cell>
          <cell r="X7934">
            <v>0</v>
          </cell>
          <cell r="Y7934">
            <v>0</v>
          </cell>
          <cell r="Z7934">
            <v>0</v>
          </cell>
          <cell r="AA7934">
            <v>0</v>
          </cell>
          <cell r="AB7934">
            <v>0</v>
          </cell>
          <cell r="AC7934">
            <v>0</v>
          </cell>
          <cell r="AD7934">
            <v>0</v>
          </cell>
          <cell r="AE7934">
            <v>0</v>
          </cell>
          <cell r="AF7934">
            <v>0</v>
          </cell>
          <cell r="AG7934">
            <v>0</v>
          </cell>
          <cell r="AH7934">
            <v>0</v>
          </cell>
          <cell r="AI7934">
            <v>0</v>
          </cell>
          <cell r="AJ7934">
            <v>0</v>
          </cell>
          <cell r="AK7934">
            <v>0</v>
          </cell>
          <cell r="AL7934">
            <v>0</v>
          </cell>
          <cell r="AM7934">
            <v>0</v>
          </cell>
          <cell r="AN7934">
            <v>0</v>
          </cell>
          <cell r="AO7934">
            <v>0</v>
          </cell>
          <cell r="AP7934">
            <v>0</v>
          </cell>
          <cell r="AQ7934">
            <v>0</v>
          </cell>
          <cell r="AR7934">
            <v>0</v>
          </cell>
          <cell r="AS7934">
            <v>0</v>
          </cell>
          <cell r="AT7934">
            <v>0</v>
          </cell>
          <cell r="AU7934">
            <v>0</v>
          </cell>
          <cell r="AV7934">
            <v>0</v>
          </cell>
          <cell r="AW7934">
            <v>0</v>
          </cell>
          <cell r="AX7934">
            <v>0</v>
          </cell>
          <cell r="AY7934">
            <v>0</v>
          </cell>
          <cell r="AZ7934">
            <v>0</v>
          </cell>
          <cell r="BA7934">
            <v>0</v>
          </cell>
          <cell r="BB7934">
            <v>0</v>
          </cell>
          <cell r="BC7934">
            <v>0</v>
          </cell>
          <cell r="BD7934">
            <v>0</v>
          </cell>
          <cell r="BE7934">
            <v>0</v>
          </cell>
          <cell r="BF7934">
            <v>0</v>
          </cell>
          <cell r="BG7934">
            <v>0</v>
          </cell>
          <cell r="BH7934">
            <v>0</v>
          </cell>
          <cell r="BI7934">
            <v>0</v>
          </cell>
          <cell r="BJ7934">
            <v>0</v>
          </cell>
        </row>
        <row r="7935">
          <cell r="A7935">
            <v>0</v>
          </cell>
          <cell r="B7935">
            <v>0</v>
          </cell>
          <cell r="C7935">
            <v>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  <cell r="I7935">
            <v>0</v>
          </cell>
          <cell r="J7935">
            <v>0</v>
          </cell>
          <cell r="K7935">
            <v>0</v>
          </cell>
          <cell r="L7935">
            <v>0</v>
          </cell>
          <cell r="M7935">
            <v>0</v>
          </cell>
          <cell r="N7935">
            <v>0</v>
          </cell>
          <cell r="O7935">
            <v>0</v>
          </cell>
          <cell r="P7935">
            <v>0</v>
          </cell>
          <cell r="Q7935">
            <v>0</v>
          </cell>
          <cell r="R7935">
            <v>0</v>
          </cell>
          <cell r="S7935">
            <v>0</v>
          </cell>
          <cell r="T7935">
            <v>0</v>
          </cell>
          <cell r="U7935">
            <v>0</v>
          </cell>
          <cell r="V7935">
            <v>0</v>
          </cell>
          <cell r="W7935">
            <v>0</v>
          </cell>
          <cell r="X7935">
            <v>0</v>
          </cell>
          <cell r="Y7935">
            <v>0</v>
          </cell>
          <cell r="Z7935">
            <v>0</v>
          </cell>
          <cell r="AA7935">
            <v>0</v>
          </cell>
          <cell r="AB7935">
            <v>0</v>
          </cell>
          <cell r="AC7935">
            <v>0</v>
          </cell>
          <cell r="AD7935">
            <v>0</v>
          </cell>
          <cell r="AE7935">
            <v>0</v>
          </cell>
          <cell r="AF7935">
            <v>0</v>
          </cell>
          <cell r="AG7935">
            <v>0</v>
          </cell>
          <cell r="AH7935">
            <v>0</v>
          </cell>
          <cell r="AI7935">
            <v>0</v>
          </cell>
          <cell r="AJ7935">
            <v>0</v>
          </cell>
          <cell r="AK7935">
            <v>0</v>
          </cell>
          <cell r="AL7935">
            <v>0</v>
          </cell>
          <cell r="AM7935">
            <v>0</v>
          </cell>
          <cell r="AN7935">
            <v>0</v>
          </cell>
          <cell r="AO7935">
            <v>0</v>
          </cell>
          <cell r="AP7935">
            <v>0</v>
          </cell>
          <cell r="AQ7935">
            <v>0</v>
          </cell>
          <cell r="AR7935">
            <v>0</v>
          </cell>
          <cell r="AS7935">
            <v>0</v>
          </cell>
          <cell r="AT7935">
            <v>0</v>
          </cell>
          <cell r="AU7935">
            <v>0</v>
          </cell>
          <cell r="AV7935">
            <v>0</v>
          </cell>
          <cell r="AW7935">
            <v>0</v>
          </cell>
          <cell r="AX7935">
            <v>0</v>
          </cell>
          <cell r="AY7935">
            <v>0</v>
          </cell>
          <cell r="AZ7935">
            <v>0</v>
          </cell>
          <cell r="BA7935">
            <v>0</v>
          </cell>
          <cell r="BB7935">
            <v>0</v>
          </cell>
          <cell r="BC7935">
            <v>0</v>
          </cell>
          <cell r="BD7935">
            <v>0</v>
          </cell>
          <cell r="BE7935">
            <v>0</v>
          </cell>
          <cell r="BF7935">
            <v>0</v>
          </cell>
          <cell r="BG7935">
            <v>0</v>
          </cell>
          <cell r="BH7935">
            <v>0</v>
          </cell>
          <cell r="BI7935">
            <v>0</v>
          </cell>
          <cell r="BJ7935">
            <v>0</v>
          </cell>
        </row>
        <row r="7936">
          <cell r="A7936">
            <v>0</v>
          </cell>
          <cell r="B7936">
            <v>0</v>
          </cell>
          <cell r="C7936">
            <v>0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  <cell r="I7936">
            <v>0</v>
          </cell>
          <cell r="J7936">
            <v>0</v>
          </cell>
          <cell r="K7936">
            <v>0</v>
          </cell>
          <cell r="L7936">
            <v>0</v>
          </cell>
          <cell r="M7936">
            <v>0</v>
          </cell>
          <cell r="N7936">
            <v>0</v>
          </cell>
          <cell r="O7936">
            <v>0</v>
          </cell>
          <cell r="P7936">
            <v>0</v>
          </cell>
          <cell r="Q7936">
            <v>0</v>
          </cell>
          <cell r="R7936">
            <v>0</v>
          </cell>
          <cell r="S7936">
            <v>0</v>
          </cell>
          <cell r="T7936">
            <v>0</v>
          </cell>
          <cell r="U7936">
            <v>0</v>
          </cell>
          <cell r="V7936">
            <v>0</v>
          </cell>
          <cell r="W7936">
            <v>0</v>
          </cell>
          <cell r="X7936">
            <v>0</v>
          </cell>
          <cell r="Y7936">
            <v>0</v>
          </cell>
          <cell r="Z7936">
            <v>0</v>
          </cell>
          <cell r="AA7936">
            <v>0</v>
          </cell>
          <cell r="AB7936">
            <v>0</v>
          </cell>
          <cell r="AC7936">
            <v>0</v>
          </cell>
          <cell r="AD7936">
            <v>0</v>
          </cell>
          <cell r="AE7936">
            <v>0</v>
          </cell>
          <cell r="AF7936">
            <v>0</v>
          </cell>
          <cell r="AG7936">
            <v>0</v>
          </cell>
          <cell r="AH7936">
            <v>0</v>
          </cell>
          <cell r="AI7936">
            <v>0</v>
          </cell>
          <cell r="AJ7936">
            <v>0</v>
          </cell>
          <cell r="AK7936">
            <v>0</v>
          </cell>
          <cell r="AL7936">
            <v>0</v>
          </cell>
          <cell r="AM7936">
            <v>0</v>
          </cell>
          <cell r="AN7936">
            <v>0</v>
          </cell>
          <cell r="AO7936">
            <v>0</v>
          </cell>
          <cell r="AP7936">
            <v>0</v>
          </cell>
          <cell r="AQ7936">
            <v>0</v>
          </cell>
          <cell r="AR7936">
            <v>0</v>
          </cell>
          <cell r="AS7936">
            <v>0</v>
          </cell>
          <cell r="AT7936">
            <v>0</v>
          </cell>
          <cell r="AU7936">
            <v>0</v>
          </cell>
          <cell r="AV7936">
            <v>0</v>
          </cell>
          <cell r="AW7936">
            <v>0</v>
          </cell>
          <cell r="AX7936">
            <v>0</v>
          </cell>
          <cell r="AY7936">
            <v>0</v>
          </cell>
          <cell r="AZ7936">
            <v>0</v>
          </cell>
          <cell r="BA7936">
            <v>0</v>
          </cell>
          <cell r="BB7936">
            <v>0</v>
          </cell>
          <cell r="BC7936">
            <v>0</v>
          </cell>
          <cell r="BD7936">
            <v>0</v>
          </cell>
          <cell r="BE7936">
            <v>0</v>
          </cell>
          <cell r="BF7936">
            <v>0</v>
          </cell>
          <cell r="BG7936">
            <v>0</v>
          </cell>
          <cell r="BH7936">
            <v>0</v>
          </cell>
          <cell r="BI7936">
            <v>0</v>
          </cell>
          <cell r="BJ7936">
            <v>0</v>
          </cell>
        </row>
        <row r="7937">
          <cell r="A7937">
            <v>0</v>
          </cell>
          <cell r="B7937">
            <v>0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0</v>
          </cell>
          <cell r="H7937">
            <v>0</v>
          </cell>
          <cell r="I7937">
            <v>0</v>
          </cell>
          <cell r="J7937">
            <v>0</v>
          </cell>
          <cell r="K7937">
            <v>0</v>
          </cell>
          <cell r="L7937">
            <v>0</v>
          </cell>
          <cell r="M7937">
            <v>0</v>
          </cell>
          <cell r="N7937">
            <v>0</v>
          </cell>
          <cell r="O7937">
            <v>0</v>
          </cell>
          <cell r="P7937">
            <v>0</v>
          </cell>
          <cell r="Q7937">
            <v>0</v>
          </cell>
          <cell r="R7937">
            <v>0</v>
          </cell>
          <cell r="S7937">
            <v>0</v>
          </cell>
          <cell r="T7937">
            <v>0</v>
          </cell>
          <cell r="U7937">
            <v>0</v>
          </cell>
          <cell r="V7937">
            <v>0</v>
          </cell>
          <cell r="W7937">
            <v>0</v>
          </cell>
          <cell r="X7937">
            <v>0</v>
          </cell>
          <cell r="Y7937">
            <v>0</v>
          </cell>
          <cell r="Z7937">
            <v>0</v>
          </cell>
          <cell r="AA7937">
            <v>0</v>
          </cell>
          <cell r="AB7937">
            <v>0</v>
          </cell>
          <cell r="AC7937">
            <v>0</v>
          </cell>
          <cell r="AD7937">
            <v>0</v>
          </cell>
          <cell r="AE7937">
            <v>0</v>
          </cell>
          <cell r="AF7937">
            <v>0</v>
          </cell>
          <cell r="AG7937">
            <v>0</v>
          </cell>
          <cell r="AH7937">
            <v>0</v>
          </cell>
          <cell r="AI7937">
            <v>0</v>
          </cell>
          <cell r="AJ7937">
            <v>0</v>
          </cell>
          <cell r="AK7937">
            <v>0</v>
          </cell>
          <cell r="AL7937">
            <v>0</v>
          </cell>
          <cell r="AM7937">
            <v>0</v>
          </cell>
          <cell r="AN7937">
            <v>0</v>
          </cell>
          <cell r="AO7937">
            <v>0</v>
          </cell>
          <cell r="AP7937">
            <v>0</v>
          </cell>
          <cell r="AQ7937">
            <v>0</v>
          </cell>
          <cell r="AR7937">
            <v>0</v>
          </cell>
          <cell r="AS7937">
            <v>0</v>
          </cell>
          <cell r="AT7937">
            <v>0</v>
          </cell>
          <cell r="AU7937">
            <v>0</v>
          </cell>
          <cell r="AV7937">
            <v>0</v>
          </cell>
          <cell r="AW7937">
            <v>0</v>
          </cell>
          <cell r="AX7937">
            <v>0</v>
          </cell>
          <cell r="AY7937">
            <v>0</v>
          </cell>
          <cell r="AZ7937">
            <v>0</v>
          </cell>
          <cell r="BA7937">
            <v>0</v>
          </cell>
          <cell r="BB7937">
            <v>0</v>
          </cell>
          <cell r="BC7937">
            <v>0</v>
          </cell>
          <cell r="BD7937">
            <v>0</v>
          </cell>
          <cell r="BE7937">
            <v>0</v>
          </cell>
          <cell r="BF7937">
            <v>0</v>
          </cell>
          <cell r="BG7937">
            <v>0</v>
          </cell>
          <cell r="BH7937">
            <v>0</v>
          </cell>
          <cell r="BI7937">
            <v>0</v>
          </cell>
          <cell r="BJ7937">
            <v>0</v>
          </cell>
        </row>
        <row r="7938">
          <cell r="A7938">
            <v>0</v>
          </cell>
          <cell r="B7938">
            <v>0</v>
          </cell>
          <cell r="C7938">
            <v>0</v>
          </cell>
          <cell r="D7938">
            <v>0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  <cell r="I7938">
            <v>0</v>
          </cell>
          <cell r="J7938">
            <v>0</v>
          </cell>
          <cell r="K7938">
            <v>0</v>
          </cell>
          <cell r="L7938">
            <v>0</v>
          </cell>
          <cell r="M7938">
            <v>0</v>
          </cell>
          <cell r="N7938">
            <v>0</v>
          </cell>
          <cell r="O7938">
            <v>0</v>
          </cell>
          <cell r="P7938">
            <v>0</v>
          </cell>
          <cell r="Q7938">
            <v>0</v>
          </cell>
          <cell r="R7938">
            <v>0</v>
          </cell>
          <cell r="S7938">
            <v>0</v>
          </cell>
          <cell r="T7938">
            <v>0</v>
          </cell>
          <cell r="U7938">
            <v>0</v>
          </cell>
          <cell r="V7938">
            <v>0</v>
          </cell>
          <cell r="W7938">
            <v>0</v>
          </cell>
          <cell r="X7938">
            <v>0</v>
          </cell>
          <cell r="Y7938">
            <v>0</v>
          </cell>
          <cell r="Z7938">
            <v>0</v>
          </cell>
          <cell r="AA7938">
            <v>0</v>
          </cell>
          <cell r="AB7938">
            <v>0</v>
          </cell>
          <cell r="AC7938">
            <v>0</v>
          </cell>
          <cell r="AD7938">
            <v>0</v>
          </cell>
          <cell r="AE7938">
            <v>0</v>
          </cell>
          <cell r="AF7938">
            <v>0</v>
          </cell>
          <cell r="AG7938">
            <v>0</v>
          </cell>
          <cell r="AH7938">
            <v>0</v>
          </cell>
          <cell r="AI7938">
            <v>0</v>
          </cell>
          <cell r="AJ7938">
            <v>0</v>
          </cell>
          <cell r="AK7938">
            <v>0</v>
          </cell>
          <cell r="AL7938">
            <v>0</v>
          </cell>
          <cell r="AM7938">
            <v>0</v>
          </cell>
          <cell r="AN7938">
            <v>0</v>
          </cell>
          <cell r="AO7938">
            <v>0</v>
          </cell>
          <cell r="AP7938">
            <v>0</v>
          </cell>
          <cell r="AQ7938">
            <v>0</v>
          </cell>
          <cell r="AR7938">
            <v>0</v>
          </cell>
          <cell r="AS7938">
            <v>0</v>
          </cell>
          <cell r="AT7938">
            <v>0</v>
          </cell>
          <cell r="AU7938">
            <v>0</v>
          </cell>
          <cell r="AV7938">
            <v>0</v>
          </cell>
          <cell r="AW7938">
            <v>0</v>
          </cell>
          <cell r="AX7938">
            <v>0</v>
          </cell>
          <cell r="AY7938">
            <v>0</v>
          </cell>
          <cell r="AZ7938">
            <v>0</v>
          </cell>
          <cell r="BA7938">
            <v>0</v>
          </cell>
          <cell r="BB7938">
            <v>0</v>
          </cell>
          <cell r="BC7938">
            <v>0</v>
          </cell>
          <cell r="BD7938">
            <v>0</v>
          </cell>
          <cell r="BE7938">
            <v>0</v>
          </cell>
          <cell r="BF7938">
            <v>0</v>
          </cell>
          <cell r="BG7938">
            <v>0</v>
          </cell>
          <cell r="BH7938">
            <v>0</v>
          </cell>
          <cell r="BI7938">
            <v>0</v>
          </cell>
          <cell r="BJ7938">
            <v>0</v>
          </cell>
        </row>
        <row r="7939">
          <cell r="A7939">
            <v>0</v>
          </cell>
          <cell r="B7939">
            <v>0</v>
          </cell>
          <cell r="C7939">
            <v>0</v>
          </cell>
          <cell r="D7939">
            <v>0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  <cell r="I7939">
            <v>0</v>
          </cell>
          <cell r="J7939">
            <v>0</v>
          </cell>
          <cell r="K7939">
            <v>0</v>
          </cell>
          <cell r="L7939">
            <v>0</v>
          </cell>
          <cell r="M7939">
            <v>0</v>
          </cell>
          <cell r="N7939">
            <v>0</v>
          </cell>
          <cell r="O7939">
            <v>0</v>
          </cell>
          <cell r="P7939">
            <v>0</v>
          </cell>
          <cell r="Q7939">
            <v>0</v>
          </cell>
          <cell r="R7939">
            <v>0</v>
          </cell>
          <cell r="S7939">
            <v>0</v>
          </cell>
          <cell r="T7939">
            <v>0</v>
          </cell>
          <cell r="U7939">
            <v>0</v>
          </cell>
          <cell r="V7939">
            <v>0</v>
          </cell>
          <cell r="W7939">
            <v>0</v>
          </cell>
          <cell r="X7939">
            <v>0</v>
          </cell>
          <cell r="Y7939">
            <v>0</v>
          </cell>
          <cell r="Z7939">
            <v>0</v>
          </cell>
          <cell r="AA7939">
            <v>0</v>
          </cell>
          <cell r="AB7939">
            <v>0</v>
          </cell>
          <cell r="AC7939">
            <v>0</v>
          </cell>
          <cell r="AD7939">
            <v>0</v>
          </cell>
          <cell r="AE7939">
            <v>0</v>
          </cell>
          <cell r="AF7939">
            <v>0</v>
          </cell>
          <cell r="AG7939">
            <v>0</v>
          </cell>
          <cell r="AH7939">
            <v>0</v>
          </cell>
          <cell r="AI7939">
            <v>0</v>
          </cell>
          <cell r="AJ7939">
            <v>0</v>
          </cell>
          <cell r="AK7939">
            <v>0</v>
          </cell>
          <cell r="AL7939">
            <v>0</v>
          </cell>
          <cell r="AM7939">
            <v>0</v>
          </cell>
          <cell r="AN7939">
            <v>0</v>
          </cell>
          <cell r="AO7939">
            <v>0</v>
          </cell>
          <cell r="AP7939">
            <v>0</v>
          </cell>
          <cell r="AQ7939">
            <v>0</v>
          </cell>
          <cell r="AR7939">
            <v>0</v>
          </cell>
          <cell r="AS7939">
            <v>0</v>
          </cell>
          <cell r="AT7939">
            <v>0</v>
          </cell>
          <cell r="AU7939">
            <v>0</v>
          </cell>
          <cell r="AV7939">
            <v>0</v>
          </cell>
          <cell r="AW7939">
            <v>0</v>
          </cell>
          <cell r="AX7939">
            <v>0</v>
          </cell>
          <cell r="AY7939">
            <v>0</v>
          </cell>
          <cell r="AZ7939">
            <v>0</v>
          </cell>
          <cell r="BA7939">
            <v>0</v>
          </cell>
          <cell r="BB7939">
            <v>0</v>
          </cell>
          <cell r="BC7939">
            <v>0</v>
          </cell>
          <cell r="BD7939">
            <v>0</v>
          </cell>
          <cell r="BE7939">
            <v>0</v>
          </cell>
          <cell r="BF7939">
            <v>0</v>
          </cell>
          <cell r="BG7939">
            <v>0</v>
          </cell>
          <cell r="BH7939">
            <v>0</v>
          </cell>
          <cell r="BI7939">
            <v>0</v>
          </cell>
          <cell r="BJ7939">
            <v>0</v>
          </cell>
        </row>
        <row r="7940">
          <cell r="A7940">
            <v>0</v>
          </cell>
          <cell r="B7940">
            <v>0</v>
          </cell>
          <cell r="C7940">
            <v>0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  <cell r="I7940">
            <v>0</v>
          </cell>
          <cell r="J7940">
            <v>0</v>
          </cell>
          <cell r="K7940">
            <v>0</v>
          </cell>
          <cell r="L7940">
            <v>0</v>
          </cell>
          <cell r="M7940">
            <v>0</v>
          </cell>
          <cell r="N7940">
            <v>0</v>
          </cell>
          <cell r="O7940">
            <v>0</v>
          </cell>
          <cell r="P7940">
            <v>0</v>
          </cell>
          <cell r="Q7940">
            <v>0</v>
          </cell>
          <cell r="R7940">
            <v>0</v>
          </cell>
          <cell r="S7940">
            <v>0</v>
          </cell>
          <cell r="T7940">
            <v>0</v>
          </cell>
          <cell r="U7940">
            <v>0</v>
          </cell>
          <cell r="V7940">
            <v>0</v>
          </cell>
          <cell r="W7940">
            <v>0</v>
          </cell>
          <cell r="X7940">
            <v>0</v>
          </cell>
          <cell r="Y7940">
            <v>0</v>
          </cell>
          <cell r="Z7940">
            <v>0</v>
          </cell>
          <cell r="AA7940">
            <v>0</v>
          </cell>
          <cell r="AB7940">
            <v>0</v>
          </cell>
          <cell r="AC7940">
            <v>0</v>
          </cell>
          <cell r="AD7940">
            <v>0</v>
          </cell>
          <cell r="AE7940">
            <v>0</v>
          </cell>
          <cell r="AF7940">
            <v>0</v>
          </cell>
          <cell r="AG7940">
            <v>0</v>
          </cell>
          <cell r="AH7940">
            <v>0</v>
          </cell>
          <cell r="AI7940">
            <v>0</v>
          </cell>
          <cell r="AJ7940">
            <v>0</v>
          </cell>
          <cell r="AK7940">
            <v>0</v>
          </cell>
          <cell r="AL7940">
            <v>0</v>
          </cell>
          <cell r="AM7940">
            <v>0</v>
          </cell>
          <cell r="AN7940">
            <v>0</v>
          </cell>
          <cell r="AO7940">
            <v>0</v>
          </cell>
          <cell r="AP7940">
            <v>0</v>
          </cell>
          <cell r="AQ7940">
            <v>0</v>
          </cell>
          <cell r="AR7940">
            <v>0</v>
          </cell>
          <cell r="AS7940">
            <v>0</v>
          </cell>
          <cell r="AT7940">
            <v>0</v>
          </cell>
          <cell r="AU7940">
            <v>0</v>
          </cell>
          <cell r="AV7940">
            <v>0</v>
          </cell>
          <cell r="AW7940">
            <v>0</v>
          </cell>
          <cell r="AX7940">
            <v>0</v>
          </cell>
          <cell r="AY7940">
            <v>0</v>
          </cell>
          <cell r="AZ7940">
            <v>0</v>
          </cell>
          <cell r="BA7940">
            <v>0</v>
          </cell>
          <cell r="BB7940">
            <v>0</v>
          </cell>
          <cell r="BC7940">
            <v>0</v>
          </cell>
          <cell r="BD7940">
            <v>0</v>
          </cell>
          <cell r="BE7940">
            <v>0</v>
          </cell>
          <cell r="BF7940">
            <v>0</v>
          </cell>
          <cell r="BG7940">
            <v>0</v>
          </cell>
          <cell r="BH7940">
            <v>0</v>
          </cell>
          <cell r="BI7940">
            <v>0</v>
          </cell>
          <cell r="BJ7940">
            <v>0</v>
          </cell>
        </row>
        <row r="7941">
          <cell r="A7941">
            <v>0</v>
          </cell>
          <cell r="B7941">
            <v>0</v>
          </cell>
          <cell r="C7941">
            <v>0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  <cell r="I7941">
            <v>0</v>
          </cell>
          <cell r="J7941">
            <v>0</v>
          </cell>
          <cell r="K7941">
            <v>0</v>
          </cell>
          <cell r="L7941">
            <v>0</v>
          </cell>
          <cell r="M7941">
            <v>0</v>
          </cell>
          <cell r="N7941">
            <v>0</v>
          </cell>
          <cell r="O7941">
            <v>0</v>
          </cell>
          <cell r="P7941">
            <v>0</v>
          </cell>
          <cell r="Q7941">
            <v>0</v>
          </cell>
          <cell r="R7941">
            <v>0</v>
          </cell>
          <cell r="S7941">
            <v>0</v>
          </cell>
          <cell r="T7941">
            <v>0</v>
          </cell>
          <cell r="U7941">
            <v>0</v>
          </cell>
          <cell r="V7941">
            <v>0</v>
          </cell>
          <cell r="W7941">
            <v>0</v>
          </cell>
          <cell r="X7941">
            <v>0</v>
          </cell>
          <cell r="Y7941">
            <v>0</v>
          </cell>
          <cell r="Z7941">
            <v>0</v>
          </cell>
          <cell r="AA7941">
            <v>0</v>
          </cell>
          <cell r="AB7941">
            <v>0</v>
          </cell>
          <cell r="AC7941">
            <v>0</v>
          </cell>
          <cell r="AD7941">
            <v>0</v>
          </cell>
          <cell r="AE7941">
            <v>0</v>
          </cell>
          <cell r="AF7941">
            <v>0</v>
          </cell>
          <cell r="AG7941">
            <v>0</v>
          </cell>
          <cell r="AH7941">
            <v>0</v>
          </cell>
          <cell r="AI7941">
            <v>0</v>
          </cell>
          <cell r="AJ7941">
            <v>0</v>
          </cell>
          <cell r="AK7941">
            <v>0</v>
          </cell>
          <cell r="AL7941">
            <v>0</v>
          </cell>
          <cell r="AM7941">
            <v>0</v>
          </cell>
          <cell r="AN7941">
            <v>0</v>
          </cell>
          <cell r="AO7941">
            <v>0</v>
          </cell>
          <cell r="AP7941">
            <v>0</v>
          </cell>
          <cell r="AQ7941">
            <v>0</v>
          </cell>
          <cell r="AR7941">
            <v>0</v>
          </cell>
          <cell r="AS7941">
            <v>0</v>
          </cell>
          <cell r="AT7941">
            <v>0</v>
          </cell>
          <cell r="AU7941">
            <v>0</v>
          </cell>
          <cell r="AV7941">
            <v>0</v>
          </cell>
          <cell r="AW7941">
            <v>0</v>
          </cell>
          <cell r="AX7941">
            <v>0</v>
          </cell>
          <cell r="AY7941">
            <v>0</v>
          </cell>
          <cell r="AZ7941">
            <v>0</v>
          </cell>
          <cell r="BA7941">
            <v>0</v>
          </cell>
          <cell r="BB7941">
            <v>0</v>
          </cell>
          <cell r="BC7941">
            <v>0</v>
          </cell>
          <cell r="BD7941">
            <v>0</v>
          </cell>
          <cell r="BE7941">
            <v>0</v>
          </cell>
          <cell r="BF7941">
            <v>0</v>
          </cell>
          <cell r="BG7941">
            <v>0</v>
          </cell>
          <cell r="BH7941">
            <v>0</v>
          </cell>
          <cell r="BI7941">
            <v>0</v>
          </cell>
          <cell r="BJ7941">
            <v>0</v>
          </cell>
        </row>
        <row r="7942">
          <cell r="A7942">
            <v>0</v>
          </cell>
          <cell r="B7942">
            <v>0</v>
          </cell>
          <cell r="C7942">
            <v>0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  <cell r="I7942">
            <v>0</v>
          </cell>
          <cell r="J7942">
            <v>0</v>
          </cell>
          <cell r="K7942">
            <v>0</v>
          </cell>
          <cell r="L7942">
            <v>0</v>
          </cell>
          <cell r="M7942">
            <v>0</v>
          </cell>
          <cell r="N7942">
            <v>0</v>
          </cell>
          <cell r="O7942">
            <v>0</v>
          </cell>
          <cell r="P7942">
            <v>0</v>
          </cell>
          <cell r="Q7942">
            <v>0</v>
          </cell>
          <cell r="R7942">
            <v>0</v>
          </cell>
          <cell r="S7942">
            <v>0</v>
          </cell>
          <cell r="T7942">
            <v>0</v>
          </cell>
          <cell r="U7942">
            <v>0</v>
          </cell>
          <cell r="V7942">
            <v>0</v>
          </cell>
          <cell r="W7942">
            <v>0</v>
          </cell>
          <cell r="X7942">
            <v>0</v>
          </cell>
          <cell r="Y7942">
            <v>0</v>
          </cell>
          <cell r="Z7942">
            <v>0</v>
          </cell>
          <cell r="AA7942">
            <v>0</v>
          </cell>
          <cell r="AB7942">
            <v>0</v>
          </cell>
          <cell r="AC7942">
            <v>0</v>
          </cell>
          <cell r="AD7942">
            <v>0</v>
          </cell>
          <cell r="AE7942">
            <v>0</v>
          </cell>
          <cell r="AF7942">
            <v>0</v>
          </cell>
          <cell r="AG7942">
            <v>0</v>
          </cell>
          <cell r="AH7942">
            <v>0</v>
          </cell>
          <cell r="AI7942">
            <v>0</v>
          </cell>
          <cell r="AJ7942">
            <v>0</v>
          </cell>
          <cell r="AK7942">
            <v>0</v>
          </cell>
          <cell r="AL7942">
            <v>0</v>
          </cell>
          <cell r="AM7942">
            <v>0</v>
          </cell>
          <cell r="AN7942">
            <v>0</v>
          </cell>
          <cell r="AO7942">
            <v>0</v>
          </cell>
          <cell r="AP7942">
            <v>0</v>
          </cell>
          <cell r="AQ7942">
            <v>0</v>
          </cell>
          <cell r="AR7942">
            <v>0</v>
          </cell>
          <cell r="AS7942">
            <v>0</v>
          </cell>
          <cell r="AT7942">
            <v>0</v>
          </cell>
          <cell r="AU7942">
            <v>0</v>
          </cell>
          <cell r="AV7942">
            <v>0</v>
          </cell>
          <cell r="AW7942">
            <v>0</v>
          </cell>
          <cell r="AX7942">
            <v>0</v>
          </cell>
          <cell r="AY7942">
            <v>0</v>
          </cell>
          <cell r="AZ7942">
            <v>0</v>
          </cell>
          <cell r="BA7942">
            <v>0</v>
          </cell>
          <cell r="BB7942">
            <v>0</v>
          </cell>
          <cell r="BC7942">
            <v>0</v>
          </cell>
          <cell r="BD7942">
            <v>0</v>
          </cell>
          <cell r="BE7942">
            <v>0</v>
          </cell>
          <cell r="BF7942">
            <v>0</v>
          </cell>
          <cell r="BG7942">
            <v>0</v>
          </cell>
          <cell r="BH7942">
            <v>0</v>
          </cell>
          <cell r="BI7942">
            <v>0</v>
          </cell>
          <cell r="BJ7942">
            <v>0</v>
          </cell>
        </row>
        <row r="7943">
          <cell r="A7943">
            <v>0</v>
          </cell>
          <cell r="B7943">
            <v>0</v>
          </cell>
          <cell r="C7943">
            <v>0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  <cell r="I7943">
            <v>0</v>
          </cell>
          <cell r="J7943">
            <v>0</v>
          </cell>
          <cell r="K7943">
            <v>0</v>
          </cell>
          <cell r="L7943">
            <v>0</v>
          </cell>
          <cell r="M7943">
            <v>0</v>
          </cell>
          <cell r="N7943">
            <v>0</v>
          </cell>
          <cell r="O7943">
            <v>0</v>
          </cell>
          <cell r="P7943">
            <v>0</v>
          </cell>
          <cell r="Q7943">
            <v>0</v>
          </cell>
          <cell r="R7943">
            <v>0</v>
          </cell>
          <cell r="S7943">
            <v>0</v>
          </cell>
          <cell r="T7943">
            <v>0</v>
          </cell>
          <cell r="U7943">
            <v>0</v>
          </cell>
          <cell r="V7943">
            <v>0</v>
          </cell>
          <cell r="W7943">
            <v>0</v>
          </cell>
          <cell r="X7943">
            <v>0</v>
          </cell>
          <cell r="Y7943">
            <v>0</v>
          </cell>
          <cell r="Z7943">
            <v>0</v>
          </cell>
          <cell r="AA7943">
            <v>0</v>
          </cell>
          <cell r="AB7943">
            <v>0</v>
          </cell>
          <cell r="AC7943">
            <v>0</v>
          </cell>
          <cell r="AD7943">
            <v>0</v>
          </cell>
          <cell r="AE7943">
            <v>0</v>
          </cell>
          <cell r="AF7943">
            <v>0</v>
          </cell>
          <cell r="AG7943">
            <v>0</v>
          </cell>
          <cell r="AH7943">
            <v>0</v>
          </cell>
          <cell r="AI7943">
            <v>0</v>
          </cell>
          <cell r="AJ7943">
            <v>0</v>
          </cell>
          <cell r="AK7943">
            <v>0</v>
          </cell>
          <cell r="AL7943">
            <v>0</v>
          </cell>
          <cell r="AM7943">
            <v>0</v>
          </cell>
          <cell r="AN7943">
            <v>0</v>
          </cell>
          <cell r="AO7943">
            <v>0</v>
          </cell>
          <cell r="AP7943">
            <v>0</v>
          </cell>
          <cell r="AQ7943">
            <v>0</v>
          </cell>
          <cell r="AR7943">
            <v>0</v>
          </cell>
          <cell r="AS7943">
            <v>0</v>
          </cell>
          <cell r="AT7943">
            <v>0</v>
          </cell>
          <cell r="AU7943">
            <v>0</v>
          </cell>
          <cell r="AV7943">
            <v>0</v>
          </cell>
          <cell r="AW7943">
            <v>0</v>
          </cell>
          <cell r="AX7943">
            <v>0</v>
          </cell>
          <cell r="AY7943">
            <v>0</v>
          </cell>
          <cell r="AZ7943">
            <v>0</v>
          </cell>
          <cell r="BA7943">
            <v>0</v>
          </cell>
          <cell r="BB7943">
            <v>0</v>
          </cell>
          <cell r="BC7943">
            <v>0</v>
          </cell>
          <cell r="BD7943">
            <v>0</v>
          </cell>
          <cell r="BE7943">
            <v>0</v>
          </cell>
          <cell r="BF7943">
            <v>0</v>
          </cell>
          <cell r="BG7943">
            <v>0</v>
          </cell>
          <cell r="BH7943">
            <v>0</v>
          </cell>
          <cell r="BI7943">
            <v>0</v>
          </cell>
          <cell r="BJ7943">
            <v>0</v>
          </cell>
        </row>
        <row r="7944">
          <cell r="A7944">
            <v>0</v>
          </cell>
          <cell r="B7944">
            <v>0</v>
          </cell>
          <cell r="C7944">
            <v>0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  <cell r="I7944">
            <v>0</v>
          </cell>
          <cell r="J7944">
            <v>0</v>
          </cell>
          <cell r="K7944">
            <v>0</v>
          </cell>
          <cell r="L7944">
            <v>0</v>
          </cell>
          <cell r="M7944">
            <v>0</v>
          </cell>
          <cell r="N7944">
            <v>0</v>
          </cell>
          <cell r="O7944">
            <v>0</v>
          </cell>
          <cell r="P7944">
            <v>0</v>
          </cell>
          <cell r="Q7944">
            <v>0</v>
          </cell>
          <cell r="R7944">
            <v>0</v>
          </cell>
          <cell r="S7944">
            <v>0</v>
          </cell>
          <cell r="T7944">
            <v>0</v>
          </cell>
          <cell r="U7944">
            <v>0</v>
          </cell>
          <cell r="V7944">
            <v>0</v>
          </cell>
          <cell r="W7944">
            <v>0</v>
          </cell>
          <cell r="X7944">
            <v>0</v>
          </cell>
          <cell r="Y7944">
            <v>0</v>
          </cell>
          <cell r="Z7944">
            <v>0</v>
          </cell>
          <cell r="AA7944">
            <v>0</v>
          </cell>
          <cell r="AB7944">
            <v>0</v>
          </cell>
          <cell r="AC7944">
            <v>0</v>
          </cell>
          <cell r="AD7944">
            <v>0</v>
          </cell>
          <cell r="AE7944">
            <v>0</v>
          </cell>
          <cell r="AF7944">
            <v>0</v>
          </cell>
          <cell r="AG7944">
            <v>0</v>
          </cell>
          <cell r="AH7944">
            <v>0</v>
          </cell>
          <cell r="AI7944">
            <v>0</v>
          </cell>
          <cell r="AJ7944">
            <v>0</v>
          </cell>
          <cell r="AK7944">
            <v>0</v>
          </cell>
          <cell r="AL7944">
            <v>0</v>
          </cell>
          <cell r="AM7944">
            <v>0</v>
          </cell>
          <cell r="AN7944">
            <v>0</v>
          </cell>
          <cell r="AO7944">
            <v>0</v>
          </cell>
          <cell r="AP7944">
            <v>0</v>
          </cell>
          <cell r="AQ7944">
            <v>0</v>
          </cell>
          <cell r="AR7944">
            <v>0</v>
          </cell>
          <cell r="AS7944">
            <v>0</v>
          </cell>
          <cell r="AT7944">
            <v>0</v>
          </cell>
          <cell r="AU7944">
            <v>0</v>
          </cell>
          <cell r="AV7944">
            <v>0</v>
          </cell>
          <cell r="AW7944">
            <v>0</v>
          </cell>
          <cell r="AX7944">
            <v>0</v>
          </cell>
          <cell r="AY7944">
            <v>0</v>
          </cell>
          <cell r="AZ7944">
            <v>0</v>
          </cell>
          <cell r="BA7944">
            <v>0</v>
          </cell>
          <cell r="BB7944">
            <v>0</v>
          </cell>
          <cell r="BC7944">
            <v>0</v>
          </cell>
          <cell r="BD7944">
            <v>0</v>
          </cell>
          <cell r="BE7944">
            <v>0</v>
          </cell>
          <cell r="BF7944">
            <v>0</v>
          </cell>
          <cell r="BG7944">
            <v>0</v>
          </cell>
          <cell r="BH7944">
            <v>0</v>
          </cell>
          <cell r="BI7944">
            <v>0</v>
          </cell>
          <cell r="BJ7944">
            <v>0</v>
          </cell>
        </row>
        <row r="7945">
          <cell r="A7945">
            <v>0</v>
          </cell>
          <cell r="B7945">
            <v>0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0</v>
          </cell>
          <cell r="H7945">
            <v>0</v>
          </cell>
          <cell r="I7945">
            <v>0</v>
          </cell>
          <cell r="J7945">
            <v>0</v>
          </cell>
          <cell r="K7945">
            <v>0</v>
          </cell>
          <cell r="L7945">
            <v>0</v>
          </cell>
          <cell r="M7945">
            <v>0</v>
          </cell>
          <cell r="N7945">
            <v>0</v>
          </cell>
          <cell r="O7945">
            <v>0</v>
          </cell>
          <cell r="P7945">
            <v>0</v>
          </cell>
          <cell r="Q7945">
            <v>0</v>
          </cell>
          <cell r="R7945">
            <v>0</v>
          </cell>
          <cell r="S7945">
            <v>0</v>
          </cell>
          <cell r="T7945">
            <v>0</v>
          </cell>
          <cell r="U7945">
            <v>0</v>
          </cell>
          <cell r="V7945">
            <v>0</v>
          </cell>
          <cell r="W7945">
            <v>0</v>
          </cell>
          <cell r="X7945">
            <v>0</v>
          </cell>
          <cell r="Y7945">
            <v>0</v>
          </cell>
          <cell r="Z7945">
            <v>0</v>
          </cell>
          <cell r="AA7945">
            <v>0</v>
          </cell>
          <cell r="AB7945">
            <v>0</v>
          </cell>
          <cell r="AC7945">
            <v>0</v>
          </cell>
          <cell r="AD7945">
            <v>0</v>
          </cell>
          <cell r="AE7945">
            <v>0</v>
          </cell>
          <cell r="AF7945">
            <v>0</v>
          </cell>
          <cell r="AG7945">
            <v>0</v>
          </cell>
          <cell r="AH7945">
            <v>0</v>
          </cell>
          <cell r="AI7945">
            <v>0</v>
          </cell>
          <cell r="AJ7945">
            <v>0</v>
          </cell>
          <cell r="AK7945">
            <v>0</v>
          </cell>
          <cell r="AL7945">
            <v>0</v>
          </cell>
          <cell r="AM7945">
            <v>0</v>
          </cell>
          <cell r="AN7945">
            <v>0</v>
          </cell>
          <cell r="AO7945">
            <v>0</v>
          </cell>
          <cell r="AP7945">
            <v>0</v>
          </cell>
          <cell r="AQ7945">
            <v>0</v>
          </cell>
          <cell r="AR7945">
            <v>0</v>
          </cell>
          <cell r="AS7945">
            <v>0</v>
          </cell>
          <cell r="AT7945">
            <v>0</v>
          </cell>
          <cell r="AU7945">
            <v>0</v>
          </cell>
          <cell r="AV7945">
            <v>0</v>
          </cell>
          <cell r="AW7945">
            <v>0</v>
          </cell>
          <cell r="AX7945">
            <v>0</v>
          </cell>
          <cell r="AY7945">
            <v>0</v>
          </cell>
          <cell r="AZ7945">
            <v>0</v>
          </cell>
          <cell r="BA7945">
            <v>0</v>
          </cell>
          <cell r="BB7945">
            <v>0</v>
          </cell>
          <cell r="BC7945">
            <v>0</v>
          </cell>
          <cell r="BD7945">
            <v>0</v>
          </cell>
          <cell r="BE7945">
            <v>0</v>
          </cell>
          <cell r="BF7945">
            <v>0</v>
          </cell>
          <cell r="BG7945">
            <v>0</v>
          </cell>
          <cell r="BH7945">
            <v>0</v>
          </cell>
          <cell r="BI7945">
            <v>0</v>
          </cell>
          <cell r="BJ7945">
            <v>0</v>
          </cell>
        </row>
        <row r="7946">
          <cell r="A7946">
            <v>0</v>
          </cell>
          <cell r="B7946">
            <v>0</v>
          </cell>
          <cell r="C7946">
            <v>0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  <cell r="I7946">
            <v>0</v>
          </cell>
          <cell r="J7946">
            <v>0</v>
          </cell>
          <cell r="K7946">
            <v>0</v>
          </cell>
          <cell r="L7946">
            <v>0</v>
          </cell>
          <cell r="M7946">
            <v>0</v>
          </cell>
          <cell r="N7946">
            <v>0</v>
          </cell>
          <cell r="O7946">
            <v>0</v>
          </cell>
          <cell r="P7946">
            <v>0</v>
          </cell>
          <cell r="Q7946">
            <v>0</v>
          </cell>
          <cell r="R7946">
            <v>0</v>
          </cell>
          <cell r="S7946">
            <v>0</v>
          </cell>
          <cell r="T7946">
            <v>0</v>
          </cell>
          <cell r="U7946">
            <v>0</v>
          </cell>
          <cell r="V7946">
            <v>0</v>
          </cell>
          <cell r="W7946">
            <v>0</v>
          </cell>
          <cell r="X7946">
            <v>0</v>
          </cell>
          <cell r="Y7946">
            <v>0</v>
          </cell>
          <cell r="Z7946">
            <v>0</v>
          </cell>
          <cell r="AA7946">
            <v>0</v>
          </cell>
          <cell r="AB7946">
            <v>0</v>
          </cell>
          <cell r="AC7946">
            <v>0</v>
          </cell>
          <cell r="AD7946">
            <v>0</v>
          </cell>
          <cell r="AE7946">
            <v>0</v>
          </cell>
          <cell r="AF7946">
            <v>0</v>
          </cell>
          <cell r="AG7946">
            <v>0</v>
          </cell>
          <cell r="AH7946">
            <v>0</v>
          </cell>
          <cell r="AI7946">
            <v>0</v>
          </cell>
          <cell r="AJ7946">
            <v>0</v>
          </cell>
          <cell r="AK7946">
            <v>0</v>
          </cell>
          <cell r="AL7946">
            <v>0</v>
          </cell>
          <cell r="AM7946">
            <v>0</v>
          </cell>
          <cell r="AN7946">
            <v>0</v>
          </cell>
          <cell r="AO7946">
            <v>0</v>
          </cell>
          <cell r="AP7946">
            <v>0</v>
          </cell>
          <cell r="AQ7946">
            <v>0</v>
          </cell>
          <cell r="AR7946">
            <v>0</v>
          </cell>
          <cell r="AS7946">
            <v>0</v>
          </cell>
          <cell r="AT7946">
            <v>0</v>
          </cell>
          <cell r="AU7946">
            <v>0</v>
          </cell>
          <cell r="AV7946">
            <v>0</v>
          </cell>
          <cell r="AW7946">
            <v>0</v>
          </cell>
          <cell r="AX7946">
            <v>0</v>
          </cell>
          <cell r="AY7946">
            <v>0</v>
          </cell>
          <cell r="AZ7946">
            <v>0</v>
          </cell>
          <cell r="BA7946">
            <v>0</v>
          </cell>
          <cell r="BB7946">
            <v>0</v>
          </cell>
          <cell r="BC7946">
            <v>0</v>
          </cell>
          <cell r="BD7946">
            <v>0</v>
          </cell>
          <cell r="BE7946">
            <v>0</v>
          </cell>
          <cell r="BF7946">
            <v>0</v>
          </cell>
          <cell r="BG7946">
            <v>0</v>
          </cell>
          <cell r="BH7946">
            <v>0</v>
          </cell>
          <cell r="BI7946">
            <v>0</v>
          </cell>
          <cell r="BJ7946">
            <v>0</v>
          </cell>
        </row>
        <row r="7947">
          <cell r="A7947">
            <v>0</v>
          </cell>
          <cell r="B7947">
            <v>0</v>
          </cell>
          <cell r="C7947">
            <v>0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  <cell r="I7947">
            <v>0</v>
          </cell>
          <cell r="J7947">
            <v>0</v>
          </cell>
          <cell r="K7947">
            <v>0</v>
          </cell>
          <cell r="L7947">
            <v>0</v>
          </cell>
          <cell r="M7947">
            <v>0</v>
          </cell>
          <cell r="N7947">
            <v>0</v>
          </cell>
          <cell r="O7947">
            <v>0</v>
          </cell>
          <cell r="P7947">
            <v>0</v>
          </cell>
          <cell r="Q7947">
            <v>0</v>
          </cell>
          <cell r="R7947">
            <v>0</v>
          </cell>
          <cell r="S7947">
            <v>0</v>
          </cell>
          <cell r="T7947">
            <v>0</v>
          </cell>
          <cell r="U7947">
            <v>0</v>
          </cell>
          <cell r="V7947">
            <v>0</v>
          </cell>
          <cell r="W7947">
            <v>0</v>
          </cell>
          <cell r="X7947">
            <v>0</v>
          </cell>
          <cell r="Y7947">
            <v>0</v>
          </cell>
          <cell r="Z7947">
            <v>0</v>
          </cell>
          <cell r="AA7947">
            <v>0</v>
          </cell>
          <cell r="AB7947">
            <v>0</v>
          </cell>
          <cell r="AC7947">
            <v>0</v>
          </cell>
          <cell r="AD7947">
            <v>0</v>
          </cell>
          <cell r="AE7947">
            <v>0</v>
          </cell>
          <cell r="AF7947">
            <v>0</v>
          </cell>
          <cell r="AG7947">
            <v>0</v>
          </cell>
          <cell r="AH7947">
            <v>0</v>
          </cell>
          <cell r="AI7947">
            <v>0</v>
          </cell>
          <cell r="AJ7947">
            <v>0</v>
          </cell>
          <cell r="AK7947">
            <v>0</v>
          </cell>
          <cell r="AL7947">
            <v>0</v>
          </cell>
          <cell r="AM7947">
            <v>0</v>
          </cell>
          <cell r="AN7947">
            <v>0</v>
          </cell>
          <cell r="AO7947">
            <v>0</v>
          </cell>
          <cell r="AP7947">
            <v>0</v>
          </cell>
          <cell r="AQ7947">
            <v>0</v>
          </cell>
          <cell r="AR7947">
            <v>0</v>
          </cell>
          <cell r="AS7947">
            <v>0</v>
          </cell>
          <cell r="AT7947">
            <v>0</v>
          </cell>
          <cell r="AU7947">
            <v>0</v>
          </cell>
          <cell r="AV7947">
            <v>0</v>
          </cell>
          <cell r="AW7947">
            <v>0</v>
          </cell>
          <cell r="AX7947">
            <v>0</v>
          </cell>
          <cell r="AY7947">
            <v>0</v>
          </cell>
          <cell r="AZ7947">
            <v>0</v>
          </cell>
          <cell r="BA7947">
            <v>0</v>
          </cell>
          <cell r="BB7947">
            <v>0</v>
          </cell>
          <cell r="BC7947">
            <v>0</v>
          </cell>
          <cell r="BD7947">
            <v>0</v>
          </cell>
          <cell r="BE7947">
            <v>0</v>
          </cell>
          <cell r="BF7947">
            <v>0</v>
          </cell>
          <cell r="BG7947">
            <v>0</v>
          </cell>
          <cell r="BH7947">
            <v>0</v>
          </cell>
          <cell r="BI7947">
            <v>0</v>
          </cell>
          <cell r="BJ7947">
            <v>0</v>
          </cell>
        </row>
        <row r="7948">
          <cell r="A7948">
            <v>0</v>
          </cell>
          <cell r="B7948">
            <v>0</v>
          </cell>
          <cell r="C7948">
            <v>0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  <cell r="I7948">
            <v>0</v>
          </cell>
          <cell r="J7948">
            <v>0</v>
          </cell>
          <cell r="K7948">
            <v>0</v>
          </cell>
          <cell r="L7948">
            <v>0</v>
          </cell>
          <cell r="M7948">
            <v>0</v>
          </cell>
          <cell r="N7948">
            <v>0</v>
          </cell>
          <cell r="O7948">
            <v>0</v>
          </cell>
          <cell r="P7948">
            <v>0</v>
          </cell>
          <cell r="Q7948">
            <v>0</v>
          </cell>
          <cell r="R7948">
            <v>0</v>
          </cell>
          <cell r="S7948">
            <v>0</v>
          </cell>
          <cell r="T7948">
            <v>0</v>
          </cell>
          <cell r="U7948">
            <v>0</v>
          </cell>
          <cell r="V7948">
            <v>0</v>
          </cell>
          <cell r="W7948">
            <v>0</v>
          </cell>
          <cell r="X7948">
            <v>0</v>
          </cell>
          <cell r="Y7948">
            <v>0</v>
          </cell>
          <cell r="Z7948">
            <v>0</v>
          </cell>
          <cell r="AA7948">
            <v>0</v>
          </cell>
          <cell r="AB7948">
            <v>0</v>
          </cell>
          <cell r="AC7948">
            <v>0</v>
          </cell>
          <cell r="AD7948">
            <v>0</v>
          </cell>
          <cell r="AE7948">
            <v>0</v>
          </cell>
          <cell r="AF7948">
            <v>0</v>
          </cell>
          <cell r="AG7948">
            <v>0</v>
          </cell>
          <cell r="AH7948">
            <v>0</v>
          </cell>
          <cell r="AI7948">
            <v>0</v>
          </cell>
          <cell r="AJ7948">
            <v>0</v>
          </cell>
          <cell r="AK7948">
            <v>0</v>
          </cell>
          <cell r="AL7948">
            <v>0</v>
          </cell>
          <cell r="AM7948">
            <v>0</v>
          </cell>
          <cell r="AN7948">
            <v>0</v>
          </cell>
          <cell r="AO7948">
            <v>0</v>
          </cell>
          <cell r="AP7948">
            <v>0</v>
          </cell>
          <cell r="AQ7948">
            <v>0</v>
          </cell>
          <cell r="AR7948">
            <v>0</v>
          </cell>
          <cell r="AS7948">
            <v>0</v>
          </cell>
          <cell r="AT7948">
            <v>0</v>
          </cell>
          <cell r="AU7948">
            <v>0</v>
          </cell>
          <cell r="AV7948">
            <v>0</v>
          </cell>
          <cell r="AW7948">
            <v>0</v>
          </cell>
          <cell r="AX7948">
            <v>0</v>
          </cell>
          <cell r="AY7948">
            <v>0</v>
          </cell>
          <cell r="AZ7948">
            <v>0</v>
          </cell>
          <cell r="BA7948">
            <v>0</v>
          </cell>
          <cell r="BB7948">
            <v>0</v>
          </cell>
          <cell r="BC7948">
            <v>0</v>
          </cell>
          <cell r="BD7948">
            <v>0</v>
          </cell>
          <cell r="BE7948">
            <v>0</v>
          </cell>
          <cell r="BF7948">
            <v>0</v>
          </cell>
          <cell r="BG7948">
            <v>0</v>
          </cell>
          <cell r="BH7948">
            <v>0</v>
          </cell>
          <cell r="BI7948">
            <v>0</v>
          </cell>
          <cell r="BJ7948">
            <v>0</v>
          </cell>
        </row>
        <row r="7949">
          <cell r="A7949">
            <v>0</v>
          </cell>
          <cell r="B7949">
            <v>0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0</v>
          </cell>
          <cell r="H7949">
            <v>0</v>
          </cell>
          <cell r="I7949">
            <v>0</v>
          </cell>
          <cell r="J7949">
            <v>0</v>
          </cell>
          <cell r="K7949">
            <v>0</v>
          </cell>
          <cell r="L7949">
            <v>0</v>
          </cell>
          <cell r="M7949">
            <v>0</v>
          </cell>
          <cell r="N7949">
            <v>0</v>
          </cell>
          <cell r="O7949">
            <v>0</v>
          </cell>
          <cell r="P7949">
            <v>0</v>
          </cell>
          <cell r="Q7949">
            <v>0</v>
          </cell>
          <cell r="R7949">
            <v>0</v>
          </cell>
          <cell r="S7949">
            <v>0</v>
          </cell>
          <cell r="T7949">
            <v>0</v>
          </cell>
          <cell r="U7949">
            <v>0</v>
          </cell>
          <cell r="V7949">
            <v>0</v>
          </cell>
          <cell r="W7949">
            <v>0</v>
          </cell>
          <cell r="X7949">
            <v>0</v>
          </cell>
          <cell r="Y7949">
            <v>0</v>
          </cell>
          <cell r="Z7949">
            <v>0</v>
          </cell>
          <cell r="AA7949">
            <v>0</v>
          </cell>
          <cell r="AB7949">
            <v>0</v>
          </cell>
          <cell r="AC7949">
            <v>0</v>
          </cell>
          <cell r="AD7949">
            <v>0</v>
          </cell>
          <cell r="AE7949">
            <v>0</v>
          </cell>
          <cell r="AF7949">
            <v>0</v>
          </cell>
          <cell r="AG7949">
            <v>0</v>
          </cell>
          <cell r="AH7949">
            <v>0</v>
          </cell>
          <cell r="AI7949">
            <v>0</v>
          </cell>
          <cell r="AJ7949">
            <v>0</v>
          </cell>
          <cell r="AK7949">
            <v>0</v>
          </cell>
          <cell r="AL7949">
            <v>0</v>
          </cell>
          <cell r="AM7949">
            <v>0</v>
          </cell>
          <cell r="AN7949">
            <v>0</v>
          </cell>
          <cell r="AO7949">
            <v>0</v>
          </cell>
          <cell r="AP7949">
            <v>0</v>
          </cell>
          <cell r="AQ7949">
            <v>0</v>
          </cell>
          <cell r="AR7949">
            <v>0</v>
          </cell>
          <cell r="AS7949">
            <v>0</v>
          </cell>
          <cell r="AT7949">
            <v>0</v>
          </cell>
          <cell r="AU7949">
            <v>0</v>
          </cell>
          <cell r="AV7949">
            <v>0</v>
          </cell>
          <cell r="AW7949">
            <v>0</v>
          </cell>
          <cell r="AX7949">
            <v>0</v>
          </cell>
          <cell r="AY7949">
            <v>0</v>
          </cell>
          <cell r="AZ7949">
            <v>0</v>
          </cell>
          <cell r="BA7949">
            <v>0</v>
          </cell>
          <cell r="BB7949">
            <v>0</v>
          </cell>
          <cell r="BC7949">
            <v>0</v>
          </cell>
          <cell r="BD7949">
            <v>0</v>
          </cell>
          <cell r="BE7949">
            <v>0</v>
          </cell>
          <cell r="BF7949">
            <v>0</v>
          </cell>
          <cell r="BG7949">
            <v>0</v>
          </cell>
          <cell r="BH7949">
            <v>0</v>
          </cell>
          <cell r="BI7949">
            <v>0</v>
          </cell>
          <cell r="BJ7949">
            <v>0</v>
          </cell>
        </row>
        <row r="7950">
          <cell r="A7950">
            <v>0</v>
          </cell>
          <cell r="B7950">
            <v>0</v>
          </cell>
          <cell r="C7950">
            <v>0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  <cell r="I7950">
            <v>0</v>
          </cell>
          <cell r="J7950">
            <v>0</v>
          </cell>
          <cell r="K7950">
            <v>0</v>
          </cell>
          <cell r="L7950">
            <v>0</v>
          </cell>
          <cell r="M7950">
            <v>0</v>
          </cell>
          <cell r="N7950">
            <v>0</v>
          </cell>
          <cell r="O7950">
            <v>0</v>
          </cell>
          <cell r="P7950">
            <v>0</v>
          </cell>
          <cell r="Q7950">
            <v>0</v>
          </cell>
          <cell r="R7950">
            <v>0</v>
          </cell>
          <cell r="S7950">
            <v>0</v>
          </cell>
          <cell r="T7950">
            <v>0</v>
          </cell>
          <cell r="U7950">
            <v>0</v>
          </cell>
          <cell r="V7950">
            <v>0</v>
          </cell>
          <cell r="W7950">
            <v>0</v>
          </cell>
          <cell r="X7950">
            <v>0</v>
          </cell>
          <cell r="Y7950">
            <v>0</v>
          </cell>
          <cell r="Z7950">
            <v>0</v>
          </cell>
          <cell r="AA7950">
            <v>0</v>
          </cell>
          <cell r="AB7950">
            <v>0</v>
          </cell>
          <cell r="AC7950">
            <v>0</v>
          </cell>
          <cell r="AD7950">
            <v>0</v>
          </cell>
          <cell r="AE7950">
            <v>0</v>
          </cell>
          <cell r="AF7950">
            <v>0</v>
          </cell>
          <cell r="AG7950">
            <v>0</v>
          </cell>
          <cell r="AH7950">
            <v>0</v>
          </cell>
          <cell r="AI7950">
            <v>0</v>
          </cell>
          <cell r="AJ7950">
            <v>0</v>
          </cell>
          <cell r="AK7950">
            <v>0</v>
          </cell>
          <cell r="AL7950">
            <v>0</v>
          </cell>
          <cell r="AM7950">
            <v>0</v>
          </cell>
          <cell r="AN7950">
            <v>0</v>
          </cell>
          <cell r="AO7950">
            <v>0</v>
          </cell>
          <cell r="AP7950">
            <v>0</v>
          </cell>
          <cell r="AQ7950">
            <v>0</v>
          </cell>
          <cell r="AR7950">
            <v>0</v>
          </cell>
          <cell r="AS7950">
            <v>0</v>
          </cell>
          <cell r="AT7950">
            <v>0</v>
          </cell>
          <cell r="AU7950">
            <v>0</v>
          </cell>
          <cell r="AV7950">
            <v>0</v>
          </cell>
          <cell r="AW7950">
            <v>0</v>
          </cell>
          <cell r="AX7950">
            <v>0</v>
          </cell>
          <cell r="AY7950">
            <v>0</v>
          </cell>
          <cell r="AZ7950">
            <v>0</v>
          </cell>
          <cell r="BA7950">
            <v>0</v>
          </cell>
          <cell r="BB7950">
            <v>0</v>
          </cell>
          <cell r="BC7950">
            <v>0</v>
          </cell>
          <cell r="BD7950">
            <v>0</v>
          </cell>
          <cell r="BE7950">
            <v>0</v>
          </cell>
          <cell r="BF7950">
            <v>0</v>
          </cell>
          <cell r="BG7950">
            <v>0</v>
          </cell>
          <cell r="BH7950">
            <v>0</v>
          </cell>
          <cell r="BI7950">
            <v>0</v>
          </cell>
          <cell r="BJ7950">
            <v>0</v>
          </cell>
        </row>
        <row r="7951">
          <cell r="A7951">
            <v>0</v>
          </cell>
          <cell r="B7951">
            <v>0</v>
          </cell>
          <cell r="C7951">
            <v>0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  <cell r="I7951">
            <v>0</v>
          </cell>
          <cell r="J7951">
            <v>0</v>
          </cell>
          <cell r="K7951">
            <v>0</v>
          </cell>
          <cell r="L7951">
            <v>0</v>
          </cell>
          <cell r="M7951">
            <v>0</v>
          </cell>
          <cell r="N7951">
            <v>0</v>
          </cell>
          <cell r="O7951">
            <v>0</v>
          </cell>
          <cell r="P7951">
            <v>0</v>
          </cell>
          <cell r="Q7951">
            <v>0</v>
          </cell>
          <cell r="R7951">
            <v>0</v>
          </cell>
          <cell r="S7951">
            <v>0</v>
          </cell>
          <cell r="T7951">
            <v>0</v>
          </cell>
          <cell r="U7951">
            <v>0</v>
          </cell>
          <cell r="V7951">
            <v>0</v>
          </cell>
          <cell r="W7951">
            <v>0</v>
          </cell>
          <cell r="X7951">
            <v>0</v>
          </cell>
          <cell r="Y7951">
            <v>0</v>
          </cell>
          <cell r="Z7951">
            <v>0</v>
          </cell>
          <cell r="AA7951">
            <v>0</v>
          </cell>
          <cell r="AB7951">
            <v>0</v>
          </cell>
          <cell r="AC7951">
            <v>0</v>
          </cell>
          <cell r="AD7951">
            <v>0</v>
          </cell>
          <cell r="AE7951">
            <v>0</v>
          </cell>
          <cell r="AF7951">
            <v>0</v>
          </cell>
          <cell r="AG7951">
            <v>0</v>
          </cell>
          <cell r="AH7951">
            <v>0</v>
          </cell>
          <cell r="AI7951">
            <v>0</v>
          </cell>
          <cell r="AJ7951">
            <v>0</v>
          </cell>
          <cell r="AK7951">
            <v>0</v>
          </cell>
          <cell r="AL7951">
            <v>0</v>
          </cell>
          <cell r="AM7951">
            <v>0</v>
          </cell>
          <cell r="AN7951">
            <v>0</v>
          </cell>
          <cell r="AO7951">
            <v>0</v>
          </cell>
          <cell r="AP7951">
            <v>0</v>
          </cell>
          <cell r="AQ7951">
            <v>0</v>
          </cell>
          <cell r="AR7951">
            <v>0</v>
          </cell>
          <cell r="AS7951">
            <v>0</v>
          </cell>
          <cell r="AT7951">
            <v>0</v>
          </cell>
          <cell r="AU7951">
            <v>0</v>
          </cell>
          <cell r="AV7951">
            <v>0</v>
          </cell>
          <cell r="AW7951">
            <v>0</v>
          </cell>
          <cell r="AX7951">
            <v>0</v>
          </cell>
          <cell r="AY7951">
            <v>0</v>
          </cell>
          <cell r="AZ7951">
            <v>0</v>
          </cell>
          <cell r="BA7951">
            <v>0</v>
          </cell>
          <cell r="BB7951">
            <v>0</v>
          </cell>
          <cell r="BC7951">
            <v>0</v>
          </cell>
          <cell r="BD7951">
            <v>0</v>
          </cell>
          <cell r="BE7951">
            <v>0</v>
          </cell>
          <cell r="BF7951">
            <v>0</v>
          </cell>
          <cell r="BG7951">
            <v>0</v>
          </cell>
          <cell r="BH7951">
            <v>0</v>
          </cell>
          <cell r="BI7951">
            <v>0</v>
          </cell>
          <cell r="BJ7951">
            <v>0</v>
          </cell>
        </row>
        <row r="7952">
          <cell r="A7952">
            <v>0</v>
          </cell>
          <cell r="B7952">
            <v>0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0</v>
          </cell>
          <cell r="H7952">
            <v>0</v>
          </cell>
          <cell r="I7952">
            <v>0</v>
          </cell>
          <cell r="J7952">
            <v>0</v>
          </cell>
          <cell r="K7952">
            <v>0</v>
          </cell>
          <cell r="L7952">
            <v>0</v>
          </cell>
          <cell r="M7952">
            <v>0</v>
          </cell>
          <cell r="N7952">
            <v>0</v>
          </cell>
          <cell r="O7952">
            <v>0</v>
          </cell>
          <cell r="P7952">
            <v>0</v>
          </cell>
          <cell r="Q7952">
            <v>0</v>
          </cell>
          <cell r="R7952">
            <v>0</v>
          </cell>
          <cell r="S7952">
            <v>0</v>
          </cell>
          <cell r="T7952">
            <v>0</v>
          </cell>
          <cell r="U7952">
            <v>0</v>
          </cell>
          <cell r="V7952">
            <v>0</v>
          </cell>
          <cell r="W7952">
            <v>0</v>
          </cell>
          <cell r="X7952">
            <v>0</v>
          </cell>
          <cell r="Y7952">
            <v>0</v>
          </cell>
          <cell r="Z7952">
            <v>0</v>
          </cell>
          <cell r="AA7952">
            <v>0</v>
          </cell>
          <cell r="AB7952">
            <v>0</v>
          </cell>
          <cell r="AC7952">
            <v>0</v>
          </cell>
          <cell r="AD7952">
            <v>0</v>
          </cell>
          <cell r="AE7952">
            <v>0</v>
          </cell>
          <cell r="AF7952">
            <v>0</v>
          </cell>
          <cell r="AG7952">
            <v>0</v>
          </cell>
          <cell r="AH7952">
            <v>0</v>
          </cell>
          <cell r="AI7952">
            <v>0</v>
          </cell>
          <cell r="AJ7952">
            <v>0</v>
          </cell>
          <cell r="AK7952">
            <v>0</v>
          </cell>
          <cell r="AL7952">
            <v>0</v>
          </cell>
          <cell r="AM7952">
            <v>0</v>
          </cell>
          <cell r="AN7952">
            <v>0</v>
          </cell>
          <cell r="AO7952">
            <v>0</v>
          </cell>
          <cell r="AP7952">
            <v>0</v>
          </cell>
          <cell r="AQ7952">
            <v>0</v>
          </cell>
          <cell r="AR7952">
            <v>0</v>
          </cell>
          <cell r="AS7952">
            <v>0</v>
          </cell>
          <cell r="AT7952">
            <v>0</v>
          </cell>
          <cell r="AU7952">
            <v>0</v>
          </cell>
          <cell r="AV7952">
            <v>0</v>
          </cell>
          <cell r="AW7952">
            <v>0</v>
          </cell>
          <cell r="AX7952">
            <v>0</v>
          </cell>
          <cell r="AY7952">
            <v>0</v>
          </cell>
          <cell r="AZ7952">
            <v>0</v>
          </cell>
          <cell r="BA7952">
            <v>0</v>
          </cell>
          <cell r="BB7952">
            <v>0</v>
          </cell>
          <cell r="BC7952">
            <v>0</v>
          </cell>
          <cell r="BD7952">
            <v>0</v>
          </cell>
          <cell r="BE7952">
            <v>0</v>
          </cell>
          <cell r="BF7952">
            <v>0</v>
          </cell>
          <cell r="BG7952">
            <v>0</v>
          </cell>
          <cell r="BH7952">
            <v>0</v>
          </cell>
          <cell r="BI7952">
            <v>0</v>
          </cell>
          <cell r="BJ7952">
            <v>0</v>
          </cell>
        </row>
        <row r="7953">
          <cell r="A7953">
            <v>0</v>
          </cell>
          <cell r="B7953">
            <v>0</v>
          </cell>
          <cell r="C7953">
            <v>0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  <cell r="I7953">
            <v>0</v>
          </cell>
          <cell r="J7953">
            <v>0</v>
          </cell>
          <cell r="K7953">
            <v>0</v>
          </cell>
          <cell r="L7953">
            <v>0</v>
          </cell>
          <cell r="M7953">
            <v>0</v>
          </cell>
          <cell r="N7953">
            <v>0</v>
          </cell>
          <cell r="O7953">
            <v>0</v>
          </cell>
          <cell r="P7953">
            <v>0</v>
          </cell>
          <cell r="Q7953">
            <v>0</v>
          </cell>
          <cell r="R7953">
            <v>0</v>
          </cell>
          <cell r="S7953">
            <v>0</v>
          </cell>
          <cell r="T7953">
            <v>0</v>
          </cell>
          <cell r="U7953">
            <v>0</v>
          </cell>
          <cell r="V7953">
            <v>0</v>
          </cell>
          <cell r="W7953">
            <v>0</v>
          </cell>
          <cell r="X7953">
            <v>0</v>
          </cell>
          <cell r="Y7953">
            <v>0</v>
          </cell>
          <cell r="Z7953">
            <v>0</v>
          </cell>
          <cell r="AA7953">
            <v>0</v>
          </cell>
          <cell r="AB7953">
            <v>0</v>
          </cell>
          <cell r="AC7953">
            <v>0</v>
          </cell>
          <cell r="AD7953">
            <v>0</v>
          </cell>
          <cell r="AE7953">
            <v>0</v>
          </cell>
          <cell r="AF7953">
            <v>0</v>
          </cell>
          <cell r="AG7953">
            <v>0</v>
          </cell>
          <cell r="AH7953">
            <v>0</v>
          </cell>
          <cell r="AI7953">
            <v>0</v>
          </cell>
          <cell r="AJ7953">
            <v>0</v>
          </cell>
          <cell r="AK7953">
            <v>0</v>
          </cell>
          <cell r="AL7953">
            <v>0</v>
          </cell>
          <cell r="AM7953">
            <v>0</v>
          </cell>
          <cell r="AN7953">
            <v>0</v>
          </cell>
          <cell r="AO7953">
            <v>0</v>
          </cell>
          <cell r="AP7953">
            <v>0</v>
          </cell>
          <cell r="AQ7953">
            <v>0</v>
          </cell>
          <cell r="AR7953">
            <v>0</v>
          </cell>
          <cell r="AS7953">
            <v>0</v>
          </cell>
          <cell r="AT7953">
            <v>0</v>
          </cell>
          <cell r="AU7953">
            <v>0</v>
          </cell>
          <cell r="AV7953">
            <v>0</v>
          </cell>
          <cell r="AW7953">
            <v>0</v>
          </cell>
          <cell r="AX7953">
            <v>0</v>
          </cell>
          <cell r="AY7953">
            <v>0</v>
          </cell>
          <cell r="AZ7953">
            <v>0</v>
          </cell>
          <cell r="BA7953">
            <v>0</v>
          </cell>
          <cell r="BB7953">
            <v>0</v>
          </cell>
          <cell r="BC7953">
            <v>0</v>
          </cell>
          <cell r="BD7953">
            <v>0</v>
          </cell>
          <cell r="BE7953">
            <v>0</v>
          </cell>
          <cell r="BF7953">
            <v>0</v>
          </cell>
          <cell r="BG7953">
            <v>0</v>
          </cell>
          <cell r="BH7953">
            <v>0</v>
          </cell>
          <cell r="BI7953">
            <v>0</v>
          </cell>
          <cell r="BJ7953">
            <v>0</v>
          </cell>
        </row>
        <row r="7954">
          <cell r="A7954">
            <v>0</v>
          </cell>
          <cell r="B7954">
            <v>0</v>
          </cell>
          <cell r="C7954">
            <v>0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  <cell r="I7954">
            <v>0</v>
          </cell>
          <cell r="J7954">
            <v>0</v>
          </cell>
          <cell r="K7954">
            <v>0</v>
          </cell>
          <cell r="L7954">
            <v>0</v>
          </cell>
          <cell r="M7954">
            <v>0</v>
          </cell>
          <cell r="N7954">
            <v>0</v>
          </cell>
          <cell r="O7954">
            <v>0</v>
          </cell>
          <cell r="P7954">
            <v>0</v>
          </cell>
          <cell r="Q7954">
            <v>0</v>
          </cell>
          <cell r="R7954">
            <v>0</v>
          </cell>
          <cell r="S7954">
            <v>0</v>
          </cell>
          <cell r="T7954">
            <v>0</v>
          </cell>
          <cell r="U7954">
            <v>0</v>
          </cell>
          <cell r="V7954">
            <v>0</v>
          </cell>
          <cell r="W7954">
            <v>0</v>
          </cell>
          <cell r="X7954">
            <v>0</v>
          </cell>
          <cell r="Y7954">
            <v>0</v>
          </cell>
          <cell r="Z7954">
            <v>0</v>
          </cell>
          <cell r="AA7954">
            <v>0</v>
          </cell>
          <cell r="AB7954">
            <v>0</v>
          </cell>
          <cell r="AC7954">
            <v>0</v>
          </cell>
          <cell r="AD7954">
            <v>0</v>
          </cell>
          <cell r="AE7954">
            <v>0</v>
          </cell>
          <cell r="AF7954">
            <v>0</v>
          </cell>
          <cell r="AG7954">
            <v>0</v>
          </cell>
          <cell r="AH7954">
            <v>0</v>
          </cell>
          <cell r="AI7954">
            <v>0</v>
          </cell>
          <cell r="AJ7954">
            <v>0</v>
          </cell>
          <cell r="AK7954">
            <v>0</v>
          </cell>
          <cell r="AL7954">
            <v>0</v>
          </cell>
          <cell r="AM7954">
            <v>0</v>
          </cell>
          <cell r="AN7954">
            <v>0</v>
          </cell>
          <cell r="AO7954">
            <v>0</v>
          </cell>
          <cell r="AP7954">
            <v>0</v>
          </cell>
          <cell r="AQ7954">
            <v>0</v>
          </cell>
          <cell r="AR7954">
            <v>0</v>
          </cell>
          <cell r="AS7954">
            <v>0</v>
          </cell>
          <cell r="AT7954">
            <v>0</v>
          </cell>
          <cell r="AU7954">
            <v>0</v>
          </cell>
          <cell r="AV7954">
            <v>0</v>
          </cell>
          <cell r="AW7954">
            <v>0</v>
          </cell>
          <cell r="AX7954">
            <v>0</v>
          </cell>
          <cell r="AY7954">
            <v>0</v>
          </cell>
          <cell r="AZ7954">
            <v>0</v>
          </cell>
          <cell r="BA7954">
            <v>0</v>
          </cell>
          <cell r="BB7954">
            <v>0</v>
          </cell>
          <cell r="BC7954">
            <v>0</v>
          </cell>
          <cell r="BD7954">
            <v>0</v>
          </cell>
          <cell r="BE7954">
            <v>0</v>
          </cell>
          <cell r="BF7954">
            <v>0</v>
          </cell>
          <cell r="BG7954">
            <v>0</v>
          </cell>
          <cell r="BH7954">
            <v>0</v>
          </cell>
          <cell r="BI7954">
            <v>0</v>
          </cell>
          <cell r="BJ7954">
            <v>0</v>
          </cell>
        </row>
        <row r="7955">
          <cell r="A7955">
            <v>0</v>
          </cell>
          <cell r="B7955">
            <v>0</v>
          </cell>
          <cell r="C7955">
            <v>0</v>
          </cell>
          <cell r="D7955">
            <v>0</v>
          </cell>
          <cell r="E7955">
            <v>0</v>
          </cell>
          <cell r="F7955">
            <v>0</v>
          </cell>
          <cell r="G7955">
            <v>0</v>
          </cell>
          <cell r="H7955">
            <v>0</v>
          </cell>
          <cell r="I7955">
            <v>0</v>
          </cell>
          <cell r="J7955">
            <v>0</v>
          </cell>
          <cell r="K7955">
            <v>0</v>
          </cell>
          <cell r="L7955">
            <v>0</v>
          </cell>
          <cell r="M7955">
            <v>0</v>
          </cell>
          <cell r="N7955">
            <v>0</v>
          </cell>
          <cell r="O7955">
            <v>0</v>
          </cell>
          <cell r="P7955">
            <v>0</v>
          </cell>
          <cell r="Q7955">
            <v>0</v>
          </cell>
          <cell r="R7955">
            <v>0</v>
          </cell>
          <cell r="S7955">
            <v>0</v>
          </cell>
          <cell r="T7955">
            <v>0</v>
          </cell>
          <cell r="U7955">
            <v>0</v>
          </cell>
          <cell r="V7955">
            <v>0</v>
          </cell>
          <cell r="W7955">
            <v>0</v>
          </cell>
          <cell r="X7955">
            <v>0</v>
          </cell>
          <cell r="Y7955">
            <v>0</v>
          </cell>
          <cell r="Z7955">
            <v>0</v>
          </cell>
          <cell r="AA7955">
            <v>0</v>
          </cell>
          <cell r="AB7955">
            <v>0</v>
          </cell>
          <cell r="AC7955">
            <v>0</v>
          </cell>
          <cell r="AD7955">
            <v>0</v>
          </cell>
          <cell r="AE7955">
            <v>0</v>
          </cell>
          <cell r="AF7955">
            <v>0</v>
          </cell>
          <cell r="AG7955">
            <v>0</v>
          </cell>
          <cell r="AH7955">
            <v>0</v>
          </cell>
          <cell r="AI7955">
            <v>0</v>
          </cell>
          <cell r="AJ7955">
            <v>0</v>
          </cell>
          <cell r="AK7955">
            <v>0</v>
          </cell>
          <cell r="AL7955">
            <v>0</v>
          </cell>
          <cell r="AM7955">
            <v>0</v>
          </cell>
          <cell r="AN7955">
            <v>0</v>
          </cell>
          <cell r="AO7955">
            <v>0</v>
          </cell>
          <cell r="AP7955">
            <v>0</v>
          </cell>
          <cell r="AQ7955">
            <v>0</v>
          </cell>
          <cell r="AR7955">
            <v>0</v>
          </cell>
          <cell r="AS7955">
            <v>0</v>
          </cell>
          <cell r="AT7955">
            <v>0</v>
          </cell>
          <cell r="AU7955">
            <v>0</v>
          </cell>
          <cell r="AV7955">
            <v>0</v>
          </cell>
          <cell r="AW7955">
            <v>0</v>
          </cell>
          <cell r="AX7955">
            <v>0</v>
          </cell>
          <cell r="AY7955">
            <v>0</v>
          </cell>
          <cell r="AZ7955">
            <v>0</v>
          </cell>
          <cell r="BA7955">
            <v>0</v>
          </cell>
          <cell r="BB7955">
            <v>0</v>
          </cell>
          <cell r="BC7955">
            <v>0</v>
          </cell>
          <cell r="BD7955">
            <v>0</v>
          </cell>
          <cell r="BE7955">
            <v>0</v>
          </cell>
          <cell r="BF7955">
            <v>0</v>
          </cell>
          <cell r="BG7955">
            <v>0</v>
          </cell>
          <cell r="BH7955">
            <v>0</v>
          </cell>
          <cell r="BI7955">
            <v>0</v>
          </cell>
          <cell r="BJ7955">
            <v>0</v>
          </cell>
        </row>
        <row r="7956">
          <cell r="A7956">
            <v>0</v>
          </cell>
          <cell r="B7956">
            <v>0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0</v>
          </cell>
          <cell r="H7956">
            <v>0</v>
          </cell>
          <cell r="I7956">
            <v>0</v>
          </cell>
          <cell r="J7956">
            <v>0</v>
          </cell>
          <cell r="K7956">
            <v>0</v>
          </cell>
          <cell r="L7956">
            <v>0</v>
          </cell>
          <cell r="M7956">
            <v>0</v>
          </cell>
          <cell r="N7956">
            <v>0</v>
          </cell>
          <cell r="O7956">
            <v>0</v>
          </cell>
          <cell r="P7956">
            <v>0</v>
          </cell>
          <cell r="Q7956">
            <v>0</v>
          </cell>
          <cell r="R7956">
            <v>0</v>
          </cell>
          <cell r="S7956">
            <v>0</v>
          </cell>
          <cell r="T7956">
            <v>0</v>
          </cell>
          <cell r="U7956">
            <v>0</v>
          </cell>
          <cell r="V7956">
            <v>0</v>
          </cell>
          <cell r="W7956">
            <v>0</v>
          </cell>
          <cell r="X7956">
            <v>0</v>
          </cell>
          <cell r="Y7956">
            <v>0</v>
          </cell>
          <cell r="Z7956">
            <v>0</v>
          </cell>
          <cell r="AA7956">
            <v>0</v>
          </cell>
          <cell r="AB7956">
            <v>0</v>
          </cell>
          <cell r="AC7956">
            <v>0</v>
          </cell>
          <cell r="AD7956">
            <v>0</v>
          </cell>
          <cell r="AE7956">
            <v>0</v>
          </cell>
          <cell r="AF7956">
            <v>0</v>
          </cell>
          <cell r="AG7956">
            <v>0</v>
          </cell>
          <cell r="AH7956">
            <v>0</v>
          </cell>
          <cell r="AI7956">
            <v>0</v>
          </cell>
          <cell r="AJ7956">
            <v>0</v>
          </cell>
          <cell r="AK7956">
            <v>0</v>
          </cell>
          <cell r="AL7956">
            <v>0</v>
          </cell>
          <cell r="AM7956">
            <v>0</v>
          </cell>
          <cell r="AN7956">
            <v>0</v>
          </cell>
          <cell r="AO7956">
            <v>0</v>
          </cell>
          <cell r="AP7956">
            <v>0</v>
          </cell>
          <cell r="AQ7956">
            <v>0</v>
          </cell>
          <cell r="AR7956">
            <v>0</v>
          </cell>
          <cell r="AS7956">
            <v>0</v>
          </cell>
          <cell r="AT7956">
            <v>0</v>
          </cell>
          <cell r="AU7956">
            <v>0</v>
          </cell>
          <cell r="AV7956">
            <v>0</v>
          </cell>
          <cell r="AW7956">
            <v>0</v>
          </cell>
          <cell r="AX7956">
            <v>0</v>
          </cell>
          <cell r="AY7956">
            <v>0</v>
          </cell>
          <cell r="AZ7956">
            <v>0</v>
          </cell>
          <cell r="BA7956">
            <v>0</v>
          </cell>
          <cell r="BB7956">
            <v>0</v>
          </cell>
          <cell r="BC7956">
            <v>0</v>
          </cell>
          <cell r="BD7956">
            <v>0</v>
          </cell>
          <cell r="BE7956">
            <v>0</v>
          </cell>
          <cell r="BF7956">
            <v>0</v>
          </cell>
          <cell r="BG7956">
            <v>0</v>
          </cell>
          <cell r="BH7956">
            <v>0</v>
          </cell>
          <cell r="BI7956">
            <v>0</v>
          </cell>
          <cell r="BJ7956">
            <v>0</v>
          </cell>
        </row>
        <row r="7957">
          <cell r="A7957">
            <v>0</v>
          </cell>
          <cell r="B7957">
            <v>0</v>
          </cell>
          <cell r="C7957">
            <v>0</v>
          </cell>
          <cell r="D7957">
            <v>0</v>
          </cell>
          <cell r="E7957">
            <v>0</v>
          </cell>
          <cell r="F7957">
            <v>0</v>
          </cell>
          <cell r="G7957">
            <v>0</v>
          </cell>
          <cell r="H7957">
            <v>0</v>
          </cell>
          <cell r="I7957">
            <v>0</v>
          </cell>
          <cell r="J7957">
            <v>0</v>
          </cell>
          <cell r="K7957">
            <v>0</v>
          </cell>
          <cell r="L7957">
            <v>0</v>
          </cell>
          <cell r="M7957">
            <v>0</v>
          </cell>
          <cell r="N7957">
            <v>0</v>
          </cell>
          <cell r="O7957">
            <v>0</v>
          </cell>
          <cell r="P7957">
            <v>0</v>
          </cell>
          <cell r="Q7957">
            <v>0</v>
          </cell>
          <cell r="R7957">
            <v>0</v>
          </cell>
          <cell r="S7957">
            <v>0</v>
          </cell>
          <cell r="T7957">
            <v>0</v>
          </cell>
          <cell r="U7957">
            <v>0</v>
          </cell>
          <cell r="V7957">
            <v>0</v>
          </cell>
          <cell r="W7957">
            <v>0</v>
          </cell>
          <cell r="X7957">
            <v>0</v>
          </cell>
          <cell r="Y7957">
            <v>0</v>
          </cell>
          <cell r="Z7957">
            <v>0</v>
          </cell>
          <cell r="AA7957">
            <v>0</v>
          </cell>
          <cell r="AB7957">
            <v>0</v>
          </cell>
          <cell r="AC7957">
            <v>0</v>
          </cell>
          <cell r="AD7957">
            <v>0</v>
          </cell>
          <cell r="AE7957">
            <v>0</v>
          </cell>
          <cell r="AF7957">
            <v>0</v>
          </cell>
          <cell r="AG7957">
            <v>0</v>
          </cell>
          <cell r="AH7957">
            <v>0</v>
          </cell>
          <cell r="AI7957">
            <v>0</v>
          </cell>
          <cell r="AJ7957">
            <v>0</v>
          </cell>
          <cell r="AK7957">
            <v>0</v>
          </cell>
          <cell r="AL7957">
            <v>0</v>
          </cell>
          <cell r="AM7957">
            <v>0</v>
          </cell>
          <cell r="AN7957">
            <v>0</v>
          </cell>
          <cell r="AO7957">
            <v>0</v>
          </cell>
          <cell r="AP7957">
            <v>0</v>
          </cell>
          <cell r="AQ7957">
            <v>0</v>
          </cell>
          <cell r="AR7957">
            <v>0</v>
          </cell>
          <cell r="AS7957">
            <v>0</v>
          </cell>
          <cell r="AT7957">
            <v>0</v>
          </cell>
          <cell r="AU7957">
            <v>0</v>
          </cell>
          <cell r="AV7957">
            <v>0</v>
          </cell>
          <cell r="AW7957">
            <v>0</v>
          </cell>
          <cell r="AX7957">
            <v>0</v>
          </cell>
          <cell r="AY7957">
            <v>0</v>
          </cell>
          <cell r="AZ7957">
            <v>0</v>
          </cell>
          <cell r="BA7957">
            <v>0</v>
          </cell>
          <cell r="BB7957">
            <v>0</v>
          </cell>
          <cell r="BC7957">
            <v>0</v>
          </cell>
          <cell r="BD7957">
            <v>0</v>
          </cell>
          <cell r="BE7957">
            <v>0</v>
          </cell>
          <cell r="BF7957">
            <v>0</v>
          </cell>
          <cell r="BG7957">
            <v>0</v>
          </cell>
          <cell r="BH7957">
            <v>0</v>
          </cell>
          <cell r="BI7957">
            <v>0</v>
          </cell>
          <cell r="BJ7957">
            <v>0</v>
          </cell>
        </row>
        <row r="7958">
          <cell r="A7958">
            <v>0</v>
          </cell>
          <cell r="B7958">
            <v>0</v>
          </cell>
          <cell r="C7958">
            <v>0</v>
          </cell>
          <cell r="D7958">
            <v>0</v>
          </cell>
          <cell r="E7958">
            <v>0</v>
          </cell>
          <cell r="F7958">
            <v>0</v>
          </cell>
          <cell r="G7958">
            <v>0</v>
          </cell>
          <cell r="H7958">
            <v>0</v>
          </cell>
          <cell r="I7958">
            <v>0</v>
          </cell>
          <cell r="J7958">
            <v>0</v>
          </cell>
          <cell r="K7958">
            <v>0</v>
          </cell>
          <cell r="L7958">
            <v>0</v>
          </cell>
          <cell r="M7958">
            <v>0</v>
          </cell>
          <cell r="N7958">
            <v>0</v>
          </cell>
          <cell r="O7958">
            <v>0</v>
          </cell>
          <cell r="P7958">
            <v>0</v>
          </cell>
          <cell r="Q7958">
            <v>0</v>
          </cell>
          <cell r="R7958">
            <v>0</v>
          </cell>
          <cell r="S7958">
            <v>0</v>
          </cell>
          <cell r="T7958">
            <v>0</v>
          </cell>
          <cell r="U7958">
            <v>0</v>
          </cell>
          <cell r="V7958">
            <v>0</v>
          </cell>
          <cell r="W7958">
            <v>0</v>
          </cell>
          <cell r="X7958">
            <v>0</v>
          </cell>
          <cell r="Y7958">
            <v>0</v>
          </cell>
          <cell r="Z7958">
            <v>0</v>
          </cell>
          <cell r="AA7958">
            <v>0</v>
          </cell>
          <cell r="AB7958">
            <v>0</v>
          </cell>
          <cell r="AC7958">
            <v>0</v>
          </cell>
          <cell r="AD7958">
            <v>0</v>
          </cell>
          <cell r="AE7958">
            <v>0</v>
          </cell>
          <cell r="AF7958">
            <v>0</v>
          </cell>
          <cell r="AG7958">
            <v>0</v>
          </cell>
          <cell r="AH7958">
            <v>0</v>
          </cell>
          <cell r="AI7958">
            <v>0</v>
          </cell>
          <cell r="AJ7958">
            <v>0</v>
          </cell>
          <cell r="AK7958">
            <v>0</v>
          </cell>
          <cell r="AL7958">
            <v>0</v>
          </cell>
          <cell r="AM7958">
            <v>0</v>
          </cell>
          <cell r="AN7958">
            <v>0</v>
          </cell>
          <cell r="AO7958">
            <v>0</v>
          </cell>
          <cell r="AP7958">
            <v>0</v>
          </cell>
          <cell r="AQ7958">
            <v>0</v>
          </cell>
          <cell r="AR7958">
            <v>0</v>
          </cell>
          <cell r="AS7958">
            <v>0</v>
          </cell>
          <cell r="AT7958">
            <v>0</v>
          </cell>
          <cell r="AU7958">
            <v>0</v>
          </cell>
          <cell r="AV7958">
            <v>0</v>
          </cell>
          <cell r="AW7958">
            <v>0</v>
          </cell>
          <cell r="AX7958">
            <v>0</v>
          </cell>
          <cell r="AY7958">
            <v>0</v>
          </cell>
          <cell r="AZ7958">
            <v>0</v>
          </cell>
          <cell r="BA7958">
            <v>0</v>
          </cell>
          <cell r="BB7958">
            <v>0</v>
          </cell>
          <cell r="BC7958">
            <v>0</v>
          </cell>
          <cell r="BD7958">
            <v>0</v>
          </cell>
          <cell r="BE7958">
            <v>0</v>
          </cell>
          <cell r="BF7958">
            <v>0</v>
          </cell>
          <cell r="BG7958">
            <v>0</v>
          </cell>
          <cell r="BH7958">
            <v>0</v>
          </cell>
          <cell r="BI7958">
            <v>0</v>
          </cell>
          <cell r="BJ7958">
            <v>0</v>
          </cell>
        </row>
        <row r="7959">
          <cell r="A7959">
            <v>0</v>
          </cell>
          <cell r="B7959">
            <v>0</v>
          </cell>
          <cell r="C7959">
            <v>0</v>
          </cell>
          <cell r="D7959">
            <v>0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  <cell r="I7959">
            <v>0</v>
          </cell>
          <cell r="J7959">
            <v>0</v>
          </cell>
          <cell r="K7959">
            <v>0</v>
          </cell>
          <cell r="L7959">
            <v>0</v>
          </cell>
          <cell r="M7959">
            <v>0</v>
          </cell>
          <cell r="N7959">
            <v>0</v>
          </cell>
          <cell r="O7959">
            <v>0</v>
          </cell>
          <cell r="P7959">
            <v>0</v>
          </cell>
          <cell r="Q7959">
            <v>0</v>
          </cell>
          <cell r="R7959">
            <v>0</v>
          </cell>
          <cell r="S7959">
            <v>0</v>
          </cell>
          <cell r="T7959">
            <v>0</v>
          </cell>
          <cell r="U7959">
            <v>0</v>
          </cell>
          <cell r="V7959">
            <v>0</v>
          </cell>
          <cell r="W7959">
            <v>0</v>
          </cell>
          <cell r="X7959">
            <v>0</v>
          </cell>
          <cell r="Y7959">
            <v>0</v>
          </cell>
          <cell r="Z7959">
            <v>0</v>
          </cell>
          <cell r="AA7959">
            <v>0</v>
          </cell>
          <cell r="AB7959">
            <v>0</v>
          </cell>
          <cell r="AC7959">
            <v>0</v>
          </cell>
          <cell r="AD7959">
            <v>0</v>
          </cell>
          <cell r="AE7959">
            <v>0</v>
          </cell>
          <cell r="AF7959">
            <v>0</v>
          </cell>
          <cell r="AG7959">
            <v>0</v>
          </cell>
          <cell r="AH7959">
            <v>0</v>
          </cell>
          <cell r="AI7959">
            <v>0</v>
          </cell>
          <cell r="AJ7959">
            <v>0</v>
          </cell>
          <cell r="AK7959">
            <v>0</v>
          </cell>
          <cell r="AL7959">
            <v>0</v>
          </cell>
          <cell r="AM7959">
            <v>0</v>
          </cell>
          <cell r="AN7959">
            <v>0</v>
          </cell>
          <cell r="AO7959">
            <v>0</v>
          </cell>
          <cell r="AP7959">
            <v>0</v>
          </cell>
          <cell r="AQ7959">
            <v>0</v>
          </cell>
          <cell r="AR7959">
            <v>0</v>
          </cell>
          <cell r="AS7959">
            <v>0</v>
          </cell>
          <cell r="AT7959">
            <v>0</v>
          </cell>
          <cell r="AU7959">
            <v>0</v>
          </cell>
          <cell r="AV7959">
            <v>0</v>
          </cell>
          <cell r="AW7959">
            <v>0</v>
          </cell>
          <cell r="AX7959">
            <v>0</v>
          </cell>
          <cell r="AY7959">
            <v>0</v>
          </cell>
          <cell r="AZ7959">
            <v>0</v>
          </cell>
          <cell r="BA7959">
            <v>0</v>
          </cell>
          <cell r="BB7959">
            <v>0</v>
          </cell>
          <cell r="BC7959">
            <v>0</v>
          </cell>
          <cell r="BD7959">
            <v>0</v>
          </cell>
          <cell r="BE7959">
            <v>0</v>
          </cell>
          <cell r="BF7959">
            <v>0</v>
          </cell>
          <cell r="BG7959">
            <v>0</v>
          </cell>
          <cell r="BH7959">
            <v>0</v>
          </cell>
          <cell r="BI7959">
            <v>0</v>
          </cell>
          <cell r="BJ7959">
            <v>0</v>
          </cell>
        </row>
        <row r="7960">
          <cell r="A7960">
            <v>0</v>
          </cell>
          <cell r="B7960">
            <v>0</v>
          </cell>
          <cell r="C7960">
            <v>0</v>
          </cell>
          <cell r="D7960">
            <v>0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  <cell r="I7960">
            <v>0</v>
          </cell>
          <cell r="J7960">
            <v>0</v>
          </cell>
          <cell r="K7960">
            <v>0</v>
          </cell>
          <cell r="L7960">
            <v>0</v>
          </cell>
          <cell r="M7960">
            <v>0</v>
          </cell>
          <cell r="N7960">
            <v>0</v>
          </cell>
          <cell r="O7960">
            <v>0</v>
          </cell>
          <cell r="P7960">
            <v>0</v>
          </cell>
          <cell r="Q7960">
            <v>0</v>
          </cell>
          <cell r="R7960">
            <v>0</v>
          </cell>
          <cell r="S7960">
            <v>0</v>
          </cell>
          <cell r="T7960">
            <v>0</v>
          </cell>
          <cell r="U7960">
            <v>0</v>
          </cell>
          <cell r="V7960">
            <v>0</v>
          </cell>
          <cell r="W7960">
            <v>0</v>
          </cell>
          <cell r="X7960">
            <v>0</v>
          </cell>
          <cell r="Y7960">
            <v>0</v>
          </cell>
          <cell r="Z7960">
            <v>0</v>
          </cell>
          <cell r="AA7960">
            <v>0</v>
          </cell>
          <cell r="AB7960">
            <v>0</v>
          </cell>
          <cell r="AC7960">
            <v>0</v>
          </cell>
          <cell r="AD7960">
            <v>0</v>
          </cell>
          <cell r="AE7960">
            <v>0</v>
          </cell>
          <cell r="AF7960">
            <v>0</v>
          </cell>
          <cell r="AG7960">
            <v>0</v>
          </cell>
          <cell r="AH7960">
            <v>0</v>
          </cell>
          <cell r="AI7960">
            <v>0</v>
          </cell>
          <cell r="AJ7960">
            <v>0</v>
          </cell>
          <cell r="AK7960">
            <v>0</v>
          </cell>
          <cell r="AL7960">
            <v>0</v>
          </cell>
          <cell r="AM7960">
            <v>0</v>
          </cell>
          <cell r="AN7960">
            <v>0</v>
          </cell>
          <cell r="AO7960">
            <v>0</v>
          </cell>
          <cell r="AP7960">
            <v>0</v>
          </cell>
          <cell r="AQ7960">
            <v>0</v>
          </cell>
          <cell r="AR7960">
            <v>0</v>
          </cell>
          <cell r="AS7960">
            <v>0</v>
          </cell>
          <cell r="AT7960">
            <v>0</v>
          </cell>
          <cell r="AU7960">
            <v>0</v>
          </cell>
          <cell r="AV7960">
            <v>0</v>
          </cell>
          <cell r="AW7960">
            <v>0</v>
          </cell>
          <cell r="AX7960">
            <v>0</v>
          </cell>
          <cell r="AY7960">
            <v>0</v>
          </cell>
          <cell r="AZ7960">
            <v>0</v>
          </cell>
          <cell r="BA7960">
            <v>0</v>
          </cell>
          <cell r="BB7960">
            <v>0</v>
          </cell>
          <cell r="BC7960">
            <v>0</v>
          </cell>
          <cell r="BD7960">
            <v>0</v>
          </cell>
          <cell r="BE7960">
            <v>0</v>
          </cell>
          <cell r="BF7960">
            <v>0</v>
          </cell>
          <cell r="BG7960">
            <v>0</v>
          </cell>
          <cell r="BH7960">
            <v>0</v>
          </cell>
          <cell r="BI7960">
            <v>0</v>
          </cell>
          <cell r="BJ7960">
            <v>0</v>
          </cell>
        </row>
        <row r="7961">
          <cell r="A7961">
            <v>0</v>
          </cell>
          <cell r="B7961">
            <v>0</v>
          </cell>
          <cell r="C7961">
            <v>0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  <cell r="I7961">
            <v>0</v>
          </cell>
          <cell r="J7961">
            <v>0</v>
          </cell>
          <cell r="K7961">
            <v>0</v>
          </cell>
          <cell r="L7961">
            <v>0</v>
          </cell>
          <cell r="M7961">
            <v>0</v>
          </cell>
          <cell r="N7961">
            <v>0</v>
          </cell>
          <cell r="O7961">
            <v>0</v>
          </cell>
          <cell r="P7961">
            <v>0</v>
          </cell>
          <cell r="Q7961">
            <v>0</v>
          </cell>
          <cell r="R7961">
            <v>0</v>
          </cell>
          <cell r="S7961">
            <v>0</v>
          </cell>
          <cell r="T7961">
            <v>0</v>
          </cell>
          <cell r="U7961">
            <v>0</v>
          </cell>
          <cell r="V7961">
            <v>0</v>
          </cell>
          <cell r="W7961">
            <v>0</v>
          </cell>
          <cell r="X7961">
            <v>0</v>
          </cell>
          <cell r="Y7961">
            <v>0</v>
          </cell>
          <cell r="Z7961">
            <v>0</v>
          </cell>
          <cell r="AA7961">
            <v>0</v>
          </cell>
          <cell r="AB7961">
            <v>0</v>
          </cell>
          <cell r="AC7961">
            <v>0</v>
          </cell>
          <cell r="AD7961">
            <v>0</v>
          </cell>
          <cell r="AE7961">
            <v>0</v>
          </cell>
          <cell r="AF7961">
            <v>0</v>
          </cell>
          <cell r="AG7961">
            <v>0</v>
          </cell>
          <cell r="AH7961">
            <v>0</v>
          </cell>
          <cell r="AI7961">
            <v>0</v>
          </cell>
          <cell r="AJ7961">
            <v>0</v>
          </cell>
          <cell r="AK7961">
            <v>0</v>
          </cell>
          <cell r="AL7961">
            <v>0</v>
          </cell>
          <cell r="AM7961">
            <v>0</v>
          </cell>
          <cell r="AN7961">
            <v>0</v>
          </cell>
          <cell r="AO7961">
            <v>0</v>
          </cell>
          <cell r="AP7961">
            <v>0</v>
          </cell>
          <cell r="AQ7961">
            <v>0</v>
          </cell>
          <cell r="AR7961">
            <v>0</v>
          </cell>
          <cell r="AS7961">
            <v>0</v>
          </cell>
          <cell r="AT7961">
            <v>0</v>
          </cell>
          <cell r="AU7961">
            <v>0</v>
          </cell>
          <cell r="AV7961">
            <v>0</v>
          </cell>
          <cell r="AW7961">
            <v>0</v>
          </cell>
          <cell r="AX7961">
            <v>0</v>
          </cell>
          <cell r="AY7961">
            <v>0</v>
          </cell>
          <cell r="AZ7961">
            <v>0</v>
          </cell>
          <cell r="BA7961">
            <v>0</v>
          </cell>
          <cell r="BB7961">
            <v>0</v>
          </cell>
          <cell r="BC7961">
            <v>0</v>
          </cell>
          <cell r="BD7961">
            <v>0</v>
          </cell>
          <cell r="BE7961">
            <v>0</v>
          </cell>
          <cell r="BF7961">
            <v>0</v>
          </cell>
          <cell r="BG7961">
            <v>0</v>
          </cell>
          <cell r="BH7961">
            <v>0</v>
          </cell>
          <cell r="BI7961">
            <v>0</v>
          </cell>
          <cell r="BJ7961">
            <v>0</v>
          </cell>
        </row>
        <row r="7962">
          <cell r="A7962">
            <v>0</v>
          </cell>
          <cell r="B7962">
            <v>0</v>
          </cell>
          <cell r="C7962">
            <v>0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  <cell r="I7962">
            <v>0</v>
          </cell>
          <cell r="J7962">
            <v>0</v>
          </cell>
          <cell r="K7962">
            <v>0</v>
          </cell>
          <cell r="L7962">
            <v>0</v>
          </cell>
          <cell r="M7962">
            <v>0</v>
          </cell>
          <cell r="N7962">
            <v>0</v>
          </cell>
          <cell r="O7962">
            <v>0</v>
          </cell>
          <cell r="P7962">
            <v>0</v>
          </cell>
          <cell r="Q7962">
            <v>0</v>
          </cell>
          <cell r="R7962">
            <v>0</v>
          </cell>
          <cell r="S7962">
            <v>0</v>
          </cell>
          <cell r="T7962">
            <v>0</v>
          </cell>
          <cell r="U7962">
            <v>0</v>
          </cell>
          <cell r="V7962">
            <v>0</v>
          </cell>
          <cell r="W7962">
            <v>0</v>
          </cell>
          <cell r="X7962">
            <v>0</v>
          </cell>
          <cell r="Y7962">
            <v>0</v>
          </cell>
          <cell r="Z7962">
            <v>0</v>
          </cell>
          <cell r="AA7962">
            <v>0</v>
          </cell>
          <cell r="AB7962">
            <v>0</v>
          </cell>
          <cell r="AC7962">
            <v>0</v>
          </cell>
          <cell r="AD7962">
            <v>0</v>
          </cell>
          <cell r="AE7962">
            <v>0</v>
          </cell>
          <cell r="AF7962">
            <v>0</v>
          </cell>
          <cell r="AG7962">
            <v>0</v>
          </cell>
          <cell r="AH7962">
            <v>0</v>
          </cell>
          <cell r="AI7962">
            <v>0</v>
          </cell>
          <cell r="AJ7962">
            <v>0</v>
          </cell>
          <cell r="AK7962">
            <v>0</v>
          </cell>
          <cell r="AL7962">
            <v>0</v>
          </cell>
          <cell r="AM7962">
            <v>0</v>
          </cell>
          <cell r="AN7962">
            <v>0</v>
          </cell>
          <cell r="AO7962">
            <v>0</v>
          </cell>
          <cell r="AP7962">
            <v>0</v>
          </cell>
          <cell r="AQ7962">
            <v>0</v>
          </cell>
          <cell r="AR7962">
            <v>0</v>
          </cell>
          <cell r="AS7962">
            <v>0</v>
          </cell>
          <cell r="AT7962">
            <v>0</v>
          </cell>
          <cell r="AU7962">
            <v>0</v>
          </cell>
          <cell r="AV7962">
            <v>0</v>
          </cell>
          <cell r="AW7962">
            <v>0</v>
          </cell>
          <cell r="AX7962">
            <v>0</v>
          </cell>
          <cell r="AY7962">
            <v>0</v>
          </cell>
          <cell r="AZ7962">
            <v>0</v>
          </cell>
          <cell r="BA7962">
            <v>0</v>
          </cell>
          <cell r="BB7962">
            <v>0</v>
          </cell>
          <cell r="BC7962">
            <v>0</v>
          </cell>
          <cell r="BD7962">
            <v>0</v>
          </cell>
          <cell r="BE7962">
            <v>0</v>
          </cell>
          <cell r="BF7962">
            <v>0</v>
          </cell>
          <cell r="BG7962">
            <v>0</v>
          </cell>
          <cell r="BH7962">
            <v>0</v>
          </cell>
          <cell r="BI7962">
            <v>0</v>
          </cell>
          <cell r="BJ7962">
            <v>0</v>
          </cell>
        </row>
        <row r="7963">
          <cell r="A7963">
            <v>0</v>
          </cell>
          <cell r="B7963">
            <v>0</v>
          </cell>
          <cell r="C7963">
            <v>0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  <cell r="I7963">
            <v>0</v>
          </cell>
          <cell r="J7963">
            <v>0</v>
          </cell>
          <cell r="K7963">
            <v>0</v>
          </cell>
          <cell r="L7963">
            <v>0</v>
          </cell>
          <cell r="M7963">
            <v>0</v>
          </cell>
          <cell r="N7963">
            <v>0</v>
          </cell>
          <cell r="O7963">
            <v>0</v>
          </cell>
          <cell r="P7963">
            <v>0</v>
          </cell>
          <cell r="Q7963">
            <v>0</v>
          </cell>
          <cell r="R7963">
            <v>0</v>
          </cell>
          <cell r="S7963">
            <v>0</v>
          </cell>
          <cell r="T7963">
            <v>0</v>
          </cell>
          <cell r="U7963">
            <v>0</v>
          </cell>
          <cell r="V7963">
            <v>0</v>
          </cell>
          <cell r="W7963">
            <v>0</v>
          </cell>
          <cell r="X7963">
            <v>0</v>
          </cell>
          <cell r="Y7963">
            <v>0</v>
          </cell>
          <cell r="Z7963">
            <v>0</v>
          </cell>
          <cell r="AA7963">
            <v>0</v>
          </cell>
          <cell r="AB7963">
            <v>0</v>
          </cell>
          <cell r="AC7963">
            <v>0</v>
          </cell>
          <cell r="AD7963">
            <v>0</v>
          </cell>
          <cell r="AE7963">
            <v>0</v>
          </cell>
          <cell r="AF7963">
            <v>0</v>
          </cell>
          <cell r="AG7963">
            <v>0</v>
          </cell>
          <cell r="AH7963">
            <v>0</v>
          </cell>
          <cell r="AI7963">
            <v>0</v>
          </cell>
          <cell r="AJ7963">
            <v>0</v>
          </cell>
          <cell r="AK7963">
            <v>0</v>
          </cell>
          <cell r="AL7963">
            <v>0</v>
          </cell>
          <cell r="AM7963">
            <v>0</v>
          </cell>
          <cell r="AN7963">
            <v>0</v>
          </cell>
          <cell r="AO7963">
            <v>0</v>
          </cell>
          <cell r="AP7963">
            <v>0</v>
          </cell>
          <cell r="AQ7963">
            <v>0</v>
          </cell>
          <cell r="AR7963">
            <v>0</v>
          </cell>
          <cell r="AS7963">
            <v>0</v>
          </cell>
          <cell r="AT7963">
            <v>0</v>
          </cell>
          <cell r="AU7963">
            <v>0</v>
          </cell>
          <cell r="AV7963">
            <v>0</v>
          </cell>
          <cell r="AW7963">
            <v>0</v>
          </cell>
          <cell r="AX7963">
            <v>0</v>
          </cell>
          <cell r="AY7963">
            <v>0</v>
          </cell>
          <cell r="AZ7963">
            <v>0</v>
          </cell>
          <cell r="BA7963">
            <v>0</v>
          </cell>
          <cell r="BB7963">
            <v>0</v>
          </cell>
          <cell r="BC7963">
            <v>0</v>
          </cell>
          <cell r="BD7963">
            <v>0</v>
          </cell>
          <cell r="BE7963">
            <v>0</v>
          </cell>
          <cell r="BF7963">
            <v>0</v>
          </cell>
          <cell r="BG7963">
            <v>0</v>
          </cell>
          <cell r="BH7963">
            <v>0</v>
          </cell>
          <cell r="BI7963">
            <v>0</v>
          </cell>
          <cell r="BJ7963">
            <v>0</v>
          </cell>
        </row>
        <row r="7964">
          <cell r="A7964">
            <v>0</v>
          </cell>
          <cell r="B7964">
            <v>0</v>
          </cell>
          <cell r="C7964">
            <v>0</v>
          </cell>
          <cell r="D7964">
            <v>0</v>
          </cell>
          <cell r="E7964">
            <v>0</v>
          </cell>
          <cell r="F7964">
            <v>0</v>
          </cell>
          <cell r="G7964">
            <v>0</v>
          </cell>
          <cell r="H7964">
            <v>0</v>
          </cell>
          <cell r="I7964">
            <v>0</v>
          </cell>
          <cell r="J7964">
            <v>0</v>
          </cell>
          <cell r="K7964">
            <v>0</v>
          </cell>
          <cell r="L7964">
            <v>0</v>
          </cell>
          <cell r="M7964">
            <v>0</v>
          </cell>
          <cell r="N7964">
            <v>0</v>
          </cell>
          <cell r="O7964">
            <v>0</v>
          </cell>
          <cell r="P7964">
            <v>0</v>
          </cell>
          <cell r="Q7964">
            <v>0</v>
          </cell>
          <cell r="R7964">
            <v>0</v>
          </cell>
          <cell r="S7964">
            <v>0</v>
          </cell>
          <cell r="T7964">
            <v>0</v>
          </cell>
          <cell r="U7964">
            <v>0</v>
          </cell>
          <cell r="V7964">
            <v>0</v>
          </cell>
          <cell r="W7964">
            <v>0</v>
          </cell>
          <cell r="X7964">
            <v>0</v>
          </cell>
          <cell r="Y7964">
            <v>0</v>
          </cell>
          <cell r="Z7964">
            <v>0</v>
          </cell>
          <cell r="AA7964">
            <v>0</v>
          </cell>
          <cell r="AB7964">
            <v>0</v>
          </cell>
          <cell r="AC7964">
            <v>0</v>
          </cell>
          <cell r="AD7964">
            <v>0</v>
          </cell>
          <cell r="AE7964">
            <v>0</v>
          </cell>
          <cell r="AF7964">
            <v>0</v>
          </cell>
          <cell r="AG7964">
            <v>0</v>
          </cell>
          <cell r="AH7964">
            <v>0</v>
          </cell>
          <cell r="AI7964">
            <v>0</v>
          </cell>
          <cell r="AJ7964">
            <v>0</v>
          </cell>
          <cell r="AK7964">
            <v>0</v>
          </cell>
          <cell r="AL7964">
            <v>0</v>
          </cell>
          <cell r="AM7964">
            <v>0</v>
          </cell>
          <cell r="AN7964">
            <v>0</v>
          </cell>
          <cell r="AO7964">
            <v>0</v>
          </cell>
          <cell r="AP7964">
            <v>0</v>
          </cell>
          <cell r="AQ7964">
            <v>0</v>
          </cell>
          <cell r="AR7964">
            <v>0</v>
          </cell>
          <cell r="AS7964">
            <v>0</v>
          </cell>
          <cell r="AT7964">
            <v>0</v>
          </cell>
          <cell r="AU7964">
            <v>0</v>
          </cell>
          <cell r="AV7964">
            <v>0</v>
          </cell>
          <cell r="AW7964">
            <v>0</v>
          </cell>
          <cell r="AX7964">
            <v>0</v>
          </cell>
          <cell r="AY7964">
            <v>0</v>
          </cell>
          <cell r="AZ7964">
            <v>0</v>
          </cell>
          <cell r="BA7964">
            <v>0</v>
          </cell>
          <cell r="BB7964">
            <v>0</v>
          </cell>
          <cell r="BC7964">
            <v>0</v>
          </cell>
          <cell r="BD7964">
            <v>0</v>
          </cell>
          <cell r="BE7964">
            <v>0</v>
          </cell>
          <cell r="BF7964">
            <v>0</v>
          </cell>
          <cell r="BG7964">
            <v>0</v>
          </cell>
          <cell r="BH7964">
            <v>0</v>
          </cell>
          <cell r="BI7964">
            <v>0</v>
          </cell>
          <cell r="BJ7964">
            <v>0</v>
          </cell>
        </row>
        <row r="7965">
          <cell r="A7965">
            <v>0</v>
          </cell>
          <cell r="B7965">
            <v>0</v>
          </cell>
          <cell r="C7965">
            <v>0</v>
          </cell>
          <cell r="D7965">
            <v>0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  <cell r="I7965">
            <v>0</v>
          </cell>
          <cell r="J7965">
            <v>0</v>
          </cell>
          <cell r="K7965">
            <v>0</v>
          </cell>
          <cell r="L7965">
            <v>0</v>
          </cell>
          <cell r="M7965">
            <v>0</v>
          </cell>
          <cell r="N7965">
            <v>0</v>
          </cell>
          <cell r="O7965">
            <v>0</v>
          </cell>
          <cell r="P7965">
            <v>0</v>
          </cell>
          <cell r="Q7965">
            <v>0</v>
          </cell>
          <cell r="R7965">
            <v>0</v>
          </cell>
          <cell r="S7965">
            <v>0</v>
          </cell>
          <cell r="T7965">
            <v>0</v>
          </cell>
          <cell r="U7965">
            <v>0</v>
          </cell>
          <cell r="V7965">
            <v>0</v>
          </cell>
          <cell r="W7965">
            <v>0</v>
          </cell>
          <cell r="X7965">
            <v>0</v>
          </cell>
          <cell r="Y7965">
            <v>0</v>
          </cell>
          <cell r="Z7965">
            <v>0</v>
          </cell>
          <cell r="AA7965">
            <v>0</v>
          </cell>
          <cell r="AB7965">
            <v>0</v>
          </cell>
          <cell r="AC7965">
            <v>0</v>
          </cell>
          <cell r="AD7965">
            <v>0</v>
          </cell>
          <cell r="AE7965">
            <v>0</v>
          </cell>
          <cell r="AF7965">
            <v>0</v>
          </cell>
          <cell r="AG7965">
            <v>0</v>
          </cell>
          <cell r="AH7965">
            <v>0</v>
          </cell>
          <cell r="AI7965">
            <v>0</v>
          </cell>
          <cell r="AJ7965">
            <v>0</v>
          </cell>
          <cell r="AK7965">
            <v>0</v>
          </cell>
          <cell r="AL7965">
            <v>0</v>
          </cell>
          <cell r="AM7965">
            <v>0</v>
          </cell>
          <cell r="AN7965">
            <v>0</v>
          </cell>
          <cell r="AO7965">
            <v>0</v>
          </cell>
          <cell r="AP7965">
            <v>0</v>
          </cell>
          <cell r="AQ7965">
            <v>0</v>
          </cell>
          <cell r="AR7965">
            <v>0</v>
          </cell>
          <cell r="AS7965">
            <v>0</v>
          </cell>
          <cell r="AT7965">
            <v>0</v>
          </cell>
          <cell r="AU7965">
            <v>0</v>
          </cell>
          <cell r="AV7965">
            <v>0</v>
          </cell>
          <cell r="AW7965">
            <v>0</v>
          </cell>
          <cell r="AX7965">
            <v>0</v>
          </cell>
          <cell r="AY7965">
            <v>0</v>
          </cell>
          <cell r="AZ7965">
            <v>0</v>
          </cell>
          <cell r="BA7965">
            <v>0</v>
          </cell>
          <cell r="BB7965">
            <v>0</v>
          </cell>
          <cell r="BC7965">
            <v>0</v>
          </cell>
          <cell r="BD7965">
            <v>0</v>
          </cell>
          <cell r="BE7965">
            <v>0</v>
          </cell>
          <cell r="BF7965">
            <v>0</v>
          </cell>
          <cell r="BG7965">
            <v>0</v>
          </cell>
          <cell r="BH7965">
            <v>0</v>
          </cell>
          <cell r="BI7965">
            <v>0</v>
          </cell>
          <cell r="BJ7965">
            <v>0</v>
          </cell>
        </row>
        <row r="7966">
          <cell r="A7966">
            <v>0</v>
          </cell>
          <cell r="B7966">
            <v>0</v>
          </cell>
          <cell r="C7966">
            <v>0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  <cell r="I7966">
            <v>0</v>
          </cell>
          <cell r="J7966">
            <v>0</v>
          </cell>
          <cell r="K7966">
            <v>0</v>
          </cell>
          <cell r="L7966">
            <v>0</v>
          </cell>
          <cell r="M7966">
            <v>0</v>
          </cell>
          <cell r="N7966">
            <v>0</v>
          </cell>
          <cell r="O7966">
            <v>0</v>
          </cell>
          <cell r="P7966">
            <v>0</v>
          </cell>
          <cell r="Q7966">
            <v>0</v>
          </cell>
          <cell r="R7966">
            <v>0</v>
          </cell>
          <cell r="S7966">
            <v>0</v>
          </cell>
          <cell r="T7966">
            <v>0</v>
          </cell>
          <cell r="U7966">
            <v>0</v>
          </cell>
          <cell r="V7966">
            <v>0</v>
          </cell>
          <cell r="W7966">
            <v>0</v>
          </cell>
          <cell r="X7966">
            <v>0</v>
          </cell>
          <cell r="Y7966">
            <v>0</v>
          </cell>
          <cell r="Z7966">
            <v>0</v>
          </cell>
          <cell r="AA7966">
            <v>0</v>
          </cell>
          <cell r="AB7966">
            <v>0</v>
          </cell>
          <cell r="AC7966">
            <v>0</v>
          </cell>
          <cell r="AD7966">
            <v>0</v>
          </cell>
          <cell r="AE7966">
            <v>0</v>
          </cell>
          <cell r="AF7966">
            <v>0</v>
          </cell>
          <cell r="AG7966">
            <v>0</v>
          </cell>
          <cell r="AH7966">
            <v>0</v>
          </cell>
          <cell r="AI7966">
            <v>0</v>
          </cell>
          <cell r="AJ7966">
            <v>0</v>
          </cell>
          <cell r="AK7966">
            <v>0</v>
          </cell>
          <cell r="AL7966">
            <v>0</v>
          </cell>
          <cell r="AM7966">
            <v>0</v>
          </cell>
          <cell r="AN7966">
            <v>0</v>
          </cell>
          <cell r="AO7966">
            <v>0</v>
          </cell>
          <cell r="AP7966">
            <v>0</v>
          </cell>
          <cell r="AQ7966">
            <v>0</v>
          </cell>
          <cell r="AR7966">
            <v>0</v>
          </cell>
          <cell r="AS7966">
            <v>0</v>
          </cell>
          <cell r="AT7966">
            <v>0</v>
          </cell>
          <cell r="AU7966">
            <v>0</v>
          </cell>
          <cell r="AV7966">
            <v>0</v>
          </cell>
          <cell r="AW7966">
            <v>0</v>
          </cell>
          <cell r="AX7966">
            <v>0</v>
          </cell>
          <cell r="AY7966">
            <v>0</v>
          </cell>
          <cell r="AZ7966">
            <v>0</v>
          </cell>
          <cell r="BA7966">
            <v>0</v>
          </cell>
          <cell r="BB7966">
            <v>0</v>
          </cell>
          <cell r="BC7966">
            <v>0</v>
          </cell>
          <cell r="BD7966">
            <v>0</v>
          </cell>
          <cell r="BE7966">
            <v>0</v>
          </cell>
          <cell r="BF7966">
            <v>0</v>
          </cell>
          <cell r="BG7966">
            <v>0</v>
          </cell>
          <cell r="BH7966">
            <v>0</v>
          </cell>
          <cell r="BI7966">
            <v>0</v>
          </cell>
          <cell r="BJ7966">
            <v>0</v>
          </cell>
        </row>
        <row r="7967">
          <cell r="A7967">
            <v>0</v>
          </cell>
          <cell r="B7967">
            <v>0</v>
          </cell>
          <cell r="C7967">
            <v>0</v>
          </cell>
          <cell r="D7967">
            <v>0</v>
          </cell>
          <cell r="E7967">
            <v>0</v>
          </cell>
          <cell r="F7967">
            <v>0</v>
          </cell>
          <cell r="G7967">
            <v>0</v>
          </cell>
          <cell r="H7967">
            <v>0</v>
          </cell>
          <cell r="I7967">
            <v>0</v>
          </cell>
          <cell r="J7967">
            <v>0</v>
          </cell>
          <cell r="K7967">
            <v>0</v>
          </cell>
          <cell r="L7967">
            <v>0</v>
          </cell>
          <cell r="M7967">
            <v>0</v>
          </cell>
          <cell r="N7967">
            <v>0</v>
          </cell>
          <cell r="O7967">
            <v>0</v>
          </cell>
          <cell r="P7967">
            <v>0</v>
          </cell>
          <cell r="Q7967">
            <v>0</v>
          </cell>
          <cell r="R7967">
            <v>0</v>
          </cell>
          <cell r="S7967">
            <v>0</v>
          </cell>
          <cell r="T7967">
            <v>0</v>
          </cell>
          <cell r="U7967">
            <v>0</v>
          </cell>
          <cell r="V7967">
            <v>0</v>
          </cell>
          <cell r="W7967">
            <v>0</v>
          </cell>
          <cell r="X7967">
            <v>0</v>
          </cell>
          <cell r="Y7967">
            <v>0</v>
          </cell>
          <cell r="Z7967">
            <v>0</v>
          </cell>
          <cell r="AA7967">
            <v>0</v>
          </cell>
          <cell r="AB7967">
            <v>0</v>
          </cell>
          <cell r="AC7967">
            <v>0</v>
          </cell>
          <cell r="AD7967">
            <v>0</v>
          </cell>
          <cell r="AE7967">
            <v>0</v>
          </cell>
          <cell r="AF7967">
            <v>0</v>
          </cell>
          <cell r="AG7967">
            <v>0</v>
          </cell>
          <cell r="AH7967">
            <v>0</v>
          </cell>
          <cell r="AI7967">
            <v>0</v>
          </cell>
          <cell r="AJ7967">
            <v>0</v>
          </cell>
          <cell r="AK7967">
            <v>0</v>
          </cell>
          <cell r="AL7967">
            <v>0</v>
          </cell>
          <cell r="AM7967">
            <v>0</v>
          </cell>
          <cell r="AN7967">
            <v>0</v>
          </cell>
          <cell r="AO7967">
            <v>0</v>
          </cell>
          <cell r="AP7967">
            <v>0</v>
          </cell>
          <cell r="AQ7967">
            <v>0</v>
          </cell>
          <cell r="AR7967">
            <v>0</v>
          </cell>
          <cell r="AS7967">
            <v>0</v>
          </cell>
          <cell r="AT7967">
            <v>0</v>
          </cell>
          <cell r="AU7967">
            <v>0</v>
          </cell>
          <cell r="AV7967">
            <v>0</v>
          </cell>
          <cell r="AW7967">
            <v>0</v>
          </cell>
          <cell r="AX7967">
            <v>0</v>
          </cell>
          <cell r="AY7967">
            <v>0</v>
          </cell>
          <cell r="AZ7967">
            <v>0</v>
          </cell>
          <cell r="BA7967">
            <v>0</v>
          </cell>
          <cell r="BB7967">
            <v>0</v>
          </cell>
          <cell r="BC7967">
            <v>0</v>
          </cell>
          <cell r="BD7967">
            <v>0</v>
          </cell>
          <cell r="BE7967">
            <v>0</v>
          </cell>
          <cell r="BF7967">
            <v>0</v>
          </cell>
          <cell r="BG7967">
            <v>0</v>
          </cell>
          <cell r="BH7967">
            <v>0</v>
          </cell>
          <cell r="BI7967">
            <v>0</v>
          </cell>
          <cell r="BJ7967">
            <v>0</v>
          </cell>
        </row>
        <row r="7968">
          <cell r="A7968">
            <v>0</v>
          </cell>
          <cell r="B7968">
            <v>0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0</v>
          </cell>
          <cell r="H7968">
            <v>0</v>
          </cell>
          <cell r="I7968">
            <v>0</v>
          </cell>
          <cell r="J7968">
            <v>0</v>
          </cell>
          <cell r="K7968">
            <v>0</v>
          </cell>
          <cell r="L7968">
            <v>0</v>
          </cell>
          <cell r="M7968">
            <v>0</v>
          </cell>
          <cell r="N7968">
            <v>0</v>
          </cell>
          <cell r="O7968">
            <v>0</v>
          </cell>
          <cell r="P7968">
            <v>0</v>
          </cell>
          <cell r="Q7968">
            <v>0</v>
          </cell>
          <cell r="R7968">
            <v>0</v>
          </cell>
          <cell r="S7968">
            <v>0</v>
          </cell>
          <cell r="T7968">
            <v>0</v>
          </cell>
          <cell r="U7968">
            <v>0</v>
          </cell>
          <cell r="V7968">
            <v>0</v>
          </cell>
          <cell r="W7968">
            <v>0</v>
          </cell>
          <cell r="X7968">
            <v>0</v>
          </cell>
          <cell r="Y7968">
            <v>0</v>
          </cell>
          <cell r="Z7968">
            <v>0</v>
          </cell>
          <cell r="AA7968">
            <v>0</v>
          </cell>
          <cell r="AB7968">
            <v>0</v>
          </cell>
          <cell r="AC7968">
            <v>0</v>
          </cell>
          <cell r="AD7968">
            <v>0</v>
          </cell>
          <cell r="AE7968">
            <v>0</v>
          </cell>
          <cell r="AF7968">
            <v>0</v>
          </cell>
          <cell r="AG7968">
            <v>0</v>
          </cell>
          <cell r="AH7968">
            <v>0</v>
          </cell>
          <cell r="AI7968">
            <v>0</v>
          </cell>
          <cell r="AJ7968">
            <v>0</v>
          </cell>
          <cell r="AK7968">
            <v>0</v>
          </cell>
          <cell r="AL7968">
            <v>0</v>
          </cell>
          <cell r="AM7968">
            <v>0</v>
          </cell>
          <cell r="AN7968">
            <v>0</v>
          </cell>
          <cell r="AO7968">
            <v>0</v>
          </cell>
          <cell r="AP7968">
            <v>0</v>
          </cell>
          <cell r="AQ7968">
            <v>0</v>
          </cell>
          <cell r="AR7968">
            <v>0</v>
          </cell>
          <cell r="AS7968">
            <v>0</v>
          </cell>
          <cell r="AT7968">
            <v>0</v>
          </cell>
          <cell r="AU7968">
            <v>0</v>
          </cell>
          <cell r="AV7968">
            <v>0</v>
          </cell>
          <cell r="AW7968">
            <v>0</v>
          </cell>
          <cell r="AX7968">
            <v>0</v>
          </cell>
          <cell r="AY7968">
            <v>0</v>
          </cell>
          <cell r="AZ7968">
            <v>0</v>
          </cell>
          <cell r="BA7968">
            <v>0</v>
          </cell>
          <cell r="BB7968">
            <v>0</v>
          </cell>
          <cell r="BC7968">
            <v>0</v>
          </cell>
          <cell r="BD7968">
            <v>0</v>
          </cell>
          <cell r="BE7968">
            <v>0</v>
          </cell>
          <cell r="BF7968">
            <v>0</v>
          </cell>
          <cell r="BG7968">
            <v>0</v>
          </cell>
          <cell r="BH7968">
            <v>0</v>
          </cell>
          <cell r="BI7968">
            <v>0</v>
          </cell>
          <cell r="BJ7968">
            <v>0</v>
          </cell>
        </row>
        <row r="7969">
          <cell r="A7969">
            <v>0</v>
          </cell>
          <cell r="B7969">
            <v>0</v>
          </cell>
          <cell r="C7969">
            <v>0</v>
          </cell>
          <cell r="D7969">
            <v>0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  <cell r="I7969">
            <v>0</v>
          </cell>
          <cell r="J7969">
            <v>0</v>
          </cell>
          <cell r="K7969">
            <v>0</v>
          </cell>
          <cell r="L7969">
            <v>0</v>
          </cell>
          <cell r="M7969">
            <v>0</v>
          </cell>
          <cell r="N7969">
            <v>0</v>
          </cell>
          <cell r="O7969">
            <v>0</v>
          </cell>
          <cell r="P7969">
            <v>0</v>
          </cell>
          <cell r="Q7969">
            <v>0</v>
          </cell>
          <cell r="R7969">
            <v>0</v>
          </cell>
          <cell r="S7969">
            <v>0</v>
          </cell>
          <cell r="T7969">
            <v>0</v>
          </cell>
          <cell r="U7969">
            <v>0</v>
          </cell>
          <cell r="V7969">
            <v>0</v>
          </cell>
          <cell r="W7969">
            <v>0</v>
          </cell>
          <cell r="X7969">
            <v>0</v>
          </cell>
          <cell r="Y7969">
            <v>0</v>
          </cell>
          <cell r="Z7969">
            <v>0</v>
          </cell>
          <cell r="AA7969">
            <v>0</v>
          </cell>
          <cell r="AB7969">
            <v>0</v>
          </cell>
          <cell r="AC7969">
            <v>0</v>
          </cell>
          <cell r="AD7969">
            <v>0</v>
          </cell>
          <cell r="AE7969">
            <v>0</v>
          </cell>
          <cell r="AF7969">
            <v>0</v>
          </cell>
          <cell r="AG7969">
            <v>0</v>
          </cell>
          <cell r="AH7969">
            <v>0</v>
          </cell>
          <cell r="AI7969">
            <v>0</v>
          </cell>
          <cell r="AJ7969">
            <v>0</v>
          </cell>
          <cell r="AK7969">
            <v>0</v>
          </cell>
          <cell r="AL7969">
            <v>0</v>
          </cell>
          <cell r="AM7969">
            <v>0</v>
          </cell>
          <cell r="AN7969">
            <v>0</v>
          </cell>
          <cell r="AO7969">
            <v>0</v>
          </cell>
          <cell r="AP7969">
            <v>0</v>
          </cell>
          <cell r="AQ7969">
            <v>0</v>
          </cell>
          <cell r="AR7969">
            <v>0</v>
          </cell>
          <cell r="AS7969">
            <v>0</v>
          </cell>
          <cell r="AT7969">
            <v>0</v>
          </cell>
          <cell r="AU7969">
            <v>0</v>
          </cell>
          <cell r="AV7969">
            <v>0</v>
          </cell>
          <cell r="AW7969">
            <v>0</v>
          </cell>
          <cell r="AX7969">
            <v>0</v>
          </cell>
          <cell r="AY7969">
            <v>0</v>
          </cell>
          <cell r="AZ7969">
            <v>0</v>
          </cell>
          <cell r="BA7969">
            <v>0</v>
          </cell>
          <cell r="BB7969">
            <v>0</v>
          </cell>
          <cell r="BC7969">
            <v>0</v>
          </cell>
          <cell r="BD7969">
            <v>0</v>
          </cell>
          <cell r="BE7969">
            <v>0</v>
          </cell>
          <cell r="BF7969">
            <v>0</v>
          </cell>
          <cell r="BG7969">
            <v>0</v>
          </cell>
          <cell r="BH7969">
            <v>0</v>
          </cell>
          <cell r="BI7969">
            <v>0</v>
          </cell>
          <cell r="BJ7969">
            <v>0</v>
          </cell>
        </row>
        <row r="7970">
          <cell r="A7970">
            <v>0</v>
          </cell>
          <cell r="B7970">
            <v>0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0</v>
          </cell>
          <cell r="H7970">
            <v>0</v>
          </cell>
          <cell r="I7970">
            <v>0</v>
          </cell>
          <cell r="J7970">
            <v>0</v>
          </cell>
          <cell r="K7970">
            <v>0</v>
          </cell>
          <cell r="L7970">
            <v>0</v>
          </cell>
          <cell r="M7970">
            <v>0</v>
          </cell>
          <cell r="N7970">
            <v>0</v>
          </cell>
          <cell r="O7970">
            <v>0</v>
          </cell>
          <cell r="P7970">
            <v>0</v>
          </cell>
          <cell r="Q7970">
            <v>0</v>
          </cell>
          <cell r="R7970">
            <v>0</v>
          </cell>
          <cell r="S7970">
            <v>0</v>
          </cell>
          <cell r="T7970">
            <v>0</v>
          </cell>
          <cell r="U7970">
            <v>0</v>
          </cell>
          <cell r="V7970">
            <v>0</v>
          </cell>
          <cell r="W7970">
            <v>0</v>
          </cell>
          <cell r="X7970">
            <v>0</v>
          </cell>
          <cell r="Y7970">
            <v>0</v>
          </cell>
          <cell r="Z7970">
            <v>0</v>
          </cell>
          <cell r="AA7970">
            <v>0</v>
          </cell>
          <cell r="AB7970">
            <v>0</v>
          </cell>
          <cell r="AC7970">
            <v>0</v>
          </cell>
          <cell r="AD7970">
            <v>0</v>
          </cell>
          <cell r="AE7970">
            <v>0</v>
          </cell>
          <cell r="AF7970">
            <v>0</v>
          </cell>
          <cell r="AG7970">
            <v>0</v>
          </cell>
          <cell r="AH7970">
            <v>0</v>
          </cell>
          <cell r="AI7970">
            <v>0</v>
          </cell>
          <cell r="AJ7970">
            <v>0</v>
          </cell>
          <cell r="AK7970">
            <v>0</v>
          </cell>
          <cell r="AL7970">
            <v>0</v>
          </cell>
          <cell r="AM7970">
            <v>0</v>
          </cell>
          <cell r="AN7970">
            <v>0</v>
          </cell>
          <cell r="AO7970">
            <v>0</v>
          </cell>
          <cell r="AP7970">
            <v>0</v>
          </cell>
          <cell r="AQ7970">
            <v>0</v>
          </cell>
          <cell r="AR7970">
            <v>0</v>
          </cell>
          <cell r="AS7970">
            <v>0</v>
          </cell>
          <cell r="AT7970">
            <v>0</v>
          </cell>
          <cell r="AU7970">
            <v>0</v>
          </cell>
          <cell r="AV7970">
            <v>0</v>
          </cell>
          <cell r="AW7970">
            <v>0</v>
          </cell>
          <cell r="AX7970">
            <v>0</v>
          </cell>
          <cell r="AY7970">
            <v>0</v>
          </cell>
          <cell r="AZ7970">
            <v>0</v>
          </cell>
          <cell r="BA7970">
            <v>0</v>
          </cell>
          <cell r="BB7970">
            <v>0</v>
          </cell>
          <cell r="BC7970">
            <v>0</v>
          </cell>
          <cell r="BD7970">
            <v>0</v>
          </cell>
          <cell r="BE7970">
            <v>0</v>
          </cell>
          <cell r="BF7970">
            <v>0</v>
          </cell>
          <cell r="BG7970">
            <v>0</v>
          </cell>
          <cell r="BH7970">
            <v>0</v>
          </cell>
          <cell r="BI7970">
            <v>0</v>
          </cell>
          <cell r="BJ7970">
            <v>0</v>
          </cell>
        </row>
        <row r="7971">
          <cell r="A7971">
            <v>0</v>
          </cell>
          <cell r="B7971">
            <v>0</v>
          </cell>
          <cell r="C7971">
            <v>0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  <cell r="I7971">
            <v>0</v>
          </cell>
          <cell r="J7971">
            <v>0</v>
          </cell>
          <cell r="K7971">
            <v>0</v>
          </cell>
          <cell r="L7971">
            <v>0</v>
          </cell>
          <cell r="M7971">
            <v>0</v>
          </cell>
          <cell r="N7971">
            <v>0</v>
          </cell>
          <cell r="O7971">
            <v>0</v>
          </cell>
          <cell r="P7971">
            <v>0</v>
          </cell>
          <cell r="Q7971">
            <v>0</v>
          </cell>
          <cell r="R7971">
            <v>0</v>
          </cell>
          <cell r="S7971">
            <v>0</v>
          </cell>
          <cell r="T7971">
            <v>0</v>
          </cell>
          <cell r="U7971">
            <v>0</v>
          </cell>
          <cell r="V7971">
            <v>0</v>
          </cell>
          <cell r="W7971">
            <v>0</v>
          </cell>
          <cell r="X7971">
            <v>0</v>
          </cell>
          <cell r="Y7971">
            <v>0</v>
          </cell>
          <cell r="Z7971">
            <v>0</v>
          </cell>
          <cell r="AA7971">
            <v>0</v>
          </cell>
          <cell r="AB7971">
            <v>0</v>
          </cell>
          <cell r="AC7971">
            <v>0</v>
          </cell>
          <cell r="AD7971">
            <v>0</v>
          </cell>
          <cell r="AE7971">
            <v>0</v>
          </cell>
          <cell r="AF7971">
            <v>0</v>
          </cell>
          <cell r="AG7971">
            <v>0</v>
          </cell>
          <cell r="AH7971">
            <v>0</v>
          </cell>
          <cell r="AI7971">
            <v>0</v>
          </cell>
          <cell r="AJ7971">
            <v>0</v>
          </cell>
          <cell r="AK7971">
            <v>0</v>
          </cell>
          <cell r="AL7971">
            <v>0</v>
          </cell>
          <cell r="AM7971">
            <v>0</v>
          </cell>
          <cell r="AN7971">
            <v>0</v>
          </cell>
          <cell r="AO7971">
            <v>0</v>
          </cell>
          <cell r="AP7971">
            <v>0</v>
          </cell>
          <cell r="AQ7971">
            <v>0</v>
          </cell>
          <cell r="AR7971">
            <v>0</v>
          </cell>
          <cell r="AS7971">
            <v>0</v>
          </cell>
          <cell r="AT7971">
            <v>0</v>
          </cell>
          <cell r="AU7971">
            <v>0</v>
          </cell>
          <cell r="AV7971">
            <v>0</v>
          </cell>
          <cell r="AW7971">
            <v>0</v>
          </cell>
          <cell r="AX7971">
            <v>0</v>
          </cell>
          <cell r="AY7971">
            <v>0</v>
          </cell>
          <cell r="AZ7971">
            <v>0</v>
          </cell>
          <cell r="BA7971">
            <v>0</v>
          </cell>
          <cell r="BB7971">
            <v>0</v>
          </cell>
          <cell r="BC7971">
            <v>0</v>
          </cell>
          <cell r="BD7971">
            <v>0</v>
          </cell>
          <cell r="BE7971">
            <v>0</v>
          </cell>
          <cell r="BF7971">
            <v>0</v>
          </cell>
          <cell r="BG7971">
            <v>0</v>
          </cell>
          <cell r="BH7971">
            <v>0</v>
          </cell>
          <cell r="BI7971">
            <v>0</v>
          </cell>
          <cell r="BJ7971">
            <v>0</v>
          </cell>
        </row>
        <row r="7972">
          <cell r="A7972">
            <v>0</v>
          </cell>
          <cell r="B7972">
            <v>0</v>
          </cell>
          <cell r="C7972">
            <v>0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  <cell r="I7972">
            <v>0</v>
          </cell>
          <cell r="J7972">
            <v>0</v>
          </cell>
          <cell r="K7972">
            <v>0</v>
          </cell>
          <cell r="L7972">
            <v>0</v>
          </cell>
          <cell r="M7972">
            <v>0</v>
          </cell>
          <cell r="N7972">
            <v>0</v>
          </cell>
          <cell r="O7972">
            <v>0</v>
          </cell>
          <cell r="P7972">
            <v>0</v>
          </cell>
          <cell r="Q7972">
            <v>0</v>
          </cell>
          <cell r="R7972">
            <v>0</v>
          </cell>
          <cell r="S7972">
            <v>0</v>
          </cell>
          <cell r="T7972">
            <v>0</v>
          </cell>
          <cell r="U7972">
            <v>0</v>
          </cell>
          <cell r="V7972">
            <v>0</v>
          </cell>
          <cell r="W7972">
            <v>0</v>
          </cell>
          <cell r="X7972">
            <v>0</v>
          </cell>
          <cell r="Y7972">
            <v>0</v>
          </cell>
          <cell r="Z7972">
            <v>0</v>
          </cell>
          <cell r="AA7972">
            <v>0</v>
          </cell>
          <cell r="AB7972">
            <v>0</v>
          </cell>
          <cell r="AC7972">
            <v>0</v>
          </cell>
          <cell r="AD7972">
            <v>0</v>
          </cell>
          <cell r="AE7972">
            <v>0</v>
          </cell>
          <cell r="AF7972">
            <v>0</v>
          </cell>
          <cell r="AG7972">
            <v>0</v>
          </cell>
          <cell r="AH7972">
            <v>0</v>
          </cell>
          <cell r="AI7972">
            <v>0</v>
          </cell>
          <cell r="AJ7972">
            <v>0</v>
          </cell>
          <cell r="AK7972">
            <v>0</v>
          </cell>
          <cell r="AL7972">
            <v>0</v>
          </cell>
          <cell r="AM7972">
            <v>0</v>
          </cell>
          <cell r="AN7972">
            <v>0</v>
          </cell>
          <cell r="AO7972">
            <v>0</v>
          </cell>
          <cell r="AP7972">
            <v>0</v>
          </cell>
          <cell r="AQ7972">
            <v>0</v>
          </cell>
          <cell r="AR7972">
            <v>0</v>
          </cell>
          <cell r="AS7972">
            <v>0</v>
          </cell>
          <cell r="AT7972">
            <v>0</v>
          </cell>
          <cell r="AU7972">
            <v>0</v>
          </cell>
          <cell r="AV7972">
            <v>0</v>
          </cell>
          <cell r="AW7972">
            <v>0</v>
          </cell>
          <cell r="AX7972">
            <v>0</v>
          </cell>
          <cell r="AY7972">
            <v>0</v>
          </cell>
          <cell r="AZ7972">
            <v>0</v>
          </cell>
          <cell r="BA7972">
            <v>0</v>
          </cell>
          <cell r="BB7972">
            <v>0</v>
          </cell>
          <cell r="BC7972">
            <v>0</v>
          </cell>
          <cell r="BD7972">
            <v>0</v>
          </cell>
          <cell r="BE7972">
            <v>0</v>
          </cell>
          <cell r="BF7972">
            <v>0</v>
          </cell>
          <cell r="BG7972">
            <v>0</v>
          </cell>
          <cell r="BH7972">
            <v>0</v>
          </cell>
          <cell r="BI7972">
            <v>0</v>
          </cell>
          <cell r="BJ7972">
            <v>0</v>
          </cell>
        </row>
        <row r="7973">
          <cell r="A7973">
            <v>0</v>
          </cell>
          <cell r="B7973">
            <v>0</v>
          </cell>
          <cell r="C7973">
            <v>0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  <cell r="I7973">
            <v>0</v>
          </cell>
          <cell r="J7973">
            <v>0</v>
          </cell>
          <cell r="K7973">
            <v>0</v>
          </cell>
          <cell r="L7973">
            <v>0</v>
          </cell>
          <cell r="M7973">
            <v>0</v>
          </cell>
          <cell r="N7973">
            <v>0</v>
          </cell>
          <cell r="O7973">
            <v>0</v>
          </cell>
          <cell r="P7973">
            <v>0</v>
          </cell>
          <cell r="Q7973">
            <v>0</v>
          </cell>
          <cell r="R7973">
            <v>0</v>
          </cell>
          <cell r="S7973">
            <v>0</v>
          </cell>
          <cell r="T7973">
            <v>0</v>
          </cell>
          <cell r="U7973">
            <v>0</v>
          </cell>
          <cell r="V7973">
            <v>0</v>
          </cell>
          <cell r="W7973">
            <v>0</v>
          </cell>
          <cell r="X7973">
            <v>0</v>
          </cell>
          <cell r="Y7973">
            <v>0</v>
          </cell>
          <cell r="Z7973">
            <v>0</v>
          </cell>
          <cell r="AA7973">
            <v>0</v>
          </cell>
          <cell r="AB7973">
            <v>0</v>
          </cell>
          <cell r="AC7973">
            <v>0</v>
          </cell>
          <cell r="AD7973">
            <v>0</v>
          </cell>
          <cell r="AE7973">
            <v>0</v>
          </cell>
          <cell r="AF7973">
            <v>0</v>
          </cell>
          <cell r="AG7973">
            <v>0</v>
          </cell>
          <cell r="AH7973">
            <v>0</v>
          </cell>
          <cell r="AI7973">
            <v>0</v>
          </cell>
          <cell r="AJ7973">
            <v>0</v>
          </cell>
          <cell r="AK7973">
            <v>0</v>
          </cell>
          <cell r="AL7973">
            <v>0</v>
          </cell>
          <cell r="AM7973">
            <v>0</v>
          </cell>
          <cell r="AN7973">
            <v>0</v>
          </cell>
          <cell r="AO7973">
            <v>0</v>
          </cell>
          <cell r="AP7973">
            <v>0</v>
          </cell>
          <cell r="AQ7973">
            <v>0</v>
          </cell>
          <cell r="AR7973">
            <v>0</v>
          </cell>
          <cell r="AS7973">
            <v>0</v>
          </cell>
          <cell r="AT7973">
            <v>0</v>
          </cell>
          <cell r="AU7973">
            <v>0</v>
          </cell>
          <cell r="AV7973">
            <v>0</v>
          </cell>
          <cell r="AW7973">
            <v>0</v>
          </cell>
          <cell r="AX7973">
            <v>0</v>
          </cell>
          <cell r="AY7973">
            <v>0</v>
          </cell>
          <cell r="AZ7973">
            <v>0</v>
          </cell>
          <cell r="BA7973">
            <v>0</v>
          </cell>
          <cell r="BB7973">
            <v>0</v>
          </cell>
          <cell r="BC7973">
            <v>0</v>
          </cell>
          <cell r="BD7973">
            <v>0</v>
          </cell>
          <cell r="BE7973">
            <v>0</v>
          </cell>
          <cell r="BF7973">
            <v>0</v>
          </cell>
          <cell r="BG7973">
            <v>0</v>
          </cell>
          <cell r="BH7973">
            <v>0</v>
          </cell>
          <cell r="BI7973">
            <v>0</v>
          </cell>
          <cell r="BJ7973">
            <v>0</v>
          </cell>
        </row>
        <row r="7974">
          <cell r="A7974">
            <v>0</v>
          </cell>
          <cell r="B7974">
            <v>0</v>
          </cell>
          <cell r="C7974">
            <v>0</v>
          </cell>
          <cell r="D7974">
            <v>0</v>
          </cell>
          <cell r="E7974">
            <v>0</v>
          </cell>
          <cell r="F7974">
            <v>0</v>
          </cell>
          <cell r="G7974">
            <v>0</v>
          </cell>
          <cell r="H7974">
            <v>0</v>
          </cell>
          <cell r="I7974">
            <v>0</v>
          </cell>
          <cell r="J7974">
            <v>0</v>
          </cell>
          <cell r="K7974">
            <v>0</v>
          </cell>
          <cell r="L7974">
            <v>0</v>
          </cell>
          <cell r="M7974">
            <v>0</v>
          </cell>
          <cell r="N7974">
            <v>0</v>
          </cell>
          <cell r="O7974">
            <v>0</v>
          </cell>
          <cell r="P7974">
            <v>0</v>
          </cell>
          <cell r="Q7974">
            <v>0</v>
          </cell>
          <cell r="R7974">
            <v>0</v>
          </cell>
          <cell r="S7974">
            <v>0</v>
          </cell>
          <cell r="T7974">
            <v>0</v>
          </cell>
          <cell r="U7974">
            <v>0</v>
          </cell>
          <cell r="V7974">
            <v>0</v>
          </cell>
          <cell r="W7974">
            <v>0</v>
          </cell>
          <cell r="X7974">
            <v>0</v>
          </cell>
          <cell r="Y7974">
            <v>0</v>
          </cell>
          <cell r="Z7974">
            <v>0</v>
          </cell>
          <cell r="AA7974">
            <v>0</v>
          </cell>
          <cell r="AB7974">
            <v>0</v>
          </cell>
          <cell r="AC7974">
            <v>0</v>
          </cell>
          <cell r="AD7974">
            <v>0</v>
          </cell>
          <cell r="AE7974">
            <v>0</v>
          </cell>
          <cell r="AF7974">
            <v>0</v>
          </cell>
          <cell r="AG7974">
            <v>0</v>
          </cell>
          <cell r="AH7974">
            <v>0</v>
          </cell>
          <cell r="AI7974">
            <v>0</v>
          </cell>
          <cell r="AJ7974">
            <v>0</v>
          </cell>
          <cell r="AK7974">
            <v>0</v>
          </cell>
          <cell r="AL7974">
            <v>0</v>
          </cell>
          <cell r="AM7974">
            <v>0</v>
          </cell>
          <cell r="AN7974">
            <v>0</v>
          </cell>
          <cell r="AO7974">
            <v>0</v>
          </cell>
          <cell r="AP7974">
            <v>0</v>
          </cell>
          <cell r="AQ7974">
            <v>0</v>
          </cell>
          <cell r="AR7974">
            <v>0</v>
          </cell>
          <cell r="AS7974">
            <v>0</v>
          </cell>
          <cell r="AT7974">
            <v>0</v>
          </cell>
          <cell r="AU7974">
            <v>0</v>
          </cell>
          <cell r="AV7974">
            <v>0</v>
          </cell>
          <cell r="AW7974">
            <v>0</v>
          </cell>
          <cell r="AX7974">
            <v>0</v>
          </cell>
          <cell r="AY7974">
            <v>0</v>
          </cell>
          <cell r="AZ7974">
            <v>0</v>
          </cell>
          <cell r="BA7974">
            <v>0</v>
          </cell>
          <cell r="BB7974">
            <v>0</v>
          </cell>
          <cell r="BC7974">
            <v>0</v>
          </cell>
          <cell r="BD7974">
            <v>0</v>
          </cell>
          <cell r="BE7974">
            <v>0</v>
          </cell>
          <cell r="BF7974">
            <v>0</v>
          </cell>
          <cell r="BG7974">
            <v>0</v>
          </cell>
          <cell r="BH7974">
            <v>0</v>
          </cell>
          <cell r="BI7974">
            <v>0</v>
          </cell>
          <cell r="BJ7974">
            <v>0</v>
          </cell>
        </row>
        <row r="7975">
          <cell r="A7975">
            <v>0</v>
          </cell>
          <cell r="B7975">
            <v>0</v>
          </cell>
          <cell r="C7975">
            <v>0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  <cell r="I7975">
            <v>0</v>
          </cell>
          <cell r="J7975">
            <v>0</v>
          </cell>
          <cell r="K7975">
            <v>0</v>
          </cell>
          <cell r="L7975">
            <v>0</v>
          </cell>
          <cell r="M7975">
            <v>0</v>
          </cell>
          <cell r="N7975">
            <v>0</v>
          </cell>
          <cell r="O7975">
            <v>0</v>
          </cell>
          <cell r="P7975">
            <v>0</v>
          </cell>
          <cell r="Q7975">
            <v>0</v>
          </cell>
          <cell r="R7975">
            <v>0</v>
          </cell>
          <cell r="S7975">
            <v>0</v>
          </cell>
          <cell r="T7975">
            <v>0</v>
          </cell>
          <cell r="U7975">
            <v>0</v>
          </cell>
          <cell r="V7975">
            <v>0</v>
          </cell>
          <cell r="W7975">
            <v>0</v>
          </cell>
          <cell r="X7975">
            <v>0</v>
          </cell>
          <cell r="Y7975">
            <v>0</v>
          </cell>
          <cell r="Z7975">
            <v>0</v>
          </cell>
          <cell r="AA7975">
            <v>0</v>
          </cell>
          <cell r="AB7975">
            <v>0</v>
          </cell>
          <cell r="AC7975">
            <v>0</v>
          </cell>
          <cell r="AD7975">
            <v>0</v>
          </cell>
          <cell r="AE7975">
            <v>0</v>
          </cell>
          <cell r="AF7975">
            <v>0</v>
          </cell>
          <cell r="AG7975">
            <v>0</v>
          </cell>
          <cell r="AH7975">
            <v>0</v>
          </cell>
          <cell r="AI7975">
            <v>0</v>
          </cell>
          <cell r="AJ7975">
            <v>0</v>
          </cell>
          <cell r="AK7975">
            <v>0</v>
          </cell>
          <cell r="AL7975">
            <v>0</v>
          </cell>
          <cell r="AM7975">
            <v>0</v>
          </cell>
          <cell r="AN7975">
            <v>0</v>
          </cell>
          <cell r="AO7975">
            <v>0</v>
          </cell>
          <cell r="AP7975">
            <v>0</v>
          </cell>
          <cell r="AQ7975">
            <v>0</v>
          </cell>
          <cell r="AR7975">
            <v>0</v>
          </cell>
          <cell r="AS7975">
            <v>0</v>
          </cell>
          <cell r="AT7975">
            <v>0</v>
          </cell>
          <cell r="AU7975">
            <v>0</v>
          </cell>
          <cell r="AV7975">
            <v>0</v>
          </cell>
          <cell r="AW7975">
            <v>0</v>
          </cell>
          <cell r="AX7975">
            <v>0</v>
          </cell>
          <cell r="AY7975">
            <v>0</v>
          </cell>
          <cell r="AZ7975">
            <v>0</v>
          </cell>
          <cell r="BA7975">
            <v>0</v>
          </cell>
          <cell r="BB7975">
            <v>0</v>
          </cell>
          <cell r="BC7975">
            <v>0</v>
          </cell>
          <cell r="BD7975">
            <v>0</v>
          </cell>
          <cell r="BE7975">
            <v>0</v>
          </cell>
          <cell r="BF7975">
            <v>0</v>
          </cell>
          <cell r="BG7975">
            <v>0</v>
          </cell>
          <cell r="BH7975">
            <v>0</v>
          </cell>
          <cell r="BI7975">
            <v>0</v>
          </cell>
          <cell r="BJ7975">
            <v>0</v>
          </cell>
        </row>
        <row r="7976">
          <cell r="A7976">
            <v>0</v>
          </cell>
          <cell r="B7976">
            <v>0</v>
          </cell>
          <cell r="C7976">
            <v>0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  <cell r="I7976">
            <v>0</v>
          </cell>
          <cell r="J7976">
            <v>0</v>
          </cell>
          <cell r="K7976">
            <v>0</v>
          </cell>
          <cell r="L7976">
            <v>0</v>
          </cell>
          <cell r="M7976">
            <v>0</v>
          </cell>
          <cell r="N7976">
            <v>0</v>
          </cell>
          <cell r="O7976">
            <v>0</v>
          </cell>
          <cell r="P7976">
            <v>0</v>
          </cell>
          <cell r="Q7976">
            <v>0</v>
          </cell>
          <cell r="R7976">
            <v>0</v>
          </cell>
          <cell r="S7976">
            <v>0</v>
          </cell>
          <cell r="T7976">
            <v>0</v>
          </cell>
          <cell r="U7976">
            <v>0</v>
          </cell>
          <cell r="V7976">
            <v>0</v>
          </cell>
          <cell r="W7976">
            <v>0</v>
          </cell>
          <cell r="X7976">
            <v>0</v>
          </cell>
          <cell r="Y7976">
            <v>0</v>
          </cell>
          <cell r="Z7976">
            <v>0</v>
          </cell>
          <cell r="AA7976">
            <v>0</v>
          </cell>
          <cell r="AB7976">
            <v>0</v>
          </cell>
          <cell r="AC7976">
            <v>0</v>
          </cell>
          <cell r="AD7976">
            <v>0</v>
          </cell>
          <cell r="AE7976">
            <v>0</v>
          </cell>
          <cell r="AF7976">
            <v>0</v>
          </cell>
          <cell r="AG7976">
            <v>0</v>
          </cell>
          <cell r="AH7976">
            <v>0</v>
          </cell>
          <cell r="AI7976">
            <v>0</v>
          </cell>
          <cell r="AJ7976">
            <v>0</v>
          </cell>
          <cell r="AK7976">
            <v>0</v>
          </cell>
          <cell r="AL7976">
            <v>0</v>
          </cell>
          <cell r="AM7976">
            <v>0</v>
          </cell>
          <cell r="AN7976">
            <v>0</v>
          </cell>
          <cell r="AO7976">
            <v>0</v>
          </cell>
          <cell r="AP7976">
            <v>0</v>
          </cell>
          <cell r="AQ7976">
            <v>0</v>
          </cell>
          <cell r="AR7976">
            <v>0</v>
          </cell>
          <cell r="AS7976">
            <v>0</v>
          </cell>
          <cell r="AT7976">
            <v>0</v>
          </cell>
          <cell r="AU7976">
            <v>0</v>
          </cell>
          <cell r="AV7976">
            <v>0</v>
          </cell>
          <cell r="AW7976">
            <v>0</v>
          </cell>
          <cell r="AX7976">
            <v>0</v>
          </cell>
          <cell r="AY7976">
            <v>0</v>
          </cell>
          <cell r="AZ7976">
            <v>0</v>
          </cell>
          <cell r="BA7976">
            <v>0</v>
          </cell>
          <cell r="BB7976">
            <v>0</v>
          </cell>
          <cell r="BC7976">
            <v>0</v>
          </cell>
          <cell r="BD7976">
            <v>0</v>
          </cell>
          <cell r="BE7976">
            <v>0</v>
          </cell>
          <cell r="BF7976">
            <v>0</v>
          </cell>
          <cell r="BG7976">
            <v>0</v>
          </cell>
          <cell r="BH7976">
            <v>0</v>
          </cell>
          <cell r="BI7976">
            <v>0</v>
          </cell>
          <cell r="BJ7976">
            <v>0</v>
          </cell>
        </row>
        <row r="7977">
          <cell r="A7977">
            <v>0</v>
          </cell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0</v>
          </cell>
          <cell r="H7977">
            <v>0</v>
          </cell>
          <cell r="I7977">
            <v>0</v>
          </cell>
          <cell r="J7977">
            <v>0</v>
          </cell>
          <cell r="K7977">
            <v>0</v>
          </cell>
          <cell r="L7977">
            <v>0</v>
          </cell>
          <cell r="M7977">
            <v>0</v>
          </cell>
          <cell r="N7977">
            <v>0</v>
          </cell>
          <cell r="O7977">
            <v>0</v>
          </cell>
          <cell r="P7977">
            <v>0</v>
          </cell>
          <cell r="Q7977">
            <v>0</v>
          </cell>
          <cell r="R7977">
            <v>0</v>
          </cell>
          <cell r="S7977">
            <v>0</v>
          </cell>
          <cell r="T7977">
            <v>0</v>
          </cell>
          <cell r="U7977">
            <v>0</v>
          </cell>
          <cell r="V7977">
            <v>0</v>
          </cell>
          <cell r="W7977">
            <v>0</v>
          </cell>
          <cell r="X7977">
            <v>0</v>
          </cell>
          <cell r="Y7977">
            <v>0</v>
          </cell>
          <cell r="Z7977">
            <v>0</v>
          </cell>
          <cell r="AA7977">
            <v>0</v>
          </cell>
          <cell r="AB7977">
            <v>0</v>
          </cell>
          <cell r="AC7977">
            <v>0</v>
          </cell>
          <cell r="AD7977">
            <v>0</v>
          </cell>
          <cell r="AE7977">
            <v>0</v>
          </cell>
          <cell r="AF7977">
            <v>0</v>
          </cell>
          <cell r="AG7977">
            <v>0</v>
          </cell>
          <cell r="AH7977">
            <v>0</v>
          </cell>
          <cell r="AI7977">
            <v>0</v>
          </cell>
          <cell r="AJ7977">
            <v>0</v>
          </cell>
          <cell r="AK7977">
            <v>0</v>
          </cell>
          <cell r="AL7977">
            <v>0</v>
          </cell>
          <cell r="AM7977">
            <v>0</v>
          </cell>
          <cell r="AN7977">
            <v>0</v>
          </cell>
          <cell r="AO7977">
            <v>0</v>
          </cell>
          <cell r="AP7977">
            <v>0</v>
          </cell>
          <cell r="AQ7977">
            <v>0</v>
          </cell>
          <cell r="AR7977">
            <v>0</v>
          </cell>
          <cell r="AS7977">
            <v>0</v>
          </cell>
          <cell r="AT7977">
            <v>0</v>
          </cell>
          <cell r="AU7977">
            <v>0</v>
          </cell>
          <cell r="AV7977">
            <v>0</v>
          </cell>
          <cell r="AW7977">
            <v>0</v>
          </cell>
          <cell r="AX7977">
            <v>0</v>
          </cell>
          <cell r="AY7977">
            <v>0</v>
          </cell>
          <cell r="AZ7977">
            <v>0</v>
          </cell>
          <cell r="BA7977">
            <v>0</v>
          </cell>
          <cell r="BB7977">
            <v>0</v>
          </cell>
          <cell r="BC7977">
            <v>0</v>
          </cell>
          <cell r="BD7977">
            <v>0</v>
          </cell>
          <cell r="BE7977">
            <v>0</v>
          </cell>
          <cell r="BF7977">
            <v>0</v>
          </cell>
          <cell r="BG7977">
            <v>0</v>
          </cell>
          <cell r="BH7977">
            <v>0</v>
          </cell>
          <cell r="BI7977">
            <v>0</v>
          </cell>
          <cell r="BJ7977">
            <v>0</v>
          </cell>
        </row>
        <row r="7978">
          <cell r="A7978">
            <v>0</v>
          </cell>
          <cell r="B7978">
            <v>0</v>
          </cell>
          <cell r="C7978">
            <v>0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  <cell r="I7978">
            <v>0</v>
          </cell>
          <cell r="J7978">
            <v>0</v>
          </cell>
          <cell r="K7978">
            <v>0</v>
          </cell>
          <cell r="L7978">
            <v>0</v>
          </cell>
          <cell r="M7978">
            <v>0</v>
          </cell>
          <cell r="N7978">
            <v>0</v>
          </cell>
          <cell r="O7978">
            <v>0</v>
          </cell>
          <cell r="P7978">
            <v>0</v>
          </cell>
          <cell r="Q7978">
            <v>0</v>
          </cell>
          <cell r="R7978">
            <v>0</v>
          </cell>
          <cell r="S7978">
            <v>0</v>
          </cell>
          <cell r="T7978">
            <v>0</v>
          </cell>
          <cell r="U7978">
            <v>0</v>
          </cell>
          <cell r="V7978">
            <v>0</v>
          </cell>
          <cell r="W7978">
            <v>0</v>
          </cell>
          <cell r="X7978">
            <v>0</v>
          </cell>
          <cell r="Y7978">
            <v>0</v>
          </cell>
          <cell r="Z7978">
            <v>0</v>
          </cell>
          <cell r="AA7978">
            <v>0</v>
          </cell>
          <cell r="AB7978">
            <v>0</v>
          </cell>
          <cell r="AC7978">
            <v>0</v>
          </cell>
          <cell r="AD7978">
            <v>0</v>
          </cell>
          <cell r="AE7978">
            <v>0</v>
          </cell>
          <cell r="AF7978">
            <v>0</v>
          </cell>
          <cell r="AG7978">
            <v>0</v>
          </cell>
          <cell r="AH7978">
            <v>0</v>
          </cell>
          <cell r="AI7978">
            <v>0</v>
          </cell>
          <cell r="AJ7978">
            <v>0</v>
          </cell>
          <cell r="AK7978">
            <v>0</v>
          </cell>
          <cell r="AL7978">
            <v>0</v>
          </cell>
          <cell r="AM7978">
            <v>0</v>
          </cell>
          <cell r="AN7978">
            <v>0</v>
          </cell>
          <cell r="AO7978">
            <v>0</v>
          </cell>
          <cell r="AP7978">
            <v>0</v>
          </cell>
          <cell r="AQ7978">
            <v>0</v>
          </cell>
          <cell r="AR7978">
            <v>0</v>
          </cell>
          <cell r="AS7978">
            <v>0</v>
          </cell>
          <cell r="AT7978">
            <v>0</v>
          </cell>
          <cell r="AU7978">
            <v>0</v>
          </cell>
          <cell r="AV7978">
            <v>0</v>
          </cell>
          <cell r="AW7978">
            <v>0</v>
          </cell>
          <cell r="AX7978">
            <v>0</v>
          </cell>
          <cell r="AY7978">
            <v>0</v>
          </cell>
          <cell r="AZ7978">
            <v>0</v>
          </cell>
          <cell r="BA7978">
            <v>0</v>
          </cell>
          <cell r="BB7978">
            <v>0</v>
          </cell>
          <cell r="BC7978">
            <v>0</v>
          </cell>
          <cell r="BD7978">
            <v>0</v>
          </cell>
          <cell r="BE7978">
            <v>0</v>
          </cell>
          <cell r="BF7978">
            <v>0</v>
          </cell>
          <cell r="BG7978">
            <v>0</v>
          </cell>
          <cell r="BH7978">
            <v>0</v>
          </cell>
          <cell r="BI7978">
            <v>0</v>
          </cell>
          <cell r="BJ7978">
            <v>0</v>
          </cell>
        </row>
        <row r="7979">
          <cell r="A7979">
            <v>0</v>
          </cell>
          <cell r="B7979">
            <v>0</v>
          </cell>
          <cell r="C7979">
            <v>0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  <cell r="I7979">
            <v>0</v>
          </cell>
          <cell r="J7979">
            <v>0</v>
          </cell>
          <cell r="K7979">
            <v>0</v>
          </cell>
          <cell r="L7979">
            <v>0</v>
          </cell>
          <cell r="M7979">
            <v>0</v>
          </cell>
          <cell r="N7979">
            <v>0</v>
          </cell>
          <cell r="O7979">
            <v>0</v>
          </cell>
          <cell r="P7979">
            <v>0</v>
          </cell>
          <cell r="Q7979">
            <v>0</v>
          </cell>
          <cell r="R7979">
            <v>0</v>
          </cell>
          <cell r="S7979">
            <v>0</v>
          </cell>
          <cell r="T7979">
            <v>0</v>
          </cell>
          <cell r="U7979">
            <v>0</v>
          </cell>
          <cell r="V7979">
            <v>0</v>
          </cell>
          <cell r="W7979">
            <v>0</v>
          </cell>
          <cell r="X7979">
            <v>0</v>
          </cell>
          <cell r="Y7979">
            <v>0</v>
          </cell>
          <cell r="Z7979">
            <v>0</v>
          </cell>
          <cell r="AA7979">
            <v>0</v>
          </cell>
          <cell r="AB7979">
            <v>0</v>
          </cell>
          <cell r="AC7979">
            <v>0</v>
          </cell>
          <cell r="AD7979">
            <v>0</v>
          </cell>
          <cell r="AE7979">
            <v>0</v>
          </cell>
          <cell r="AF7979">
            <v>0</v>
          </cell>
          <cell r="AG7979">
            <v>0</v>
          </cell>
          <cell r="AH7979">
            <v>0</v>
          </cell>
          <cell r="AI7979">
            <v>0</v>
          </cell>
          <cell r="AJ7979">
            <v>0</v>
          </cell>
          <cell r="AK7979">
            <v>0</v>
          </cell>
          <cell r="AL7979">
            <v>0</v>
          </cell>
          <cell r="AM7979">
            <v>0</v>
          </cell>
          <cell r="AN7979">
            <v>0</v>
          </cell>
          <cell r="AO7979">
            <v>0</v>
          </cell>
          <cell r="AP7979">
            <v>0</v>
          </cell>
          <cell r="AQ7979">
            <v>0</v>
          </cell>
          <cell r="AR7979">
            <v>0</v>
          </cell>
          <cell r="AS7979">
            <v>0</v>
          </cell>
          <cell r="AT7979">
            <v>0</v>
          </cell>
          <cell r="AU7979">
            <v>0</v>
          </cell>
          <cell r="AV7979">
            <v>0</v>
          </cell>
          <cell r="AW7979">
            <v>0</v>
          </cell>
          <cell r="AX7979">
            <v>0</v>
          </cell>
          <cell r="AY7979">
            <v>0</v>
          </cell>
          <cell r="AZ7979">
            <v>0</v>
          </cell>
          <cell r="BA7979">
            <v>0</v>
          </cell>
          <cell r="BB7979">
            <v>0</v>
          </cell>
          <cell r="BC7979">
            <v>0</v>
          </cell>
          <cell r="BD7979">
            <v>0</v>
          </cell>
          <cell r="BE7979">
            <v>0</v>
          </cell>
          <cell r="BF7979">
            <v>0</v>
          </cell>
          <cell r="BG7979">
            <v>0</v>
          </cell>
          <cell r="BH7979">
            <v>0</v>
          </cell>
          <cell r="BI7979">
            <v>0</v>
          </cell>
          <cell r="BJ7979">
            <v>0</v>
          </cell>
        </row>
        <row r="7980">
          <cell r="A7980">
            <v>0</v>
          </cell>
          <cell r="B7980">
            <v>0</v>
          </cell>
          <cell r="C7980">
            <v>0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  <cell r="I7980">
            <v>0</v>
          </cell>
          <cell r="J7980">
            <v>0</v>
          </cell>
          <cell r="K7980">
            <v>0</v>
          </cell>
          <cell r="L7980">
            <v>0</v>
          </cell>
          <cell r="M7980">
            <v>0</v>
          </cell>
          <cell r="N7980">
            <v>0</v>
          </cell>
          <cell r="O7980">
            <v>0</v>
          </cell>
          <cell r="P7980">
            <v>0</v>
          </cell>
          <cell r="Q7980">
            <v>0</v>
          </cell>
          <cell r="R7980">
            <v>0</v>
          </cell>
          <cell r="S7980">
            <v>0</v>
          </cell>
          <cell r="T7980">
            <v>0</v>
          </cell>
          <cell r="U7980">
            <v>0</v>
          </cell>
          <cell r="V7980">
            <v>0</v>
          </cell>
          <cell r="W7980">
            <v>0</v>
          </cell>
          <cell r="X7980">
            <v>0</v>
          </cell>
          <cell r="Y7980">
            <v>0</v>
          </cell>
          <cell r="Z7980">
            <v>0</v>
          </cell>
          <cell r="AA7980">
            <v>0</v>
          </cell>
          <cell r="AB7980">
            <v>0</v>
          </cell>
          <cell r="AC7980">
            <v>0</v>
          </cell>
          <cell r="AD7980">
            <v>0</v>
          </cell>
          <cell r="AE7980">
            <v>0</v>
          </cell>
          <cell r="AF7980">
            <v>0</v>
          </cell>
          <cell r="AG7980">
            <v>0</v>
          </cell>
          <cell r="AH7980">
            <v>0</v>
          </cell>
          <cell r="AI7980">
            <v>0</v>
          </cell>
          <cell r="AJ7980">
            <v>0</v>
          </cell>
          <cell r="AK7980">
            <v>0</v>
          </cell>
          <cell r="AL7980">
            <v>0</v>
          </cell>
          <cell r="AM7980">
            <v>0</v>
          </cell>
          <cell r="AN7980">
            <v>0</v>
          </cell>
          <cell r="AO7980">
            <v>0</v>
          </cell>
          <cell r="AP7980">
            <v>0</v>
          </cell>
          <cell r="AQ7980">
            <v>0</v>
          </cell>
          <cell r="AR7980">
            <v>0</v>
          </cell>
          <cell r="AS7980">
            <v>0</v>
          </cell>
          <cell r="AT7980">
            <v>0</v>
          </cell>
          <cell r="AU7980">
            <v>0</v>
          </cell>
          <cell r="AV7980">
            <v>0</v>
          </cell>
          <cell r="AW7980">
            <v>0</v>
          </cell>
          <cell r="AX7980">
            <v>0</v>
          </cell>
          <cell r="AY7980">
            <v>0</v>
          </cell>
          <cell r="AZ7980">
            <v>0</v>
          </cell>
          <cell r="BA7980">
            <v>0</v>
          </cell>
          <cell r="BB7980">
            <v>0</v>
          </cell>
          <cell r="BC7980">
            <v>0</v>
          </cell>
          <cell r="BD7980">
            <v>0</v>
          </cell>
          <cell r="BE7980">
            <v>0</v>
          </cell>
          <cell r="BF7980">
            <v>0</v>
          </cell>
          <cell r="BG7980">
            <v>0</v>
          </cell>
          <cell r="BH7980">
            <v>0</v>
          </cell>
          <cell r="BI7980">
            <v>0</v>
          </cell>
          <cell r="BJ7980">
            <v>0</v>
          </cell>
        </row>
        <row r="7981">
          <cell r="A7981">
            <v>0</v>
          </cell>
          <cell r="B7981">
            <v>0</v>
          </cell>
          <cell r="C7981">
            <v>0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  <cell r="I7981">
            <v>0</v>
          </cell>
          <cell r="J7981">
            <v>0</v>
          </cell>
          <cell r="K7981">
            <v>0</v>
          </cell>
          <cell r="L7981">
            <v>0</v>
          </cell>
          <cell r="M7981">
            <v>0</v>
          </cell>
          <cell r="N7981">
            <v>0</v>
          </cell>
          <cell r="O7981">
            <v>0</v>
          </cell>
          <cell r="P7981">
            <v>0</v>
          </cell>
          <cell r="Q7981">
            <v>0</v>
          </cell>
          <cell r="R7981">
            <v>0</v>
          </cell>
          <cell r="S7981">
            <v>0</v>
          </cell>
          <cell r="T7981">
            <v>0</v>
          </cell>
          <cell r="U7981">
            <v>0</v>
          </cell>
          <cell r="V7981">
            <v>0</v>
          </cell>
          <cell r="W7981">
            <v>0</v>
          </cell>
          <cell r="X7981">
            <v>0</v>
          </cell>
          <cell r="Y7981">
            <v>0</v>
          </cell>
          <cell r="Z7981">
            <v>0</v>
          </cell>
          <cell r="AA7981">
            <v>0</v>
          </cell>
          <cell r="AB7981">
            <v>0</v>
          </cell>
          <cell r="AC7981">
            <v>0</v>
          </cell>
          <cell r="AD7981">
            <v>0</v>
          </cell>
          <cell r="AE7981">
            <v>0</v>
          </cell>
          <cell r="AF7981">
            <v>0</v>
          </cell>
          <cell r="AG7981">
            <v>0</v>
          </cell>
          <cell r="AH7981">
            <v>0</v>
          </cell>
          <cell r="AI7981">
            <v>0</v>
          </cell>
          <cell r="AJ7981">
            <v>0</v>
          </cell>
          <cell r="AK7981">
            <v>0</v>
          </cell>
          <cell r="AL7981">
            <v>0</v>
          </cell>
          <cell r="AM7981">
            <v>0</v>
          </cell>
          <cell r="AN7981">
            <v>0</v>
          </cell>
          <cell r="AO7981">
            <v>0</v>
          </cell>
          <cell r="AP7981">
            <v>0</v>
          </cell>
          <cell r="AQ7981">
            <v>0</v>
          </cell>
          <cell r="AR7981">
            <v>0</v>
          </cell>
          <cell r="AS7981">
            <v>0</v>
          </cell>
          <cell r="AT7981">
            <v>0</v>
          </cell>
          <cell r="AU7981">
            <v>0</v>
          </cell>
          <cell r="AV7981">
            <v>0</v>
          </cell>
          <cell r="AW7981">
            <v>0</v>
          </cell>
          <cell r="AX7981">
            <v>0</v>
          </cell>
          <cell r="AY7981">
            <v>0</v>
          </cell>
          <cell r="AZ7981">
            <v>0</v>
          </cell>
          <cell r="BA7981">
            <v>0</v>
          </cell>
          <cell r="BB7981">
            <v>0</v>
          </cell>
          <cell r="BC7981">
            <v>0</v>
          </cell>
          <cell r="BD7981">
            <v>0</v>
          </cell>
          <cell r="BE7981">
            <v>0</v>
          </cell>
          <cell r="BF7981">
            <v>0</v>
          </cell>
          <cell r="BG7981">
            <v>0</v>
          </cell>
          <cell r="BH7981">
            <v>0</v>
          </cell>
          <cell r="BI7981">
            <v>0</v>
          </cell>
          <cell r="BJ7981">
            <v>0</v>
          </cell>
        </row>
        <row r="7982">
          <cell r="A7982">
            <v>0</v>
          </cell>
          <cell r="B7982">
            <v>0</v>
          </cell>
          <cell r="C7982">
            <v>0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  <cell r="I7982">
            <v>0</v>
          </cell>
          <cell r="J7982">
            <v>0</v>
          </cell>
          <cell r="K7982">
            <v>0</v>
          </cell>
          <cell r="L7982">
            <v>0</v>
          </cell>
          <cell r="M7982">
            <v>0</v>
          </cell>
          <cell r="N7982">
            <v>0</v>
          </cell>
          <cell r="O7982">
            <v>0</v>
          </cell>
          <cell r="P7982">
            <v>0</v>
          </cell>
          <cell r="Q7982">
            <v>0</v>
          </cell>
          <cell r="R7982">
            <v>0</v>
          </cell>
          <cell r="S7982">
            <v>0</v>
          </cell>
          <cell r="T7982">
            <v>0</v>
          </cell>
          <cell r="U7982">
            <v>0</v>
          </cell>
          <cell r="V7982">
            <v>0</v>
          </cell>
          <cell r="W7982">
            <v>0</v>
          </cell>
          <cell r="X7982">
            <v>0</v>
          </cell>
          <cell r="Y7982">
            <v>0</v>
          </cell>
          <cell r="Z7982">
            <v>0</v>
          </cell>
          <cell r="AA7982">
            <v>0</v>
          </cell>
          <cell r="AB7982">
            <v>0</v>
          </cell>
          <cell r="AC7982">
            <v>0</v>
          </cell>
          <cell r="AD7982">
            <v>0</v>
          </cell>
          <cell r="AE7982">
            <v>0</v>
          </cell>
          <cell r="AF7982">
            <v>0</v>
          </cell>
          <cell r="AG7982">
            <v>0</v>
          </cell>
          <cell r="AH7982">
            <v>0</v>
          </cell>
          <cell r="AI7982">
            <v>0</v>
          </cell>
          <cell r="AJ7982">
            <v>0</v>
          </cell>
          <cell r="AK7982">
            <v>0</v>
          </cell>
          <cell r="AL7982">
            <v>0</v>
          </cell>
          <cell r="AM7982">
            <v>0</v>
          </cell>
          <cell r="AN7982">
            <v>0</v>
          </cell>
          <cell r="AO7982">
            <v>0</v>
          </cell>
          <cell r="AP7982">
            <v>0</v>
          </cell>
          <cell r="AQ7982">
            <v>0</v>
          </cell>
          <cell r="AR7982">
            <v>0</v>
          </cell>
          <cell r="AS7982">
            <v>0</v>
          </cell>
          <cell r="AT7982">
            <v>0</v>
          </cell>
          <cell r="AU7982">
            <v>0</v>
          </cell>
          <cell r="AV7982">
            <v>0</v>
          </cell>
          <cell r="AW7982">
            <v>0</v>
          </cell>
          <cell r="AX7982">
            <v>0</v>
          </cell>
          <cell r="AY7982">
            <v>0</v>
          </cell>
          <cell r="AZ7982">
            <v>0</v>
          </cell>
          <cell r="BA7982">
            <v>0</v>
          </cell>
          <cell r="BB7982">
            <v>0</v>
          </cell>
          <cell r="BC7982">
            <v>0</v>
          </cell>
          <cell r="BD7982">
            <v>0</v>
          </cell>
          <cell r="BE7982">
            <v>0</v>
          </cell>
          <cell r="BF7982">
            <v>0</v>
          </cell>
          <cell r="BG7982">
            <v>0</v>
          </cell>
          <cell r="BH7982">
            <v>0</v>
          </cell>
          <cell r="BI7982">
            <v>0</v>
          </cell>
          <cell r="BJ7982">
            <v>0</v>
          </cell>
        </row>
        <row r="7983">
          <cell r="A7983">
            <v>0</v>
          </cell>
          <cell r="B7983">
            <v>0</v>
          </cell>
          <cell r="C7983">
            <v>0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  <cell r="I7983">
            <v>0</v>
          </cell>
          <cell r="J7983">
            <v>0</v>
          </cell>
          <cell r="K7983">
            <v>0</v>
          </cell>
          <cell r="L7983">
            <v>0</v>
          </cell>
          <cell r="M7983">
            <v>0</v>
          </cell>
          <cell r="N7983">
            <v>0</v>
          </cell>
          <cell r="O7983">
            <v>0</v>
          </cell>
          <cell r="P7983">
            <v>0</v>
          </cell>
          <cell r="Q7983">
            <v>0</v>
          </cell>
          <cell r="R7983">
            <v>0</v>
          </cell>
          <cell r="S7983">
            <v>0</v>
          </cell>
          <cell r="T7983">
            <v>0</v>
          </cell>
          <cell r="U7983">
            <v>0</v>
          </cell>
          <cell r="V7983">
            <v>0</v>
          </cell>
          <cell r="W7983">
            <v>0</v>
          </cell>
          <cell r="X7983">
            <v>0</v>
          </cell>
          <cell r="Y7983">
            <v>0</v>
          </cell>
          <cell r="Z7983">
            <v>0</v>
          </cell>
          <cell r="AA7983">
            <v>0</v>
          </cell>
          <cell r="AB7983">
            <v>0</v>
          </cell>
          <cell r="AC7983">
            <v>0</v>
          </cell>
          <cell r="AD7983">
            <v>0</v>
          </cell>
          <cell r="AE7983">
            <v>0</v>
          </cell>
          <cell r="AF7983">
            <v>0</v>
          </cell>
          <cell r="AG7983">
            <v>0</v>
          </cell>
          <cell r="AH7983">
            <v>0</v>
          </cell>
          <cell r="AI7983">
            <v>0</v>
          </cell>
          <cell r="AJ7983">
            <v>0</v>
          </cell>
          <cell r="AK7983">
            <v>0</v>
          </cell>
          <cell r="AL7983">
            <v>0</v>
          </cell>
          <cell r="AM7983">
            <v>0</v>
          </cell>
          <cell r="AN7983">
            <v>0</v>
          </cell>
          <cell r="AO7983">
            <v>0</v>
          </cell>
          <cell r="AP7983">
            <v>0</v>
          </cell>
          <cell r="AQ7983">
            <v>0</v>
          </cell>
          <cell r="AR7983">
            <v>0</v>
          </cell>
          <cell r="AS7983">
            <v>0</v>
          </cell>
          <cell r="AT7983">
            <v>0</v>
          </cell>
          <cell r="AU7983">
            <v>0</v>
          </cell>
          <cell r="AV7983">
            <v>0</v>
          </cell>
          <cell r="AW7983">
            <v>0</v>
          </cell>
          <cell r="AX7983">
            <v>0</v>
          </cell>
          <cell r="AY7983">
            <v>0</v>
          </cell>
          <cell r="AZ7983">
            <v>0</v>
          </cell>
          <cell r="BA7983">
            <v>0</v>
          </cell>
          <cell r="BB7983">
            <v>0</v>
          </cell>
          <cell r="BC7983">
            <v>0</v>
          </cell>
          <cell r="BD7983">
            <v>0</v>
          </cell>
          <cell r="BE7983">
            <v>0</v>
          </cell>
          <cell r="BF7983">
            <v>0</v>
          </cell>
          <cell r="BG7983">
            <v>0</v>
          </cell>
          <cell r="BH7983">
            <v>0</v>
          </cell>
          <cell r="BI7983">
            <v>0</v>
          </cell>
          <cell r="BJ7983">
            <v>0</v>
          </cell>
        </row>
        <row r="7984">
          <cell r="A7984">
            <v>0</v>
          </cell>
          <cell r="B7984">
            <v>0</v>
          </cell>
          <cell r="C7984">
            <v>0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  <cell r="I7984">
            <v>0</v>
          </cell>
          <cell r="J7984">
            <v>0</v>
          </cell>
          <cell r="K7984">
            <v>0</v>
          </cell>
          <cell r="L7984">
            <v>0</v>
          </cell>
          <cell r="M7984">
            <v>0</v>
          </cell>
          <cell r="N7984">
            <v>0</v>
          </cell>
          <cell r="O7984">
            <v>0</v>
          </cell>
          <cell r="P7984">
            <v>0</v>
          </cell>
          <cell r="Q7984">
            <v>0</v>
          </cell>
          <cell r="R7984">
            <v>0</v>
          </cell>
          <cell r="S7984">
            <v>0</v>
          </cell>
          <cell r="T7984">
            <v>0</v>
          </cell>
          <cell r="U7984">
            <v>0</v>
          </cell>
          <cell r="V7984">
            <v>0</v>
          </cell>
          <cell r="W7984">
            <v>0</v>
          </cell>
          <cell r="X7984">
            <v>0</v>
          </cell>
          <cell r="Y7984">
            <v>0</v>
          </cell>
          <cell r="Z7984">
            <v>0</v>
          </cell>
          <cell r="AA7984">
            <v>0</v>
          </cell>
          <cell r="AB7984">
            <v>0</v>
          </cell>
          <cell r="AC7984">
            <v>0</v>
          </cell>
          <cell r="AD7984">
            <v>0</v>
          </cell>
          <cell r="AE7984">
            <v>0</v>
          </cell>
          <cell r="AF7984">
            <v>0</v>
          </cell>
          <cell r="AG7984">
            <v>0</v>
          </cell>
          <cell r="AH7984">
            <v>0</v>
          </cell>
          <cell r="AI7984">
            <v>0</v>
          </cell>
          <cell r="AJ7984">
            <v>0</v>
          </cell>
          <cell r="AK7984">
            <v>0</v>
          </cell>
          <cell r="AL7984">
            <v>0</v>
          </cell>
          <cell r="AM7984">
            <v>0</v>
          </cell>
          <cell r="AN7984">
            <v>0</v>
          </cell>
          <cell r="AO7984">
            <v>0</v>
          </cell>
          <cell r="AP7984">
            <v>0</v>
          </cell>
          <cell r="AQ7984">
            <v>0</v>
          </cell>
          <cell r="AR7984">
            <v>0</v>
          </cell>
          <cell r="AS7984">
            <v>0</v>
          </cell>
          <cell r="AT7984">
            <v>0</v>
          </cell>
          <cell r="AU7984">
            <v>0</v>
          </cell>
          <cell r="AV7984">
            <v>0</v>
          </cell>
          <cell r="AW7984">
            <v>0</v>
          </cell>
          <cell r="AX7984">
            <v>0</v>
          </cell>
          <cell r="AY7984">
            <v>0</v>
          </cell>
          <cell r="AZ7984">
            <v>0</v>
          </cell>
          <cell r="BA7984">
            <v>0</v>
          </cell>
          <cell r="BB7984">
            <v>0</v>
          </cell>
          <cell r="BC7984">
            <v>0</v>
          </cell>
          <cell r="BD7984">
            <v>0</v>
          </cell>
          <cell r="BE7984">
            <v>0</v>
          </cell>
          <cell r="BF7984">
            <v>0</v>
          </cell>
          <cell r="BG7984">
            <v>0</v>
          </cell>
          <cell r="BH7984">
            <v>0</v>
          </cell>
          <cell r="BI7984">
            <v>0</v>
          </cell>
          <cell r="BJ7984">
            <v>0</v>
          </cell>
        </row>
        <row r="7985">
          <cell r="A7985">
            <v>0</v>
          </cell>
          <cell r="B7985">
            <v>0</v>
          </cell>
          <cell r="C7985">
            <v>0</v>
          </cell>
          <cell r="D7985">
            <v>0</v>
          </cell>
          <cell r="E7985">
            <v>0</v>
          </cell>
          <cell r="F7985">
            <v>0</v>
          </cell>
          <cell r="G7985">
            <v>0</v>
          </cell>
          <cell r="H7985">
            <v>0</v>
          </cell>
          <cell r="I7985">
            <v>0</v>
          </cell>
          <cell r="J7985">
            <v>0</v>
          </cell>
          <cell r="K7985">
            <v>0</v>
          </cell>
          <cell r="L7985">
            <v>0</v>
          </cell>
          <cell r="M7985">
            <v>0</v>
          </cell>
          <cell r="N7985">
            <v>0</v>
          </cell>
          <cell r="O7985">
            <v>0</v>
          </cell>
          <cell r="P7985">
            <v>0</v>
          </cell>
          <cell r="Q7985">
            <v>0</v>
          </cell>
          <cell r="R7985">
            <v>0</v>
          </cell>
          <cell r="S7985">
            <v>0</v>
          </cell>
          <cell r="T7985">
            <v>0</v>
          </cell>
          <cell r="U7985">
            <v>0</v>
          </cell>
          <cell r="V7985">
            <v>0</v>
          </cell>
          <cell r="W7985">
            <v>0</v>
          </cell>
          <cell r="X7985">
            <v>0</v>
          </cell>
          <cell r="Y7985">
            <v>0</v>
          </cell>
          <cell r="Z7985">
            <v>0</v>
          </cell>
          <cell r="AA7985">
            <v>0</v>
          </cell>
          <cell r="AB7985">
            <v>0</v>
          </cell>
          <cell r="AC7985">
            <v>0</v>
          </cell>
          <cell r="AD7985">
            <v>0</v>
          </cell>
          <cell r="AE7985">
            <v>0</v>
          </cell>
          <cell r="AF7985">
            <v>0</v>
          </cell>
          <cell r="AG7985">
            <v>0</v>
          </cell>
          <cell r="AH7985">
            <v>0</v>
          </cell>
          <cell r="AI7985">
            <v>0</v>
          </cell>
          <cell r="AJ7985">
            <v>0</v>
          </cell>
          <cell r="AK7985">
            <v>0</v>
          </cell>
          <cell r="AL7985">
            <v>0</v>
          </cell>
          <cell r="AM7985">
            <v>0</v>
          </cell>
          <cell r="AN7985">
            <v>0</v>
          </cell>
          <cell r="AO7985">
            <v>0</v>
          </cell>
          <cell r="AP7985">
            <v>0</v>
          </cell>
          <cell r="AQ7985">
            <v>0</v>
          </cell>
          <cell r="AR7985">
            <v>0</v>
          </cell>
          <cell r="AS7985">
            <v>0</v>
          </cell>
          <cell r="AT7985">
            <v>0</v>
          </cell>
          <cell r="AU7985">
            <v>0</v>
          </cell>
          <cell r="AV7985">
            <v>0</v>
          </cell>
          <cell r="AW7985">
            <v>0</v>
          </cell>
          <cell r="AX7985">
            <v>0</v>
          </cell>
          <cell r="AY7985">
            <v>0</v>
          </cell>
          <cell r="AZ7985">
            <v>0</v>
          </cell>
          <cell r="BA7985">
            <v>0</v>
          </cell>
          <cell r="BB7985">
            <v>0</v>
          </cell>
          <cell r="BC7985">
            <v>0</v>
          </cell>
          <cell r="BD7985">
            <v>0</v>
          </cell>
          <cell r="BE7985">
            <v>0</v>
          </cell>
          <cell r="BF7985">
            <v>0</v>
          </cell>
          <cell r="BG7985">
            <v>0</v>
          </cell>
          <cell r="BH7985">
            <v>0</v>
          </cell>
          <cell r="BI7985">
            <v>0</v>
          </cell>
          <cell r="BJ7985">
            <v>0</v>
          </cell>
        </row>
        <row r="7986">
          <cell r="A7986">
            <v>0</v>
          </cell>
          <cell r="B7986">
            <v>0</v>
          </cell>
          <cell r="C7986">
            <v>0</v>
          </cell>
          <cell r="D7986">
            <v>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  <cell r="I7986">
            <v>0</v>
          </cell>
          <cell r="J7986">
            <v>0</v>
          </cell>
          <cell r="K7986">
            <v>0</v>
          </cell>
          <cell r="L7986">
            <v>0</v>
          </cell>
          <cell r="M7986">
            <v>0</v>
          </cell>
          <cell r="N7986">
            <v>0</v>
          </cell>
          <cell r="O7986">
            <v>0</v>
          </cell>
          <cell r="P7986">
            <v>0</v>
          </cell>
          <cell r="Q7986">
            <v>0</v>
          </cell>
          <cell r="R7986">
            <v>0</v>
          </cell>
          <cell r="S7986">
            <v>0</v>
          </cell>
          <cell r="T7986">
            <v>0</v>
          </cell>
          <cell r="U7986">
            <v>0</v>
          </cell>
          <cell r="V7986">
            <v>0</v>
          </cell>
          <cell r="W7986">
            <v>0</v>
          </cell>
          <cell r="X7986">
            <v>0</v>
          </cell>
          <cell r="Y7986">
            <v>0</v>
          </cell>
          <cell r="Z7986">
            <v>0</v>
          </cell>
          <cell r="AA7986">
            <v>0</v>
          </cell>
          <cell r="AB7986">
            <v>0</v>
          </cell>
          <cell r="AC7986">
            <v>0</v>
          </cell>
          <cell r="AD7986">
            <v>0</v>
          </cell>
          <cell r="AE7986">
            <v>0</v>
          </cell>
          <cell r="AF7986">
            <v>0</v>
          </cell>
          <cell r="AG7986">
            <v>0</v>
          </cell>
          <cell r="AH7986">
            <v>0</v>
          </cell>
          <cell r="AI7986">
            <v>0</v>
          </cell>
          <cell r="AJ7986">
            <v>0</v>
          </cell>
          <cell r="AK7986">
            <v>0</v>
          </cell>
          <cell r="AL7986">
            <v>0</v>
          </cell>
          <cell r="AM7986">
            <v>0</v>
          </cell>
          <cell r="AN7986">
            <v>0</v>
          </cell>
          <cell r="AO7986">
            <v>0</v>
          </cell>
          <cell r="AP7986">
            <v>0</v>
          </cell>
          <cell r="AQ7986">
            <v>0</v>
          </cell>
          <cell r="AR7986">
            <v>0</v>
          </cell>
          <cell r="AS7986">
            <v>0</v>
          </cell>
          <cell r="AT7986">
            <v>0</v>
          </cell>
          <cell r="AU7986">
            <v>0</v>
          </cell>
          <cell r="AV7986">
            <v>0</v>
          </cell>
          <cell r="AW7986">
            <v>0</v>
          </cell>
          <cell r="AX7986">
            <v>0</v>
          </cell>
          <cell r="AY7986">
            <v>0</v>
          </cell>
          <cell r="AZ7986">
            <v>0</v>
          </cell>
          <cell r="BA7986">
            <v>0</v>
          </cell>
          <cell r="BB7986">
            <v>0</v>
          </cell>
          <cell r="BC7986">
            <v>0</v>
          </cell>
          <cell r="BD7986">
            <v>0</v>
          </cell>
          <cell r="BE7986">
            <v>0</v>
          </cell>
          <cell r="BF7986">
            <v>0</v>
          </cell>
          <cell r="BG7986">
            <v>0</v>
          </cell>
          <cell r="BH7986">
            <v>0</v>
          </cell>
          <cell r="BI7986">
            <v>0</v>
          </cell>
          <cell r="BJ7986">
            <v>0</v>
          </cell>
        </row>
        <row r="7987">
          <cell r="A7987">
            <v>0</v>
          </cell>
          <cell r="B7987">
            <v>0</v>
          </cell>
          <cell r="C7987">
            <v>0</v>
          </cell>
          <cell r="D7987">
            <v>0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  <cell r="I7987">
            <v>0</v>
          </cell>
          <cell r="J7987">
            <v>0</v>
          </cell>
          <cell r="K7987">
            <v>0</v>
          </cell>
          <cell r="L7987">
            <v>0</v>
          </cell>
          <cell r="M7987">
            <v>0</v>
          </cell>
          <cell r="N7987">
            <v>0</v>
          </cell>
          <cell r="O7987">
            <v>0</v>
          </cell>
          <cell r="P7987">
            <v>0</v>
          </cell>
          <cell r="Q7987">
            <v>0</v>
          </cell>
          <cell r="R7987">
            <v>0</v>
          </cell>
          <cell r="S7987">
            <v>0</v>
          </cell>
          <cell r="T7987">
            <v>0</v>
          </cell>
          <cell r="U7987">
            <v>0</v>
          </cell>
          <cell r="V7987">
            <v>0</v>
          </cell>
          <cell r="W7987">
            <v>0</v>
          </cell>
          <cell r="X7987">
            <v>0</v>
          </cell>
          <cell r="Y7987">
            <v>0</v>
          </cell>
          <cell r="Z7987">
            <v>0</v>
          </cell>
          <cell r="AA7987">
            <v>0</v>
          </cell>
          <cell r="AB7987">
            <v>0</v>
          </cell>
          <cell r="AC7987">
            <v>0</v>
          </cell>
          <cell r="AD7987">
            <v>0</v>
          </cell>
          <cell r="AE7987">
            <v>0</v>
          </cell>
          <cell r="AF7987">
            <v>0</v>
          </cell>
          <cell r="AG7987">
            <v>0</v>
          </cell>
          <cell r="AH7987">
            <v>0</v>
          </cell>
          <cell r="AI7987">
            <v>0</v>
          </cell>
          <cell r="AJ7987">
            <v>0</v>
          </cell>
          <cell r="AK7987">
            <v>0</v>
          </cell>
          <cell r="AL7987">
            <v>0</v>
          </cell>
          <cell r="AM7987">
            <v>0</v>
          </cell>
          <cell r="AN7987">
            <v>0</v>
          </cell>
          <cell r="AO7987">
            <v>0</v>
          </cell>
          <cell r="AP7987">
            <v>0</v>
          </cell>
          <cell r="AQ7987">
            <v>0</v>
          </cell>
          <cell r="AR7987">
            <v>0</v>
          </cell>
          <cell r="AS7987">
            <v>0</v>
          </cell>
          <cell r="AT7987">
            <v>0</v>
          </cell>
          <cell r="AU7987">
            <v>0</v>
          </cell>
          <cell r="AV7987">
            <v>0</v>
          </cell>
          <cell r="AW7987">
            <v>0</v>
          </cell>
          <cell r="AX7987">
            <v>0</v>
          </cell>
          <cell r="AY7987">
            <v>0</v>
          </cell>
          <cell r="AZ7987">
            <v>0</v>
          </cell>
          <cell r="BA7987">
            <v>0</v>
          </cell>
          <cell r="BB7987">
            <v>0</v>
          </cell>
          <cell r="BC7987">
            <v>0</v>
          </cell>
          <cell r="BD7987">
            <v>0</v>
          </cell>
          <cell r="BE7987">
            <v>0</v>
          </cell>
          <cell r="BF7987">
            <v>0</v>
          </cell>
          <cell r="BG7987">
            <v>0</v>
          </cell>
          <cell r="BH7987">
            <v>0</v>
          </cell>
          <cell r="BI7987">
            <v>0</v>
          </cell>
          <cell r="BJ7987">
            <v>0</v>
          </cell>
        </row>
        <row r="7988">
          <cell r="A7988">
            <v>0</v>
          </cell>
          <cell r="B7988">
            <v>0</v>
          </cell>
          <cell r="C7988">
            <v>0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  <cell r="I7988">
            <v>0</v>
          </cell>
          <cell r="J7988">
            <v>0</v>
          </cell>
          <cell r="K7988">
            <v>0</v>
          </cell>
          <cell r="L7988">
            <v>0</v>
          </cell>
          <cell r="M7988">
            <v>0</v>
          </cell>
          <cell r="N7988">
            <v>0</v>
          </cell>
          <cell r="O7988">
            <v>0</v>
          </cell>
          <cell r="P7988">
            <v>0</v>
          </cell>
          <cell r="Q7988">
            <v>0</v>
          </cell>
          <cell r="R7988">
            <v>0</v>
          </cell>
          <cell r="S7988">
            <v>0</v>
          </cell>
          <cell r="T7988">
            <v>0</v>
          </cell>
          <cell r="U7988">
            <v>0</v>
          </cell>
          <cell r="V7988">
            <v>0</v>
          </cell>
          <cell r="W7988">
            <v>0</v>
          </cell>
          <cell r="X7988">
            <v>0</v>
          </cell>
          <cell r="Y7988">
            <v>0</v>
          </cell>
          <cell r="Z7988">
            <v>0</v>
          </cell>
          <cell r="AA7988">
            <v>0</v>
          </cell>
          <cell r="AB7988">
            <v>0</v>
          </cell>
          <cell r="AC7988">
            <v>0</v>
          </cell>
          <cell r="AD7988">
            <v>0</v>
          </cell>
          <cell r="AE7988">
            <v>0</v>
          </cell>
          <cell r="AF7988">
            <v>0</v>
          </cell>
          <cell r="AG7988">
            <v>0</v>
          </cell>
          <cell r="AH7988">
            <v>0</v>
          </cell>
          <cell r="AI7988">
            <v>0</v>
          </cell>
          <cell r="AJ7988">
            <v>0</v>
          </cell>
          <cell r="AK7988">
            <v>0</v>
          </cell>
          <cell r="AL7988">
            <v>0</v>
          </cell>
          <cell r="AM7988">
            <v>0</v>
          </cell>
          <cell r="AN7988">
            <v>0</v>
          </cell>
          <cell r="AO7988">
            <v>0</v>
          </cell>
          <cell r="AP7988">
            <v>0</v>
          </cell>
          <cell r="AQ7988">
            <v>0</v>
          </cell>
          <cell r="AR7988">
            <v>0</v>
          </cell>
          <cell r="AS7988">
            <v>0</v>
          </cell>
          <cell r="AT7988">
            <v>0</v>
          </cell>
          <cell r="AU7988">
            <v>0</v>
          </cell>
          <cell r="AV7988">
            <v>0</v>
          </cell>
          <cell r="AW7988">
            <v>0</v>
          </cell>
          <cell r="AX7988">
            <v>0</v>
          </cell>
          <cell r="AY7988">
            <v>0</v>
          </cell>
          <cell r="AZ7988">
            <v>0</v>
          </cell>
          <cell r="BA7988">
            <v>0</v>
          </cell>
          <cell r="BB7988">
            <v>0</v>
          </cell>
          <cell r="BC7988">
            <v>0</v>
          </cell>
          <cell r="BD7988">
            <v>0</v>
          </cell>
          <cell r="BE7988">
            <v>0</v>
          </cell>
          <cell r="BF7988">
            <v>0</v>
          </cell>
          <cell r="BG7988">
            <v>0</v>
          </cell>
          <cell r="BH7988">
            <v>0</v>
          </cell>
          <cell r="BI7988">
            <v>0</v>
          </cell>
          <cell r="BJ7988">
            <v>0</v>
          </cell>
        </row>
        <row r="7989">
          <cell r="A7989">
            <v>0</v>
          </cell>
          <cell r="B7989">
            <v>0</v>
          </cell>
          <cell r="C7989">
            <v>0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  <cell r="I7989">
            <v>0</v>
          </cell>
          <cell r="J7989">
            <v>0</v>
          </cell>
          <cell r="K7989">
            <v>0</v>
          </cell>
          <cell r="L7989">
            <v>0</v>
          </cell>
          <cell r="M7989">
            <v>0</v>
          </cell>
          <cell r="N7989">
            <v>0</v>
          </cell>
          <cell r="O7989">
            <v>0</v>
          </cell>
          <cell r="P7989">
            <v>0</v>
          </cell>
          <cell r="Q7989">
            <v>0</v>
          </cell>
          <cell r="R7989">
            <v>0</v>
          </cell>
          <cell r="S7989">
            <v>0</v>
          </cell>
          <cell r="T7989">
            <v>0</v>
          </cell>
          <cell r="U7989">
            <v>0</v>
          </cell>
          <cell r="V7989">
            <v>0</v>
          </cell>
          <cell r="W7989">
            <v>0</v>
          </cell>
          <cell r="X7989">
            <v>0</v>
          </cell>
          <cell r="Y7989">
            <v>0</v>
          </cell>
          <cell r="Z7989">
            <v>0</v>
          </cell>
          <cell r="AA7989">
            <v>0</v>
          </cell>
          <cell r="AB7989">
            <v>0</v>
          </cell>
          <cell r="AC7989">
            <v>0</v>
          </cell>
          <cell r="AD7989">
            <v>0</v>
          </cell>
          <cell r="AE7989">
            <v>0</v>
          </cell>
          <cell r="AF7989">
            <v>0</v>
          </cell>
          <cell r="AG7989">
            <v>0</v>
          </cell>
          <cell r="AH7989">
            <v>0</v>
          </cell>
          <cell r="AI7989">
            <v>0</v>
          </cell>
          <cell r="AJ7989">
            <v>0</v>
          </cell>
          <cell r="AK7989">
            <v>0</v>
          </cell>
          <cell r="AL7989">
            <v>0</v>
          </cell>
          <cell r="AM7989">
            <v>0</v>
          </cell>
          <cell r="AN7989">
            <v>0</v>
          </cell>
          <cell r="AO7989">
            <v>0</v>
          </cell>
          <cell r="AP7989">
            <v>0</v>
          </cell>
          <cell r="AQ7989">
            <v>0</v>
          </cell>
          <cell r="AR7989">
            <v>0</v>
          </cell>
          <cell r="AS7989">
            <v>0</v>
          </cell>
          <cell r="AT7989">
            <v>0</v>
          </cell>
          <cell r="AU7989">
            <v>0</v>
          </cell>
          <cell r="AV7989">
            <v>0</v>
          </cell>
          <cell r="AW7989">
            <v>0</v>
          </cell>
          <cell r="AX7989">
            <v>0</v>
          </cell>
          <cell r="AY7989">
            <v>0</v>
          </cell>
          <cell r="AZ7989">
            <v>0</v>
          </cell>
          <cell r="BA7989">
            <v>0</v>
          </cell>
          <cell r="BB7989">
            <v>0</v>
          </cell>
          <cell r="BC7989">
            <v>0</v>
          </cell>
          <cell r="BD7989">
            <v>0</v>
          </cell>
          <cell r="BE7989">
            <v>0</v>
          </cell>
          <cell r="BF7989">
            <v>0</v>
          </cell>
          <cell r="BG7989">
            <v>0</v>
          </cell>
          <cell r="BH7989">
            <v>0</v>
          </cell>
          <cell r="BI7989">
            <v>0</v>
          </cell>
          <cell r="BJ7989">
            <v>0</v>
          </cell>
        </row>
        <row r="7990">
          <cell r="A7990">
            <v>0</v>
          </cell>
          <cell r="B7990">
            <v>0</v>
          </cell>
          <cell r="C7990">
            <v>0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  <cell r="I7990">
            <v>0</v>
          </cell>
          <cell r="J7990">
            <v>0</v>
          </cell>
          <cell r="K7990">
            <v>0</v>
          </cell>
          <cell r="L7990">
            <v>0</v>
          </cell>
          <cell r="M7990">
            <v>0</v>
          </cell>
          <cell r="N7990">
            <v>0</v>
          </cell>
          <cell r="O7990">
            <v>0</v>
          </cell>
          <cell r="P7990">
            <v>0</v>
          </cell>
          <cell r="Q7990">
            <v>0</v>
          </cell>
          <cell r="R7990">
            <v>0</v>
          </cell>
          <cell r="S7990">
            <v>0</v>
          </cell>
          <cell r="T7990">
            <v>0</v>
          </cell>
          <cell r="U7990">
            <v>0</v>
          </cell>
          <cell r="V7990">
            <v>0</v>
          </cell>
          <cell r="W7990">
            <v>0</v>
          </cell>
          <cell r="X7990">
            <v>0</v>
          </cell>
          <cell r="Y7990">
            <v>0</v>
          </cell>
          <cell r="Z7990">
            <v>0</v>
          </cell>
          <cell r="AA7990">
            <v>0</v>
          </cell>
          <cell r="AB7990">
            <v>0</v>
          </cell>
          <cell r="AC7990">
            <v>0</v>
          </cell>
          <cell r="AD7990">
            <v>0</v>
          </cell>
          <cell r="AE7990">
            <v>0</v>
          </cell>
          <cell r="AF7990">
            <v>0</v>
          </cell>
          <cell r="AG7990">
            <v>0</v>
          </cell>
          <cell r="AH7990">
            <v>0</v>
          </cell>
          <cell r="AI7990">
            <v>0</v>
          </cell>
          <cell r="AJ7990">
            <v>0</v>
          </cell>
          <cell r="AK7990">
            <v>0</v>
          </cell>
          <cell r="AL7990">
            <v>0</v>
          </cell>
          <cell r="AM7990">
            <v>0</v>
          </cell>
          <cell r="AN7990">
            <v>0</v>
          </cell>
          <cell r="AO7990">
            <v>0</v>
          </cell>
          <cell r="AP7990">
            <v>0</v>
          </cell>
          <cell r="AQ7990">
            <v>0</v>
          </cell>
          <cell r="AR7990">
            <v>0</v>
          </cell>
          <cell r="AS7990">
            <v>0</v>
          </cell>
          <cell r="AT7990">
            <v>0</v>
          </cell>
          <cell r="AU7990">
            <v>0</v>
          </cell>
          <cell r="AV7990">
            <v>0</v>
          </cell>
          <cell r="AW7990">
            <v>0</v>
          </cell>
          <cell r="AX7990">
            <v>0</v>
          </cell>
          <cell r="AY7990">
            <v>0</v>
          </cell>
          <cell r="AZ7990">
            <v>0</v>
          </cell>
          <cell r="BA7990">
            <v>0</v>
          </cell>
          <cell r="BB7990">
            <v>0</v>
          </cell>
          <cell r="BC7990">
            <v>0</v>
          </cell>
          <cell r="BD7990">
            <v>0</v>
          </cell>
          <cell r="BE7990">
            <v>0</v>
          </cell>
          <cell r="BF7990">
            <v>0</v>
          </cell>
          <cell r="BG7990">
            <v>0</v>
          </cell>
          <cell r="BH7990">
            <v>0</v>
          </cell>
          <cell r="BI7990">
            <v>0</v>
          </cell>
          <cell r="BJ7990">
            <v>0</v>
          </cell>
        </row>
        <row r="7991">
          <cell r="A7991">
            <v>0</v>
          </cell>
          <cell r="B7991">
            <v>0</v>
          </cell>
          <cell r="C7991">
            <v>0</v>
          </cell>
          <cell r="D7991">
            <v>0</v>
          </cell>
          <cell r="E7991">
            <v>0</v>
          </cell>
          <cell r="F7991">
            <v>0</v>
          </cell>
          <cell r="G7991">
            <v>0</v>
          </cell>
          <cell r="H7991">
            <v>0</v>
          </cell>
          <cell r="I7991">
            <v>0</v>
          </cell>
          <cell r="J7991">
            <v>0</v>
          </cell>
          <cell r="K7991">
            <v>0</v>
          </cell>
          <cell r="L7991">
            <v>0</v>
          </cell>
          <cell r="M7991">
            <v>0</v>
          </cell>
          <cell r="N7991">
            <v>0</v>
          </cell>
          <cell r="O7991">
            <v>0</v>
          </cell>
          <cell r="P7991">
            <v>0</v>
          </cell>
          <cell r="Q7991">
            <v>0</v>
          </cell>
          <cell r="R7991">
            <v>0</v>
          </cell>
          <cell r="S7991">
            <v>0</v>
          </cell>
          <cell r="T7991">
            <v>0</v>
          </cell>
          <cell r="U7991">
            <v>0</v>
          </cell>
          <cell r="V7991">
            <v>0</v>
          </cell>
          <cell r="W7991">
            <v>0</v>
          </cell>
          <cell r="X7991">
            <v>0</v>
          </cell>
          <cell r="Y7991">
            <v>0</v>
          </cell>
          <cell r="Z7991">
            <v>0</v>
          </cell>
          <cell r="AA7991">
            <v>0</v>
          </cell>
          <cell r="AB7991">
            <v>0</v>
          </cell>
          <cell r="AC7991">
            <v>0</v>
          </cell>
          <cell r="AD7991">
            <v>0</v>
          </cell>
          <cell r="AE7991">
            <v>0</v>
          </cell>
          <cell r="AF7991">
            <v>0</v>
          </cell>
          <cell r="AG7991">
            <v>0</v>
          </cell>
          <cell r="AH7991">
            <v>0</v>
          </cell>
          <cell r="AI7991">
            <v>0</v>
          </cell>
          <cell r="AJ7991">
            <v>0</v>
          </cell>
          <cell r="AK7991">
            <v>0</v>
          </cell>
          <cell r="AL7991">
            <v>0</v>
          </cell>
          <cell r="AM7991">
            <v>0</v>
          </cell>
          <cell r="AN7991">
            <v>0</v>
          </cell>
          <cell r="AO7991">
            <v>0</v>
          </cell>
          <cell r="AP7991">
            <v>0</v>
          </cell>
          <cell r="AQ7991">
            <v>0</v>
          </cell>
          <cell r="AR7991">
            <v>0</v>
          </cell>
          <cell r="AS7991">
            <v>0</v>
          </cell>
          <cell r="AT7991">
            <v>0</v>
          </cell>
          <cell r="AU7991">
            <v>0</v>
          </cell>
          <cell r="AV7991">
            <v>0</v>
          </cell>
          <cell r="AW7991">
            <v>0</v>
          </cell>
          <cell r="AX7991">
            <v>0</v>
          </cell>
          <cell r="AY7991">
            <v>0</v>
          </cell>
          <cell r="AZ7991">
            <v>0</v>
          </cell>
          <cell r="BA7991">
            <v>0</v>
          </cell>
          <cell r="BB7991">
            <v>0</v>
          </cell>
          <cell r="BC7991">
            <v>0</v>
          </cell>
          <cell r="BD7991">
            <v>0</v>
          </cell>
          <cell r="BE7991">
            <v>0</v>
          </cell>
          <cell r="BF7991">
            <v>0</v>
          </cell>
          <cell r="BG7991">
            <v>0</v>
          </cell>
          <cell r="BH7991">
            <v>0</v>
          </cell>
          <cell r="BI7991">
            <v>0</v>
          </cell>
          <cell r="BJ7991">
            <v>0</v>
          </cell>
        </row>
        <row r="7992">
          <cell r="A7992">
            <v>0</v>
          </cell>
          <cell r="B7992">
            <v>0</v>
          </cell>
          <cell r="C7992">
            <v>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  <cell r="I7992">
            <v>0</v>
          </cell>
          <cell r="J7992">
            <v>0</v>
          </cell>
          <cell r="K7992">
            <v>0</v>
          </cell>
          <cell r="L7992">
            <v>0</v>
          </cell>
          <cell r="M7992">
            <v>0</v>
          </cell>
          <cell r="N7992">
            <v>0</v>
          </cell>
          <cell r="O7992">
            <v>0</v>
          </cell>
          <cell r="P7992">
            <v>0</v>
          </cell>
          <cell r="Q7992">
            <v>0</v>
          </cell>
          <cell r="R7992">
            <v>0</v>
          </cell>
          <cell r="S7992">
            <v>0</v>
          </cell>
          <cell r="T7992">
            <v>0</v>
          </cell>
          <cell r="U7992">
            <v>0</v>
          </cell>
          <cell r="V7992">
            <v>0</v>
          </cell>
          <cell r="W7992">
            <v>0</v>
          </cell>
          <cell r="X7992">
            <v>0</v>
          </cell>
          <cell r="Y7992">
            <v>0</v>
          </cell>
          <cell r="Z7992">
            <v>0</v>
          </cell>
          <cell r="AA7992">
            <v>0</v>
          </cell>
          <cell r="AB7992">
            <v>0</v>
          </cell>
          <cell r="AC7992">
            <v>0</v>
          </cell>
          <cell r="AD7992">
            <v>0</v>
          </cell>
          <cell r="AE7992">
            <v>0</v>
          </cell>
          <cell r="AF7992">
            <v>0</v>
          </cell>
          <cell r="AG7992">
            <v>0</v>
          </cell>
          <cell r="AH7992">
            <v>0</v>
          </cell>
          <cell r="AI7992">
            <v>0</v>
          </cell>
          <cell r="AJ7992">
            <v>0</v>
          </cell>
          <cell r="AK7992">
            <v>0</v>
          </cell>
          <cell r="AL7992">
            <v>0</v>
          </cell>
          <cell r="AM7992">
            <v>0</v>
          </cell>
          <cell r="AN7992">
            <v>0</v>
          </cell>
          <cell r="AO7992">
            <v>0</v>
          </cell>
          <cell r="AP7992">
            <v>0</v>
          </cell>
          <cell r="AQ7992">
            <v>0</v>
          </cell>
          <cell r="AR7992">
            <v>0</v>
          </cell>
          <cell r="AS7992">
            <v>0</v>
          </cell>
          <cell r="AT7992">
            <v>0</v>
          </cell>
          <cell r="AU7992">
            <v>0</v>
          </cell>
          <cell r="AV7992">
            <v>0</v>
          </cell>
          <cell r="AW7992">
            <v>0</v>
          </cell>
          <cell r="AX7992">
            <v>0</v>
          </cell>
          <cell r="AY7992">
            <v>0</v>
          </cell>
          <cell r="AZ7992">
            <v>0</v>
          </cell>
          <cell r="BA7992">
            <v>0</v>
          </cell>
          <cell r="BB7992">
            <v>0</v>
          </cell>
          <cell r="BC7992">
            <v>0</v>
          </cell>
          <cell r="BD7992">
            <v>0</v>
          </cell>
          <cell r="BE7992">
            <v>0</v>
          </cell>
          <cell r="BF7992">
            <v>0</v>
          </cell>
          <cell r="BG7992">
            <v>0</v>
          </cell>
          <cell r="BH7992">
            <v>0</v>
          </cell>
          <cell r="BI7992">
            <v>0</v>
          </cell>
          <cell r="BJ7992">
            <v>0</v>
          </cell>
        </row>
        <row r="7993">
          <cell r="A7993">
            <v>0</v>
          </cell>
          <cell r="B7993">
            <v>0</v>
          </cell>
          <cell r="C7993">
            <v>0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  <cell r="I7993">
            <v>0</v>
          </cell>
          <cell r="J7993">
            <v>0</v>
          </cell>
          <cell r="K7993">
            <v>0</v>
          </cell>
          <cell r="L7993">
            <v>0</v>
          </cell>
          <cell r="M7993">
            <v>0</v>
          </cell>
          <cell r="N7993">
            <v>0</v>
          </cell>
          <cell r="O7993">
            <v>0</v>
          </cell>
          <cell r="P7993">
            <v>0</v>
          </cell>
          <cell r="Q7993">
            <v>0</v>
          </cell>
          <cell r="R7993">
            <v>0</v>
          </cell>
          <cell r="S7993">
            <v>0</v>
          </cell>
          <cell r="T7993">
            <v>0</v>
          </cell>
          <cell r="U7993">
            <v>0</v>
          </cell>
          <cell r="V7993">
            <v>0</v>
          </cell>
          <cell r="W7993">
            <v>0</v>
          </cell>
          <cell r="X7993">
            <v>0</v>
          </cell>
          <cell r="Y7993">
            <v>0</v>
          </cell>
          <cell r="Z7993">
            <v>0</v>
          </cell>
          <cell r="AA7993">
            <v>0</v>
          </cell>
          <cell r="AB7993">
            <v>0</v>
          </cell>
          <cell r="AC7993">
            <v>0</v>
          </cell>
          <cell r="AD7993">
            <v>0</v>
          </cell>
          <cell r="AE7993">
            <v>0</v>
          </cell>
          <cell r="AF7993">
            <v>0</v>
          </cell>
          <cell r="AG7993">
            <v>0</v>
          </cell>
          <cell r="AH7993">
            <v>0</v>
          </cell>
          <cell r="AI7993">
            <v>0</v>
          </cell>
          <cell r="AJ7993">
            <v>0</v>
          </cell>
          <cell r="AK7993">
            <v>0</v>
          </cell>
          <cell r="AL7993">
            <v>0</v>
          </cell>
          <cell r="AM7993">
            <v>0</v>
          </cell>
          <cell r="AN7993">
            <v>0</v>
          </cell>
          <cell r="AO7993">
            <v>0</v>
          </cell>
          <cell r="AP7993">
            <v>0</v>
          </cell>
          <cell r="AQ7993">
            <v>0</v>
          </cell>
          <cell r="AR7993">
            <v>0</v>
          </cell>
          <cell r="AS7993">
            <v>0</v>
          </cell>
          <cell r="AT7993">
            <v>0</v>
          </cell>
          <cell r="AU7993">
            <v>0</v>
          </cell>
          <cell r="AV7993">
            <v>0</v>
          </cell>
          <cell r="AW7993">
            <v>0</v>
          </cell>
          <cell r="AX7993">
            <v>0</v>
          </cell>
          <cell r="AY7993">
            <v>0</v>
          </cell>
          <cell r="AZ7993">
            <v>0</v>
          </cell>
          <cell r="BA7993">
            <v>0</v>
          </cell>
          <cell r="BB7993">
            <v>0</v>
          </cell>
          <cell r="BC7993">
            <v>0</v>
          </cell>
          <cell r="BD7993">
            <v>0</v>
          </cell>
          <cell r="BE7993">
            <v>0</v>
          </cell>
          <cell r="BF7993">
            <v>0</v>
          </cell>
          <cell r="BG7993">
            <v>0</v>
          </cell>
          <cell r="BH7993">
            <v>0</v>
          </cell>
          <cell r="BI7993">
            <v>0</v>
          </cell>
          <cell r="BJ7993">
            <v>0</v>
          </cell>
        </row>
        <row r="7994">
          <cell r="A7994">
            <v>0</v>
          </cell>
          <cell r="B7994">
            <v>0</v>
          </cell>
          <cell r="C7994">
            <v>0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  <cell r="I7994">
            <v>0</v>
          </cell>
          <cell r="J7994">
            <v>0</v>
          </cell>
          <cell r="K7994">
            <v>0</v>
          </cell>
          <cell r="L7994">
            <v>0</v>
          </cell>
          <cell r="M7994">
            <v>0</v>
          </cell>
          <cell r="N7994">
            <v>0</v>
          </cell>
          <cell r="O7994">
            <v>0</v>
          </cell>
          <cell r="P7994">
            <v>0</v>
          </cell>
          <cell r="Q7994">
            <v>0</v>
          </cell>
          <cell r="R7994">
            <v>0</v>
          </cell>
          <cell r="S7994">
            <v>0</v>
          </cell>
          <cell r="T7994">
            <v>0</v>
          </cell>
          <cell r="U7994">
            <v>0</v>
          </cell>
          <cell r="V7994">
            <v>0</v>
          </cell>
          <cell r="W7994">
            <v>0</v>
          </cell>
          <cell r="X7994">
            <v>0</v>
          </cell>
          <cell r="Y7994">
            <v>0</v>
          </cell>
          <cell r="Z7994">
            <v>0</v>
          </cell>
          <cell r="AA7994">
            <v>0</v>
          </cell>
          <cell r="AB7994">
            <v>0</v>
          </cell>
          <cell r="AC7994">
            <v>0</v>
          </cell>
          <cell r="AD7994">
            <v>0</v>
          </cell>
          <cell r="AE7994">
            <v>0</v>
          </cell>
          <cell r="AF7994">
            <v>0</v>
          </cell>
          <cell r="AG7994">
            <v>0</v>
          </cell>
          <cell r="AH7994">
            <v>0</v>
          </cell>
          <cell r="AI7994">
            <v>0</v>
          </cell>
          <cell r="AJ7994">
            <v>0</v>
          </cell>
          <cell r="AK7994">
            <v>0</v>
          </cell>
          <cell r="AL7994">
            <v>0</v>
          </cell>
          <cell r="AM7994">
            <v>0</v>
          </cell>
          <cell r="AN7994">
            <v>0</v>
          </cell>
          <cell r="AO7994">
            <v>0</v>
          </cell>
          <cell r="AP7994">
            <v>0</v>
          </cell>
          <cell r="AQ7994">
            <v>0</v>
          </cell>
          <cell r="AR7994">
            <v>0</v>
          </cell>
          <cell r="AS7994">
            <v>0</v>
          </cell>
          <cell r="AT7994">
            <v>0</v>
          </cell>
          <cell r="AU7994">
            <v>0</v>
          </cell>
          <cell r="AV7994">
            <v>0</v>
          </cell>
          <cell r="AW7994">
            <v>0</v>
          </cell>
          <cell r="AX7994">
            <v>0</v>
          </cell>
          <cell r="AY7994">
            <v>0</v>
          </cell>
          <cell r="AZ7994">
            <v>0</v>
          </cell>
          <cell r="BA7994">
            <v>0</v>
          </cell>
          <cell r="BB7994">
            <v>0</v>
          </cell>
          <cell r="BC7994">
            <v>0</v>
          </cell>
          <cell r="BD7994">
            <v>0</v>
          </cell>
          <cell r="BE7994">
            <v>0</v>
          </cell>
          <cell r="BF7994">
            <v>0</v>
          </cell>
          <cell r="BG7994">
            <v>0</v>
          </cell>
          <cell r="BH7994">
            <v>0</v>
          </cell>
          <cell r="BI7994">
            <v>0</v>
          </cell>
          <cell r="BJ7994">
            <v>0</v>
          </cell>
        </row>
        <row r="7995">
          <cell r="A7995">
            <v>0</v>
          </cell>
          <cell r="B7995">
            <v>0</v>
          </cell>
          <cell r="C7995">
            <v>0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  <cell r="I7995">
            <v>0</v>
          </cell>
          <cell r="J7995">
            <v>0</v>
          </cell>
          <cell r="K7995">
            <v>0</v>
          </cell>
          <cell r="L7995">
            <v>0</v>
          </cell>
          <cell r="M7995">
            <v>0</v>
          </cell>
          <cell r="N7995">
            <v>0</v>
          </cell>
          <cell r="O7995">
            <v>0</v>
          </cell>
          <cell r="P7995">
            <v>0</v>
          </cell>
          <cell r="Q7995">
            <v>0</v>
          </cell>
          <cell r="R7995">
            <v>0</v>
          </cell>
          <cell r="S7995">
            <v>0</v>
          </cell>
          <cell r="T7995">
            <v>0</v>
          </cell>
          <cell r="U7995">
            <v>0</v>
          </cell>
          <cell r="V7995">
            <v>0</v>
          </cell>
          <cell r="W7995">
            <v>0</v>
          </cell>
          <cell r="X7995">
            <v>0</v>
          </cell>
          <cell r="Y7995">
            <v>0</v>
          </cell>
          <cell r="Z7995">
            <v>0</v>
          </cell>
          <cell r="AA7995">
            <v>0</v>
          </cell>
          <cell r="AB7995">
            <v>0</v>
          </cell>
          <cell r="AC7995">
            <v>0</v>
          </cell>
          <cell r="AD7995">
            <v>0</v>
          </cell>
          <cell r="AE7995">
            <v>0</v>
          </cell>
          <cell r="AF7995">
            <v>0</v>
          </cell>
          <cell r="AG7995">
            <v>0</v>
          </cell>
          <cell r="AH7995">
            <v>0</v>
          </cell>
          <cell r="AI7995">
            <v>0</v>
          </cell>
          <cell r="AJ7995">
            <v>0</v>
          </cell>
          <cell r="AK7995">
            <v>0</v>
          </cell>
          <cell r="AL7995">
            <v>0</v>
          </cell>
          <cell r="AM7995">
            <v>0</v>
          </cell>
          <cell r="AN7995">
            <v>0</v>
          </cell>
          <cell r="AO7995">
            <v>0</v>
          </cell>
          <cell r="AP7995">
            <v>0</v>
          </cell>
          <cell r="AQ7995">
            <v>0</v>
          </cell>
          <cell r="AR7995">
            <v>0</v>
          </cell>
          <cell r="AS7995">
            <v>0</v>
          </cell>
          <cell r="AT7995">
            <v>0</v>
          </cell>
          <cell r="AU7995">
            <v>0</v>
          </cell>
          <cell r="AV7995">
            <v>0</v>
          </cell>
          <cell r="AW7995">
            <v>0</v>
          </cell>
          <cell r="AX7995">
            <v>0</v>
          </cell>
          <cell r="AY7995">
            <v>0</v>
          </cell>
          <cell r="AZ7995">
            <v>0</v>
          </cell>
          <cell r="BA7995">
            <v>0</v>
          </cell>
          <cell r="BB7995">
            <v>0</v>
          </cell>
          <cell r="BC7995">
            <v>0</v>
          </cell>
          <cell r="BD7995">
            <v>0</v>
          </cell>
          <cell r="BE7995">
            <v>0</v>
          </cell>
          <cell r="BF7995">
            <v>0</v>
          </cell>
          <cell r="BG7995">
            <v>0</v>
          </cell>
          <cell r="BH7995">
            <v>0</v>
          </cell>
          <cell r="BI7995">
            <v>0</v>
          </cell>
          <cell r="BJ7995">
            <v>0</v>
          </cell>
        </row>
        <row r="7996">
          <cell r="A7996">
            <v>0</v>
          </cell>
          <cell r="B7996">
            <v>0</v>
          </cell>
          <cell r="C7996">
            <v>0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  <cell r="I7996">
            <v>0</v>
          </cell>
          <cell r="J7996">
            <v>0</v>
          </cell>
          <cell r="K7996">
            <v>0</v>
          </cell>
          <cell r="L7996">
            <v>0</v>
          </cell>
          <cell r="M7996">
            <v>0</v>
          </cell>
          <cell r="N7996">
            <v>0</v>
          </cell>
          <cell r="O7996">
            <v>0</v>
          </cell>
          <cell r="P7996">
            <v>0</v>
          </cell>
          <cell r="Q7996">
            <v>0</v>
          </cell>
          <cell r="R7996">
            <v>0</v>
          </cell>
          <cell r="S7996">
            <v>0</v>
          </cell>
          <cell r="T7996">
            <v>0</v>
          </cell>
          <cell r="U7996">
            <v>0</v>
          </cell>
          <cell r="V7996">
            <v>0</v>
          </cell>
          <cell r="W7996">
            <v>0</v>
          </cell>
          <cell r="X7996">
            <v>0</v>
          </cell>
          <cell r="Y7996">
            <v>0</v>
          </cell>
          <cell r="Z7996">
            <v>0</v>
          </cell>
          <cell r="AA7996">
            <v>0</v>
          </cell>
          <cell r="AB7996">
            <v>0</v>
          </cell>
          <cell r="AC7996">
            <v>0</v>
          </cell>
          <cell r="AD7996">
            <v>0</v>
          </cell>
          <cell r="AE7996">
            <v>0</v>
          </cell>
          <cell r="AF7996">
            <v>0</v>
          </cell>
          <cell r="AG7996">
            <v>0</v>
          </cell>
          <cell r="AH7996">
            <v>0</v>
          </cell>
          <cell r="AI7996">
            <v>0</v>
          </cell>
          <cell r="AJ7996">
            <v>0</v>
          </cell>
          <cell r="AK7996">
            <v>0</v>
          </cell>
          <cell r="AL7996">
            <v>0</v>
          </cell>
          <cell r="AM7996">
            <v>0</v>
          </cell>
          <cell r="AN7996">
            <v>0</v>
          </cell>
          <cell r="AO7996">
            <v>0</v>
          </cell>
          <cell r="AP7996">
            <v>0</v>
          </cell>
          <cell r="AQ7996">
            <v>0</v>
          </cell>
          <cell r="AR7996">
            <v>0</v>
          </cell>
          <cell r="AS7996">
            <v>0</v>
          </cell>
          <cell r="AT7996">
            <v>0</v>
          </cell>
          <cell r="AU7996">
            <v>0</v>
          </cell>
          <cell r="AV7996">
            <v>0</v>
          </cell>
          <cell r="AW7996">
            <v>0</v>
          </cell>
          <cell r="AX7996">
            <v>0</v>
          </cell>
          <cell r="AY7996">
            <v>0</v>
          </cell>
          <cell r="AZ7996">
            <v>0</v>
          </cell>
          <cell r="BA7996">
            <v>0</v>
          </cell>
          <cell r="BB7996">
            <v>0</v>
          </cell>
          <cell r="BC7996">
            <v>0</v>
          </cell>
          <cell r="BD7996">
            <v>0</v>
          </cell>
          <cell r="BE7996">
            <v>0</v>
          </cell>
          <cell r="BF7996">
            <v>0</v>
          </cell>
          <cell r="BG7996">
            <v>0</v>
          </cell>
          <cell r="BH7996">
            <v>0</v>
          </cell>
          <cell r="BI7996">
            <v>0</v>
          </cell>
          <cell r="BJ7996">
            <v>0</v>
          </cell>
        </row>
        <row r="7997">
          <cell r="A7997">
            <v>0</v>
          </cell>
          <cell r="B7997">
            <v>0</v>
          </cell>
          <cell r="C7997">
            <v>0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  <cell r="I7997">
            <v>0</v>
          </cell>
          <cell r="J7997">
            <v>0</v>
          </cell>
          <cell r="K7997">
            <v>0</v>
          </cell>
          <cell r="L7997">
            <v>0</v>
          </cell>
          <cell r="M7997">
            <v>0</v>
          </cell>
          <cell r="N7997">
            <v>0</v>
          </cell>
          <cell r="O7997">
            <v>0</v>
          </cell>
          <cell r="P7997">
            <v>0</v>
          </cell>
          <cell r="Q7997">
            <v>0</v>
          </cell>
          <cell r="R7997">
            <v>0</v>
          </cell>
          <cell r="S7997">
            <v>0</v>
          </cell>
          <cell r="T7997">
            <v>0</v>
          </cell>
          <cell r="U7997">
            <v>0</v>
          </cell>
          <cell r="V7997">
            <v>0</v>
          </cell>
          <cell r="W7997">
            <v>0</v>
          </cell>
          <cell r="X7997">
            <v>0</v>
          </cell>
          <cell r="Y7997">
            <v>0</v>
          </cell>
          <cell r="Z7997">
            <v>0</v>
          </cell>
          <cell r="AA7997">
            <v>0</v>
          </cell>
          <cell r="AB7997">
            <v>0</v>
          </cell>
          <cell r="AC7997">
            <v>0</v>
          </cell>
          <cell r="AD7997">
            <v>0</v>
          </cell>
          <cell r="AE7997">
            <v>0</v>
          </cell>
          <cell r="AF7997">
            <v>0</v>
          </cell>
          <cell r="AG7997">
            <v>0</v>
          </cell>
          <cell r="AH7997">
            <v>0</v>
          </cell>
          <cell r="AI7997">
            <v>0</v>
          </cell>
          <cell r="AJ7997">
            <v>0</v>
          </cell>
          <cell r="AK7997">
            <v>0</v>
          </cell>
          <cell r="AL7997">
            <v>0</v>
          </cell>
          <cell r="AM7997">
            <v>0</v>
          </cell>
          <cell r="AN7997">
            <v>0</v>
          </cell>
          <cell r="AO7997">
            <v>0</v>
          </cell>
          <cell r="AP7997">
            <v>0</v>
          </cell>
          <cell r="AQ7997">
            <v>0</v>
          </cell>
          <cell r="AR7997">
            <v>0</v>
          </cell>
          <cell r="AS7997">
            <v>0</v>
          </cell>
          <cell r="AT7997">
            <v>0</v>
          </cell>
          <cell r="AU7997">
            <v>0</v>
          </cell>
          <cell r="AV7997">
            <v>0</v>
          </cell>
          <cell r="AW7997">
            <v>0</v>
          </cell>
          <cell r="AX7997">
            <v>0</v>
          </cell>
          <cell r="AY7997">
            <v>0</v>
          </cell>
          <cell r="AZ7997">
            <v>0</v>
          </cell>
          <cell r="BA7997">
            <v>0</v>
          </cell>
          <cell r="BB7997">
            <v>0</v>
          </cell>
          <cell r="BC7997">
            <v>0</v>
          </cell>
          <cell r="BD7997">
            <v>0</v>
          </cell>
          <cell r="BE7997">
            <v>0</v>
          </cell>
          <cell r="BF7997">
            <v>0</v>
          </cell>
          <cell r="BG7997">
            <v>0</v>
          </cell>
          <cell r="BH7997">
            <v>0</v>
          </cell>
          <cell r="BI7997">
            <v>0</v>
          </cell>
          <cell r="BJ7997">
            <v>0</v>
          </cell>
        </row>
        <row r="7998">
          <cell r="A7998">
            <v>0</v>
          </cell>
          <cell r="B7998">
            <v>0</v>
          </cell>
          <cell r="C7998">
            <v>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  <cell r="I7998">
            <v>0</v>
          </cell>
          <cell r="J7998">
            <v>0</v>
          </cell>
          <cell r="K7998">
            <v>0</v>
          </cell>
          <cell r="L7998">
            <v>0</v>
          </cell>
          <cell r="M7998">
            <v>0</v>
          </cell>
          <cell r="N7998">
            <v>0</v>
          </cell>
          <cell r="O7998">
            <v>0</v>
          </cell>
          <cell r="P7998">
            <v>0</v>
          </cell>
          <cell r="Q7998">
            <v>0</v>
          </cell>
          <cell r="R7998">
            <v>0</v>
          </cell>
          <cell r="S7998">
            <v>0</v>
          </cell>
          <cell r="T7998">
            <v>0</v>
          </cell>
          <cell r="U7998">
            <v>0</v>
          </cell>
          <cell r="V7998">
            <v>0</v>
          </cell>
          <cell r="W7998">
            <v>0</v>
          </cell>
          <cell r="X7998">
            <v>0</v>
          </cell>
          <cell r="Y7998">
            <v>0</v>
          </cell>
          <cell r="Z7998">
            <v>0</v>
          </cell>
          <cell r="AA7998">
            <v>0</v>
          </cell>
          <cell r="AB7998">
            <v>0</v>
          </cell>
          <cell r="AC7998">
            <v>0</v>
          </cell>
          <cell r="AD7998">
            <v>0</v>
          </cell>
          <cell r="AE7998">
            <v>0</v>
          </cell>
          <cell r="AF7998">
            <v>0</v>
          </cell>
          <cell r="AG7998">
            <v>0</v>
          </cell>
          <cell r="AH7998">
            <v>0</v>
          </cell>
          <cell r="AI7998">
            <v>0</v>
          </cell>
          <cell r="AJ7998">
            <v>0</v>
          </cell>
          <cell r="AK7998">
            <v>0</v>
          </cell>
          <cell r="AL7998">
            <v>0</v>
          </cell>
          <cell r="AM7998">
            <v>0</v>
          </cell>
          <cell r="AN7998">
            <v>0</v>
          </cell>
          <cell r="AO7998">
            <v>0</v>
          </cell>
          <cell r="AP7998">
            <v>0</v>
          </cell>
          <cell r="AQ7998">
            <v>0</v>
          </cell>
          <cell r="AR7998">
            <v>0</v>
          </cell>
          <cell r="AS7998">
            <v>0</v>
          </cell>
          <cell r="AT7998">
            <v>0</v>
          </cell>
          <cell r="AU7998">
            <v>0</v>
          </cell>
          <cell r="AV7998">
            <v>0</v>
          </cell>
          <cell r="AW7998">
            <v>0</v>
          </cell>
          <cell r="AX7998">
            <v>0</v>
          </cell>
          <cell r="AY7998">
            <v>0</v>
          </cell>
          <cell r="AZ7998">
            <v>0</v>
          </cell>
          <cell r="BA7998">
            <v>0</v>
          </cell>
          <cell r="BB7998">
            <v>0</v>
          </cell>
          <cell r="BC7998">
            <v>0</v>
          </cell>
          <cell r="BD7998">
            <v>0</v>
          </cell>
          <cell r="BE7998">
            <v>0</v>
          </cell>
          <cell r="BF7998">
            <v>0</v>
          </cell>
          <cell r="BG7998">
            <v>0</v>
          </cell>
          <cell r="BH7998">
            <v>0</v>
          </cell>
          <cell r="BI7998">
            <v>0</v>
          </cell>
          <cell r="BJ7998">
            <v>0</v>
          </cell>
        </row>
        <row r="7999">
          <cell r="A7999">
            <v>0</v>
          </cell>
          <cell r="B7999">
            <v>0</v>
          </cell>
          <cell r="C7999">
            <v>0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  <cell r="I7999">
            <v>0</v>
          </cell>
          <cell r="J7999">
            <v>0</v>
          </cell>
          <cell r="K7999">
            <v>0</v>
          </cell>
          <cell r="L7999">
            <v>0</v>
          </cell>
          <cell r="M7999">
            <v>0</v>
          </cell>
          <cell r="N7999">
            <v>0</v>
          </cell>
          <cell r="O7999">
            <v>0</v>
          </cell>
          <cell r="P7999">
            <v>0</v>
          </cell>
          <cell r="Q7999">
            <v>0</v>
          </cell>
          <cell r="R7999">
            <v>0</v>
          </cell>
          <cell r="S7999">
            <v>0</v>
          </cell>
          <cell r="T7999">
            <v>0</v>
          </cell>
          <cell r="U7999">
            <v>0</v>
          </cell>
          <cell r="V7999">
            <v>0</v>
          </cell>
          <cell r="W7999">
            <v>0</v>
          </cell>
          <cell r="X7999">
            <v>0</v>
          </cell>
          <cell r="Y7999">
            <v>0</v>
          </cell>
          <cell r="Z7999">
            <v>0</v>
          </cell>
          <cell r="AA7999">
            <v>0</v>
          </cell>
          <cell r="AB7999">
            <v>0</v>
          </cell>
          <cell r="AC7999">
            <v>0</v>
          </cell>
          <cell r="AD7999">
            <v>0</v>
          </cell>
          <cell r="AE7999">
            <v>0</v>
          </cell>
          <cell r="AF7999">
            <v>0</v>
          </cell>
          <cell r="AG7999">
            <v>0</v>
          </cell>
          <cell r="AH7999">
            <v>0</v>
          </cell>
          <cell r="AI7999">
            <v>0</v>
          </cell>
          <cell r="AJ7999">
            <v>0</v>
          </cell>
          <cell r="AK7999">
            <v>0</v>
          </cell>
          <cell r="AL7999">
            <v>0</v>
          </cell>
          <cell r="AM7999">
            <v>0</v>
          </cell>
          <cell r="AN7999">
            <v>0</v>
          </cell>
          <cell r="AO7999">
            <v>0</v>
          </cell>
          <cell r="AP7999">
            <v>0</v>
          </cell>
          <cell r="AQ7999">
            <v>0</v>
          </cell>
          <cell r="AR7999">
            <v>0</v>
          </cell>
          <cell r="AS7999">
            <v>0</v>
          </cell>
          <cell r="AT7999">
            <v>0</v>
          </cell>
          <cell r="AU7999">
            <v>0</v>
          </cell>
          <cell r="AV7999">
            <v>0</v>
          </cell>
          <cell r="AW7999">
            <v>0</v>
          </cell>
          <cell r="AX7999">
            <v>0</v>
          </cell>
          <cell r="AY7999">
            <v>0</v>
          </cell>
          <cell r="AZ7999">
            <v>0</v>
          </cell>
          <cell r="BA7999">
            <v>0</v>
          </cell>
          <cell r="BB7999">
            <v>0</v>
          </cell>
          <cell r="BC7999">
            <v>0</v>
          </cell>
          <cell r="BD7999">
            <v>0</v>
          </cell>
          <cell r="BE7999">
            <v>0</v>
          </cell>
          <cell r="BF7999">
            <v>0</v>
          </cell>
          <cell r="BG7999">
            <v>0</v>
          </cell>
          <cell r="BH7999">
            <v>0</v>
          </cell>
          <cell r="BI7999">
            <v>0</v>
          </cell>
          <cell r="BJ7999">
            <v>0</v>
          </cell>
        </row>
        <row r="8000">
          <cell r="A8000">
            <v>0</v>
          </cell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0</v>
          </cell>
          <cell r="H8000">
            <v>0</v>
          </cell>
          <cell r="I8000">
            <v>0</v>
          </cell>
          <cell r="J8000">
            <v>0</v>
          </cell>
          <cell r="K8000">
            <v>0</v>
          </cell>
          <cell r="L8000">
            <v>0</v>
          </cell>
          <cell r="M8000">
            <v>0</v>
          </cell>
          <cell r="N8000">
            <v>0</v>
          </cell>
          <cell r="O8000">
            <v>0</v>
          </cell>
          <cell r="P8000">
            <v>0</v>
          </cell>
          <cell r="Q8000">
            <v>0</v>
          </cell>
          <cell r="R8000">
            <v>0</v>
          </cell>
          <cell r="S8000">
            <v>0</v>
          </cell>
          <cell r="T8000">
            <v>0</v>
          </cell>
          <cell r="U8000">
            <v>0</v>
          </cell>
          <cell r="V8000">
            <v>0</v>
          </cell>
          <cell r="W8000">
            <v>0</v>
          </cell>
          <cell r="X8000">
            <v>0</v>
          </cell>
          <cell r="Y8000">
            <v>0</v>
          </cell>
          <cell r="Z8000">
            <v>0</v>
          </cell>
          <cell r="AA8000">
            <v>0</v>
          </cell>
          <cell r="AB8000">
            <v>0</v>
          </cell>
          <cell r="AC8000">
            <v>0</v>
          </cell>
          <cell r="AD8000">
            <v>0</v>
          </cell>
          <cell r="AE8000">
            <v>0</v>
          </cell>
          <cell r="AF8000">
            <v>0</v>
          </cell>
          <cell r="AG8000">
            <v>0</v>
          </cell>
          <cell r="AH8000">
            <v>0</v>
          </cell>
          <cell r="AI8000">
            <v>0</v>
          </cell>
          <cell r="AJ8000">
            <v>0</v>
          </cell>
          <cell r="AK8000">
            <v>0</v>
          </cell>
          <cell r="AL8000">
            <v>0</v>
          </cell>
          <cell r="AM8000">
            <v>0</v>
          </cell>
          <cell r="AN8000">
            <v>0</v>
          </cell>
          <cell r="AO8000">
            <v>0</v>
          </cell>
          <cell r="AP8000">
            <v>0</v>
          </cell>
          <cell r="AQ8000">
            <v>0</v>
          </cell>
          <cell r="AR8000">
            <v>0</v>
          </cell>
          <cell r="AS8000">
            <v>0</v>
          </cell>
          <cell r="AT8000">
            <v>0</v>
          </cell>
          <cell r="AU8000">
            <v>0</v>
          </cell>
          <cell r="AV8000">
            <v>0</v>
          </cell>
          <cell r="AW8000">
            <v>0</v>
          </cell>
          <cell r="AX8000">
            <v>0</v>
          </cell>
          <cell r="AY8000">
            <v>0</v>
          </cell>
          <cell r="AZ8000">
            <v>0</v>
          </cell>
          <cell r="BA8000">
            <v>0</v>
          </cell>
          <cell r="BB8000">
            <v>0</v>
          </cell>
          <cell r="BC8000">
            <v>0</v>
          </cell>
          <cell r="BD8000">
            <v>0</v>
          </cell>
          <cell r="BE8000">
            <v>0</v>
          </cell>
          <cell r="BF8000">
            <v>0</v>
          </cell>
          <cell r="BG8000">
            <v>0</v>
          </cell>
          <cell r="BH8000">
            <v>0</v>
          </cell>
          <cell r="BI8000">
            <v>0</v>
          </cell>
          <cell r="BJ8000">
            <v>0</v>
          </cell>
        </row>
        <row r="8001">
          <cell r="A8001">
            <v>0</v>
          </cell>
          <cell r="B8001">
            <v>0</v>
          </cell>
          <cell r="C8001">
            <v>0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  <cell r="I8001">
            <v>0</v>
          </cell>
          <cell r="J8001">
            <v>0</v>
          </cell>
          <cell r="K8001">
            <v>0</v>
          </cell>
          <cell r="L8001">
            <v>0</v>
          </cell>
          <cell r="M8001">
            <v>0</v>
          </cell>
          <cell r="N8001">
            <v>0</v>
          </cell>
          <cell r="O8001">
            <v>0</v>
          </cell>
          <cell r="P8001">
            <v>0</v>
          </cell>
          <cell r="Q8001">
            <v>0</v>
          </cell>
          <cell r="R8001">
            <v>0</v>
          </cell>
          <cell r="S8001">
            <v>0</v>
          </cell>
          <cell r="T8001">
            <v>0</v>
          </cell>
          <cell r="U8001">
            <v>0</v>
          </cell>
          <cell r="V8001">
            <v>0</v>
          </cell>
          <cell r="W8001">
            <v>0</v>
          </cell>
          <cell r="X8001">
            <v>0</v>
          </cell>
          <cell r="Y8001">
            <v>0</v>
          </cell>
          <cell r="Z8001">
            <v>0</v>
          </cell>
          <cell r="AA8001">
            <v>0</v>
          </cell>
          <cell r="AB8001">
            <v>0</v>
          </cell>
          <cell r="AC8001">
            <v>0</v>
          </cell>
          <cell r="AD8001">
            <v>0</v>
          </cell>
          <cell r="AE8001">
            <v>0</v>
          </cell>
          <cell r="AF8001">
            <v>0</v>
          </cell>
          <cell r="AG8001">
            <v>0</v>
          </cell>
          <cell r="AH8001">
            <v>0</v>
          </cell>
          <cell r="AI8001">
            <v>0</v>
          </cell>
          <cell r="AJ8001">
            <v>0</v>
          </cell>
          <cell r="AK8001">
            <v>0</v>
          </cell>
          <cell r="AL8001">
            <v>0</v>
          </cell>
          <cell r="AM8001">
            <v>0</v>
          </cell>
          <cell r="AN8001">
            <v>0</v>
          </cell>
          <cell r="AO8001">
            <v>0</v>
          </cell>
          <cell r="AP8001">
            <v>0</v>
          </cell>
          <cell r="AQ8001">
            <v>0</v>
          </cell>
          <cell r="AR8001">
            <v>0</v>
          </cell>
          <cell r="AS8001">
            <v>0</v>
          </cell>
          <cell r="AT8001">
            <v>0</v>
          </cell>
          <cell r="AU8001">
            <v>0</v>
          </cell>
          <cell r="AV8001">
            <v>0</v>
          </cell>
          <cell r="AW8001">
            <v>0</v>
          </cell>
          <cell r="AX8001">
            <v>0</v>
          </cell>
          <cell r="AY8001">
            <v>0</v>
          </cell>
          <cell r="AZ8001">
            <v>0</v>
          </cell>
          <cell r="BA8001">
            <v>0</v>
          </cell>
          <cell r="BB8001">
            <v>0</v>
          </cell>
          <cell r="BC8001">
            <v>0</v>
          </cell>
          <cell r="BD8001">
            <v>0</v>
          </cell>
          <cell r="BE8001">
            <v>0</v>
          </cell>
          <cell r="BF8001">
            <v>0</v>
          </cell>
          <cell r="BG8001">
            <v>0</v>
          </cell>
          <cell r="BH8001">
            <v>0</v>
          </cell>
          <cell r="BI8001">
            <v>0</v>
          </cell>
          <cell r="BJ8001">
            <v>0</v>
          </cell>
        </row>
        <row r="8002">
          <cell r="A8002">
            <v>0</v>
          </cell>
          <cell r="B8002">
            <v>0</v>
          </cell>
          <cell r="C8002">
            <v>0</v>
          </cell>
          <cell r="D8002">
            <v>0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  <cell r="I8002">
            <v>0</v>
          </cell>
          <cell r="J8002">
            <v>0</v>
          </cell>
          <cell r="K8002">
            <v>0</v>
          </cell>
          <cell r="L8002">
            <v>0</v>
          </cell>
          <cell r="M8002">
            <v>0</v>
          </cell>
          <cell r="N8002">
            <v>0</v>
          </cell>
          <cell r="O8002">
            <v>0</v>
          </cell>
          <cell r="P8002">
            <v>0</v>
          </cell>
          <cell r="Q8002">
            <v>0</v>
          </cell>
          <cell r="R8002">
            <v>0</v>
          </cell>
          <cell r="S8002">
            <v>0</v>
          </cell>
          <cell r="T8002">
            <v>0</v>
          </cell>
          <cell r="U8002">
            <v>0</v>
          </cell>
          <cell r="V8002">
            <v>0</v>
          </cell>
          <cell r="W8002">
            <v>0</v>
          </cell>
          <cell r="X8002">
            <v>0</v>
          </cell>
          <cell r="Y8002">
            <v>0</v>
          </cell>
          <cell r="Z8002">
            <v>0</v>
          </cell>
          <cell r="AA8002">
            <v>0</v>
          </cell>
          <cell r="AB8002">
            <v>0</v>
          </cell>
          <cell r="AC8002">
            <v>0</v>
          </cell>
          <cell r="AD8002">
            <v>0</v>
          </cell>
          <cell r="AE8002">
            <v>0</v>
          </cell>
          <cell r="AF8002">
            <v>0</v>
          </cell>
          <cell r="AG8002">
            <v>0</v>
          </cell>
          <cell r="AH8002">
            <v>0</v>
          </cell>
          <cell r="AI8002">
            <v>0</v>
          </cell>
          <cell r="AJ8002">
            <v>0</v>
          </cell>
          <cell r="AK8002">
            <v>0</v>
          </cell>
          <cell r="AL8002">
            <v>0</v>
          </cell>
          <cell r="AM8002">
            <v>0</v>
          </cell>
          <cell r="AN8002">
            <v>0</v>
          </cell>
          <cell r="AO8002">
            <v>0</v>
          </cell>
          <cell r="AP8002">
            <v>0</v>
          </cell>
          <cell r="AQ8002">
            <v>0</v>
          </cell>
          <cell r="AR8002">
            <v>0</v>
          </cell>
          <cell r="AS8002">
            <v>0</v>
          </cell>
          <cell r="AT8002">
            <v>0</v>
          </cell>
          <cell r="AU8002">
            <v>0</v>
          </cell>
          <cell r="AV8002">
            <v>0</v>
          </cell>
          <cell r="AW8002">
            <v>0</v>
          </cell>
          <cell r="AX8002">
            <v>0</v>
          </cell>
          <cell r="AY8002">
            <v>0</v>
          </cell>
          <cell r="AZ8002">
            <v>0</v>
          </cell>
          <cell r="BA8002">
            <v>0</v>
          </cell>
          <cell r="BB8002">
            <v>0</v>
          </cell>
          <cell r="BC8002">
            <v>0</v>
          </cell>
          <cell r="BD8002">
            <v>0</v>
          </cell>
          <cell r="BE8002">
            <v>0</v>
          </cell>
          <cell r="BF8002">
            <v>0</v>
          </cell>
          <cell r="BG8002">
            <v>0</v>
          </cell>
          <cell r="BH8002">
            <v>0</v>
          </cell>
          <cell r="BI8002">
            <v>0</v>
          </cell>
          <cell r="BJ8002">
            <v>0</v>
          </cell>
        </row>
        <row r="8003">
          <cell r="A8003">
            <v>0</v>
          </cell>
          <cell r="B8003">
            <v>0</v>
          </cell>
          <cell r="C8003">
            <v>0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  <cell r="I8003">
            <v>0</v>
          </cell>
          <cell r="J8003">
            <v>0</v>
          </cell>
          <cell r="K8003">
            <v>0</v>
          </cell>
          <cell r="L8003">
            <v>0</v>
          </cell>
          <cell r="M8003">
            <v>0</v>
          </cell>
          <cell r="N8003">
            <v>0</v>
          </cell>
          <cell r="O8003">
            <v>0</v>
          </cell>
          <cell r="P8003">
            <v>0</v>
          </cell>
          <cell r="Q8003">
            <v>0</v>
          </cell>
          <cell r="R8003">
            <v>0</v>
          </cell>
          <cell r="S8003">
            <v>0</v>
          </cell>
          <cell r="T8003">
            <v>0</v>
          </cell>
          <cell r="U8003">
            <v>0</v>
          </cell>
          <cell r="V8003">
            <v>0</v>
          </cell>
          <cell r="W8003">
            <v>0</v>
          </cell>
          <cell r="X8003">
            <v>0</v>
          </cell>
          <cell r="Y8003">
            <v>0</v>
          </cell>
          <cell r="Z8003">
            <v>0</v>
          </cell>
          <cell r="AA8003">
            <v>0</v>
          </cell>
          <cell r="AB8003">
            <v>0</v>
          </cell>
          <cell r="AC8003">
            <v>0</v>
          </cell>
          <cell r="AD8003">
            <v>0</v>
          </cell>
          <cell r="AE8003">
            <v>0</v>
          </cell>
          <cell r="AF8003">
            <v>0</v>
          </cell>
          <cell r="AG8003">
            <v>0</v>
          </cell>
          <cell r="AH8003">
            <v>0</v>
          </cell>
          <cell r="AI8003">
            <v>0</v>
          </cell>
          <cell r="AJ8003">
            <v>0</v>
          </cell>
          <cell r="AK8003">
            <v>0</v>
          </cell>
          <cell r="AL8003">
            <v>0</v>
          </cell>
          <cell r="AM8003">
            <v>0</v>
          </cell>
          <cell r="AN8003">
            <v>0</v>
          </cell>
          <cell r="AO8003">
            <v>0</v>
          </cell>
          <cell r="AP8003">
            <v>0</v>
          </cell>
          <cell r="AQ8003">
            <v>0</v>
          </cell>
          <cell r="AR8003">
            <v>0</v>
          </cell>
          <cell r="AS8003">
            <v>0</v>
          </cell>
          <cell r="AT8003">
            <v>0</v>
          </cell>
          <cell r="AU8003">
            <v>0</v>
          </cell>
          <cell r="AV8003">
            <v>0</v>
          </cell>
          <cell r="AW8003">
            <v>0</v>
          </cell>
          <cell r="AX8003">
            <v>0</v>
          </cell>
          <cell r="AY8003">
            <v>0</v>
          </cell>
          <cell r="AZ8003">
            <v>0</v>
          </cell>
          <cell r="BA8003">
            <v>0</v>
          </cell>
          <cell r="BB8003">
            <v>0</v>
          </cell>
          <cell r="BC8003">
            <v>0</v>
          </cell>
          <cell r="BD8003">
            <v>0</v>
          </cell>
          <cell r="BE8003">
            <v>0</v>
          </cell>
          <cell r="BF8003">
            <v>0</v>
          </cell>
          <cell r="BG8003">
            <v>0</v>
          </cell>
          <cell r="BH8003">
            <v>0</v>
          </cell>
          <cell r="BI8003">
            <v>0</v>
          </cell>
          <cell r="BJ8003">
            <v>0</v>
          </cell>
        </row>
        <row r="8004">
          <cell r="A8004">
            <v>0</v>
          </cell>
          <cell r="B8004">
            <v>0</v>
          </cell>
          <cell r="C8004">
            <v>0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  <cell r="I8004">
            <v>0</v>
          </cell>
          <cell r="J8004">
            <v>0</v>
          </cell>
          <cell r="K8004">
            <v>0</v>
          </cell>
          <cell r="L8004">
            <v>0</v>
          </cell>
          <cell r="M8004">
            <v>0</v>
          </cell>
          <cell r="N8004">
            <v>0</v>
          </cell>
          <cell r="O8004">
            <v>0</v>
          </cell>
          <cell r="P8004">
            <v>0</v>
          </cell>
          <cell r="Q8004">
            <v>0</v>
          </cell>
          <cell r="R8004">
            <v>0</v>
          </cell>
          <cell r="S8004">
            <v>0</v>
          </cell>
          <cell r="T8004">
            <v>0</v>
          </cell>
          <cell r="U8004">
            <v>0</v>
          </cell>
          <cell r="V8004">
            <v>0</v>
          </cell>
          <cell r="W8004">
            <v>0</v>
          </cell>
          <cell r="X8004">
            <v>0</v>
          </cell>
          <cell r="Y8004">
            <v>0</v>
          </cell>
          <cell r="Z8004">
            <v>0</v>
          </cell>
          <cell r="AA8004">
            <v>0</v>
          </cell>
          <cell r="AB8004">
            <v>0</v>
          </cell>
          <cell r="AC8004">
            <v>0</v>
          </cell>
          <cell r="AD8004">
            <v>0</v>
          </cell>
          <cell r="AE8004">
            <v>0</v>
          </cell>
          <cell r="AF8004">
            <v>0</v>
          </cell>
          <cell r="AG8004">
            <v>0</v>
          </cell>
          <cell r="AH8004">
            <v>0</v>
          </cell>
          <cell r="AI8004">
            <v>0</v>
          </cell>
          <cell r="AJ8004">
            <v>0</v>
          </cell>
          <cell r="AK8004">
            <v>0</v>
          </cell>
          <cell r="AL8004">
            <v>0</v>
          </cell>
          <cell r="AM8004">
            <v>0</v>
          </cell>
          <cell r="AN8004">
            <v>0</v>
          </cell>
          <cell r="AO8004">
            <v>0</v>
          </cell>
          <cell r="AP8004">
            <v>0</v>
          </cell>
          <cell r="AQ8004">
            <v>0</v>
          </cell>
          <cell r="AR8004">
            <v>0</v>
          </cell>
          <cell r="AS8004">
            <v>0</v>
          </cell>
          <cell r="AT8004">
            <v>0</v>
          </cell>
          <cell r="AU8004">
            <v>0</v>
          </cell>
          <cell r="AV8004">
            <v>0</v>
          </cell>
          <cell r="AW8004">
            <v>0</v>
          </cell>
          <cell r="AX8004">
            <v>0</v>
          </cell>
          <cell r="AY8004">
            <v>0</v>
          </cell>
          <cell r="AZ8004">
            <v>0</v>
          </cell>
          <cell r="BA8004">
            <v>0</v>
          </cell>
          <cell r="BB8004">
            <v>0</v>
          </cell>
          <cell r="BC8004">
            <v>0</v>
          </cell>
          <cell r="BD8004">
            <v>0</v>
          </cell>
          <cell r="BE8004">
            <v>0</v>
          </cell>
          <cell r="BF8004">
            <v>0</v>
          </cell>
          <cell r="BG8004">
            <v>0</v>
          </cell>
          <cell r="BH8004">
            <v>0</v>
          </cell>
          <cell r="BI8004">
            <v>0</v>
          </cell>
          <cell r="BJ8004">
            <v>0</v>
          </cell>
        </row>
        <row r="8005">
          <cell r="A8005">
            <v>0</v>
          </cell>
          <cell r="B8005">
            <v>0</v>
          </cell>
          <cell r="C8005">
            <v>0</v>
          </cell>
          <cell r="D8005">
            <v>0</v>
          </cell>
          <cell r="E8005">
            <v>0</v>
          </cell>
          <cell r="F8005">
            <v>0</v>
          </cell>
          <cell r="G8005">
            <v>0</v>
          </cell>
          <cell r="H8005">
            <v>0</v>
          </cell>
          <cell r="I8005">
            <v>0</v>
          </cell>
          <cell r="J8005">
            <v>0</v>
          </cell>
          <cell r="K8005">
            <v>0</v>
          </cell>
          <cell r="L8005">
            <v>0</v>
          </cell>
          <cell r="M8005">
            <v>0</v>
          </cell>
          <cell r="N8005">
            <v>0</v>
          </cell>
          <cell r="O8005">
            <v>0</v>
          </cell>
          <cell r="P8005">
            <v>0</v>
          </cell>
          <cell r="Q8005">
            <v>0</v>
          </cell>
          <cell r="R8005">
            <v>0</v>
          </cell>
          <cell r="S8005">
            <v>0</v>
          </cell>
          <cell r="T8005">
            <v>0</v>
          </cell>
          <cell r="U8005">
            <v>0</v>
          </cell>
          <cell r="V8005">
            <v>0</v>
          </cell>
          <cell r="W8005">
            <v>0</v>
          </cell>
          <cell r="X8005">
            <v>0</v>
          </cell>
          <cell r="Y8005">
            <v>0</v>
          </cell>
          <cell r="Z8005">
            <v>0</v>
          </cell>
          <cell r="AA8005">
            <v>0</v>
          </cell>
          <cell r="AB8005">
            <v>0</v>
          </cell>
          <cell r="AC8005">
            <v>0</v>
          </cell>
          <cell r="AD8005">
            <v>0</v>
          </cell>
          <cell r="AE8005">
            <v>0</v>
          </cell>
          <cell r="AF8005">
            <v>0</v>
          </cell>
          <cell r="AG8005">
            <v>0</v>
          </cell>
          <cell r="AH8005">
            <v>0</v>
          </cell>
          <cell r="AI8005">
            <v>0</v>
          </cell>
          <cell r="AJ8005">
            <v>0</v>
          </cell>
          <cell r="AK8005">
            <v>0</v>
          </cell>
          <cell r="AL8005">
            <v>0</v>
          </cell>
          <cell r="AM8005">
            <v>0</v>
          </cell>
          <cell r="AN8005">
            <v>0</v>
          </cell>
          <cell r="AO8005">
            <v>0</v>
          </cell>
          <cell r="AP8005">
            <v>0</v>
          </cell>
          <cell r="AQ8005">
            <v>0</v>
          </cell>
          <cell r="AR8005">
            <v>0</v>
          </cell>
          <cell r="AS8005">
            <v>0</v>
          </cell>
          <cell r="AT8005">
            <v>0</v>
          </cell>
          <cell r="AU8005">
            <v>0</v>
          </cell>
          <cell r="AV8005">
            <v>0</v>
          </cell>
          <cell r="AW8005">
            <v>0</v>
          </cell>
          <cell r="AX8005">
            <v>0</v>
          </cell>
          <cell r="AY8005">
            <v>0</v>
          </cell>
          <cell r="AZ8005">
            <v>0</v>
          </cell>
          <cell r="BA8005">
            <v>0</v>
          </cell>
          <cell r="BB8005">
            <v>0</v>
          </cell>
          <cell r="BC8005">
            <v>0</v>
          </cell>
          <cell r="BD8005">
            <v>0</v>
          </cell>
          <cell r="BE8005">
            <v>0</v>
          </cell>
          <cell r="BF8005">
            <v>0</v>
          </cell>
          <cell r="BG8005">
            <v>0</v>
          </cell>
          <cell r="BH8005">
            <v>0</v>
          </cell>
          <cell r="BI8005">
            <v>0</v>
          </cell>
          <cell r="BJ8005">
            <v>0</v>
          </cell>
        </row>
        <row r="8006">
          <cell r="A8006">
            <v>0</v>
          </cell>
          <cell r="B8006">
            <v>0</v>
          </cell>
          <cell r="C8006">
            <v>0</v>
          </cell>
          <cell r="D8006">
            <v>0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  <cell r="I8006">
            <v>0</v>
          </cell>
          <cell r="J8006">
            <v>0</v>
          </cell>
          <cell r="K8006">
            <v>0</v>
          </cell>
          <cell r="L8006">
            <v>0</v>
          </cell>
          <cell r="M8006">
            <v>0</v>
          </cell>
          <cell r="N8006">
            <v>0</v>
          </cell>
          <cell r="O8006">
            <v>0</v>
          </cell>
          <cell r="P8006">
            <v>0</v>
          </cell>
          <cell r="Q8006">
            <v>0</v>
          </cell>
          <cell r="R8006">
            <v>0</v>
          </cell>
          <cell r="S8006">
            <v>0</v>
          </cell>
          <cell r="T8006">
            <v>0</v>
          </cell>
          <cell r="U8006">
            <v>0</v>
          </cell>
          <cell r="V8006">
            <v>0</v>
          </cell>
          <cell r="W8006">
            <v>0</v>
          </cell>
          <cell r="X8006">
            <v>0</v>
          </cell>
          <cell r="Y8006">
            <v>0</v>
          </cell>
          <cell r="Z8006">
            <v>0</v>
          </cell>
          <cell r="AA8006">
            <v>0</v>
          </cell>
          <cell r="AB8006">
            <v>0</v>
          </cell>
          <cell r="AC8006">
            <v>0</v>
          </cell>
          <cell r="AD8006">
            <v>0</v>
          </cell>
          <cell r="AE8006">
            <v>0</v>
          </cell>
          <cell r="AF8006">
            <v>0</v>
          </cell>
          <cell r="AG8006">
            <v>0</v>
          </cell>
          <cell r="AH8006">
            <v>0</v>
          </cell>
          <cell r="AI8006">
            <v>0</v>
          </cell>
          <cell r="AJ8006">
            <v>0</v>
          </cell>
          <cell r="AK8006">
            <v>0</v>
          </cell>
          <cell r="AL8006">
            <v>0</v>
          </cell>
          <cell r="AM8006">
            <v>0</v>
          </cell>
          <cell r="AN8006">
            <v>0</v>
          </cell>
          <cell r="AO8006">
            <v>0</v>
          </cell>
          <cell r="AP8006">
            <v>0</v>
          </cell>
          <cell r="AQ8006">
            <v>0</v>
          </cell>
          <cell r="AR8006">
            <v>0</v>
          </cell>
          <cell r="AS8006">
            <v>0</v>
          </cell>
          <cell r="AT8006">
            <v>0</v>
          </cell>
          <cell r="AU8006">
            <v>0</v>
          </cell>
          <cell r="AV8006">
            <v>0</v>
          </cell>
          <cell r="AW8006">
            <v>0</v>
          </cell>
          <cell r="AX8006">
            <v>0</v>
          </cell>
          <cell r="AY8006">
            <v>0</v>
          </cell>
          <cell r="AZ8006">
            <v>0</v>
          </cell>
          <cell r="BA8006">
            <v>0</v>
          </cell>
          <cell r="BB8006">
            <v>0</v>
          </cell>
          <cell r="BC8006">
            <v>0</v>
          </cell>
          <cell r="BD8006">
            <v>0</v>
          </cell>
          <cell r="BE8006">
            <v>0</v>
          </cell>
          <cell r="BF8006">
            <v>0</v>
          </cell>
          <cell r="BG8006">
            <v>0</v>
          </cell>
          <cell r="BH8006">
            <v>0</v>
          </cell>
          <cell r="BI8006">
            <v>0</v>
          </cell>
          <cell r="BJ8006">
            <v>0</v>
          </cell>
        </row>
        <row r="8007">
          <cell r="A8007">
            <v>0</v>
          </cell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0</v>
          </cell>
          <cell r="H8007">
            <v>0</v>
          </cell>
          <cell r="I8007">
            <v>0</v>
          </cell>
          <cell r="J8007">
            <v>0</v>
          </cell>
          <cell r="K8007">
            <v>0</v>
          </cell>
          <cell r="L8007">
            <v>0</v>
          </cell>
          <cell r="M8007">
            <v>0</v>
          </cell>
          <cell r="N8007">
            <v>0</v>
          </cell>
          <cell r="O8007">
            <v>0</v>
          </cell>
          <cell r="P8007">
            <v>0</v>
          </cell>
          <cell r="Q8007">
            <v>0</v>
          </cell>
          <cell r="R8007">
            <v>0</v>
          </cell>
          <cell r="S8007">
            <v>0</v>
          </cell>
          <cell r="T8007">
            <v>0</v>
          </cell>
          <cell r="U8007">
            <v>0</v>
          </cell>
          <cell r="V8007">
            <v>0</v>
          </cell>
          <cell r="W8007">
            <v>0</v>
          </cell>
          <cell r="X8007">
            <v>0</v>
          </cell>
          <cell r="Y8007">
            <v>0</v>
          </cell>
          <cell r="Z8007">
            <v>0</v>
          </cell>
          <cell r="AA8007">
            <v>0</v>
          </cell>
          <cell r="AB8007">
            <v>0</v>
          </cell>
          <cell r="AC8007">
            <v>0</v>
          </cell>
          <cell r="AD8007">
            <v>0</v>
          </cell>
          <cell r="AE8007">
            <v>0</v>
          </cell>
          <cell r="AF8007">
            <v>0</v>
          </cell>
          <cell r="AG8007">
            <v>0</v>
          </cell>
          <cell r="AH8007">
            <v>0</v>
          </cell>
          <cell r="AI8007">
            <v>0</v>
          </cell>
          <cell r="AJ8007">
            <v>0</v>
          </cell>
          <cell r="AK8007">
            <v>0</v>
          </cell>
          <cell r="AL8007">
            <v>0</v>
          </cell>
          <cell r="AM8007">
            <v>0</v>
          </cell>
          <cell r="AN8007">
            <v>0</v>
          </cell>
          <cell r="AO8007">
            <v>0</v>
          </cell>
          <cell r="AP8007">
            <v>0</v>
          </cell>
          <cell r="AQ8007">
            <v>0</v>
          </cell>
          <cell r="AR8007">
            <v>0</v>
          </cell>
          <cell r="AS8007">
            <v>0</v>
          </cell>
          <cell r="AT8007">
            <v>0</v>
          </cell>
          <cell r="AU8007">
            <v>0</v>
          </cell>
          <cell r="AV8007">
            <v>0</v>
          </cell>
          <cell r="AW8007">
            <v>0</v>
          </cell>
          <cell r="AX8007">
            <v>0</v>
          </cell>
          <cell r="AY8007">
            <v>0</v>
          </cell>
          <cell r="AZ8007">
            <v>0</v>
          </cell>
          <cell r="BA8007">
            <v>0</v>
          </cell>
          <cell r="BB8007">
            <v>0</v>
          </cell>
          <cell r="BC8007">
            <v>0</v>
          </cell>
          <cell r="BD8007">
            <v>0</v>
          </cell>
          <cell r="BE8007">
            <v>0</v>
          </cell>
          <cell r="BF8007">
            <v>0</v>
          </cell>
          <cell r="BG8007">
            <v>0</v>
          </cell>
          <cell r="BH8007">
            <v>0</v>
          </cell>
          <cell r="BI8007">
            <v>0</v>
          </cell>
          <cell r="BJ8007">
            <v>0</v>
          </cell>
        </row>
        <row r="8008">
          <cell r="A8008">
            <v>0</v>
          </cell>
          <cell r="B8008">
            <v>0</v>
          </cell>
          <cell r="C8008">
            <v>0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  <cell r="I8008">
            <v>0</v>
          </cell>
          <cell r="J8008">
            <v>0</v>
          </cell>
          <cell r="K8008">
            <v>0</v>
          </cell>
          <cell r="L8008">
            <v>0</v>
          </cell>
          <cell r="M8008">
            <v>0</v>
          </cell>
          <cell r="N8008">
            <v>0</v>
          </cell>
          <cell r="O8008">
            <v>0</v>
          </cell>
          <cell r="P8008">
            <v>0</v>
          </cell>
          <cell r="Q8008">
            <v>0</v>
          </cell>
          <cell r="R8008">
            <v>0</v>
          </cell>
          <cell r="S8008">
            <v>0</v>
          </cell>
          <cell r="T8008">
            <v>0</v>
          </cell>
          <cell r="U8008">
            <v>0</v>
          </cell>
          <cell r="V8008">
            <v>0</v>
          </cell>
          <cell r="W8008">
            <v>0</v>
          </cell>
          <cell r="X8008">
            <v>0</v>
          </cell>
          <cell r="Y8008">
            <v>0</v>
          </cell>
          <cell r="Z8008">
            <v>0</v>
          </cell>
          <cell r="AA8008">
            <v>0</v>
          </cell>
          <cell r="AB8008">
            <v>0</v>
          </cell>
          <cell r="AC8008">
            <v>0</v>
          </cell>
          <cell r="AD8008">
            <v>0</v>
          </cell>
          <cell r="AE8008">
            <v>0</v>
          </cell>
          <cell r="AF8008">
            <v>0</v>
          </cell>
          <cell r="AG8008">
            <v>0</v>
          </cell>
          <cell r="AH8008">
            <v>0</v>
          </cell>
          <cell r="AI8008">
            <v>0</v>
          </cell>
          <cell r="AJ8008">
            <v>0</v>
          </cell>
          <cell r="AK8008">
            <v>0</v>
          </cell>
          <cell r="AL8008">
            <v>0</v>
          </cell>
          <cell r="AM8008">
            <v>0</v>
          </cell>
          <cell r="AN8008">
            <v>0</v>
          </cell>
          <cell r="AO8008">
            <v>0</v>
          </cell>
          <cell r="AP8008">
            <v>0</v>
          </cell>
          <cell r="AQ8008">
            <v>0</v>
          </cell>
          <cell r="AR8008">
            <v>0</v>
          </cell>
          <cell r="AS8008">
            <v>0</v>
          </cell>
          <cell r="AT8008">
            <v>0</v>
          </cell>
          <cell r="AU8008">
            <v>0</v>
          </cell>
          <cell r="AV8008">
            <v>0</v>
          </cell>
          <cell r="AW8008">
            <v>0</v>
          </cell>
          <cell r="AX8008">
            <v>0</v>
          </cell>
          <cell r="AY8008">
            <v>0</v>
          </cell>
          <cell r="AZ8008">
            <v>0</v>
          </cell>
          <cell r="BA8008">
            <v>0</v>
          </cell>
          <cell r="BB8008">
            <v>0</v>
          </cell>
          <cell r="BC8008">
            <v>0</v>
          </cell>
          <cell r="BD8008">
            <v>0</v>
          </cell>
          <cell r="BE8008">
            <v>0</v>
          </cell>
          <cell r="BF8008">
            <v>0</v>
          </cell>
          <cell r="BG8008">
            <v>0</v>
          </cell>
          <cell r="BH8008">
            <v>0</v>
          </cell>
          <cell r="BI8008">
            <v>0</v>
          </cell>
          <cell r="BJ8008">
            <v>0</v>
          </cell>
        </row>
        <row r="8009">
          <cell r="A8009">
            <v>0</v>
          </cell>
          <cell r="B8009">
            <v>0</v>
          </cell>
          <cell r="C8009">
            <v>0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  <cell r="I8009">
            <v>0</v>
          </cell>
          <cell r="J8009">
            <v>0</v>
          </cell>
          <cell r="K8009">
            <v>0</v>
          </cell>
          <cell r="L8009">
            <v>0</v>
          </cell>
          <cell r="M8009">
            <v>0</v>
          </cell>
          <cell r="N8009">
            <v>0</v>
          </cell>
          <cell r="O8009">
            <v>0</v>
          </cell>
          <cell r="P8009">
            <v>0</v>
          </cell>
          <cell r="Q8009">
            <v>0</v>
          </cell>
          <cell r="R8009">
            <v>0</v>
          </cell>
          <cell r="S8009">
            <v>0</v>
          </cell>
          <cell r="T8009">
            <v>0</v>
          </cell>
          <cell r="U8009">
            <v>0</v>
          </cell>
          <cell r="V8009">
            <v>0</v>
          </cell>
          <cell r="W8009">
            <v>0</v>
          </cell>
          <cell r="X8009">
            <v>0</v>
          </cell>
          <cell r="Y8009">
            <v>0</v>
          </cell>
          <cell r="Z8009">
            <v>0</v>
          </cell>
          <cell r="AA8009">
            <v>0</v>
          </cell>
          <cell r="AB8009">
            <v>0</v>
          </cell>
          <cell r="AC8009">
            <v>0</v>
          </cell>
          <cell r="AD8009">
            <v>0</v>
          </cell>
          <cell r="AE8009">
            <v>0</v>
          </cell>
          <cell r="AF8009">
            <v>0</v>
          </cell>
          <cell r="AG8009">
            <v>0</v>
          </cell>
          <cell r="AH8009">
            <v>0</v>
          </cell>
          <cell r="AI8009">
            <v>0</v>
          </cell>
          <cell r="AJ8009">
            <v>0</v>
          </cell>
          <cell r="AK8009">
            <v>0</v>
          </cell>
          <cell r="AL8009">
            <v>0</v>
          </cell>
          <cell r="AM8009">
            <v>0</v>
          </cell>
          <cell r="AN8009">
            <v>0</v>
          </cell>
          <cell r="AO8009">
            <v>0</v>
          </cell>
          <cell r="AP8009">
            <v>0</v>
          </cell>
          <cell r="AQ8009">
            <v>0</v>
          </cell>
          <cell r="AR8009">
            <v>0</v>
          </cell>
          <cell r="AS8009">
            <v>0</v>
          </cell>
          <cell r="AT8009">
            <v>0</v>
          </cell>
          <cell r="AU8009">
            <v>0</v>
          </cell>
          <cell r="AV8009">
            <v>0</v>
          </cell>
          <cell r="AW8009">
            <v>0</v>
          </cell>
          <cell r="AX8009">
            <v>0</v>
          </cell>
          <cell r="AY8009">
            <v>0</v>
          </cell>
          <cell r="AZ8009">
            <v>0</v>
          </cell>
          <cell r="BA8009">
            <v>0</v>
          </cell>
          <cell r="BB8009">
            <v>0</v>
          </cell>
          <cell r="BC8009">
            <v>0</v>
          </cell>
          <cell r="BD8009">
            <v>0</v>
          </cell>
          <cell r="BE8009">
            <v>0</v>
          </cell>
          <cell r="BF8009">
            <v>0</v>
          </cell>
          <cell r="BG8009">
            <v>0</v>
          </cell>
          <cell r="BH8009">
            <v>0</v>
          </cell>
          <cell r="BI8009">
            <v>0</v>
          </cell>
          <cell r="BJ8009">
            <v>0</v>
          </cell>
        </row>
        <row r="8010">
          <cell r="A8010">
            <v>0</v>
          </cell>
          <cell r="B8010">
            <v>0</v>
          </cell>
          <cell r="C8010">
            <v>0</v>
          </cell>
          <cell r="D8010">
            <v>0</v>
          </cell>
          <cell r="E8010">
            <v>0</v>
          </cell>
          <cell r="F8010">
            <v>0</v>
          </cell>
          <cell r="G8010">
            <v>0</v>
          </cell>
          <cell r="H8010">
            <v>0</v>
          </cell>
          <cell r="I8010">
            <v>0</v>
          </cell>
          <cell r="J8010">
            <v>0</v>
          </cell>
          <cell r="K8010">
            <v>0</v>
          </cell>
          <cell r="L8010">
            <v>0</v>
          </cell>
          <cell r="M8010">
            <v>0</v>
          </cell>
          <cell r="N8010">
            <v>0</v>
          </cell>
          <cell r="O8010">
            <v>0</v>
          </cell>
          <cell r="P8010">
            <v>0</v>
          </cell>
          <cell r="Q8010">
            <v>0</v>
          </cell>
          <cell r="R8010">
            <v>0</v>
          </cell>
          <cell r="S8010">
            <v>0</v>
          </cell>
          <cell r="T8010">
            <v>0</v>
          </cell>
          <cell r="U8010">
            <v>0</v>
          </cell>
          <cell r="V8010">
            <v>0</v>
          </cell>
          <cell r="W8010">
            <v>0</v>
          </cell>
          <cell r="X8010">
            <v>0</v>
          </cell>
          <cell r="Y8010">
            <v>0</v>
          </cell>
          <cell r="Z8010">
            <v>0</v>
          </cell>
          <cell r="AA8010">
            <v>0</v>
          </cell>
          <cell r="AB8010">
            <v>0</v>
          </cell>
          <cell r="AC8010">
            <v>0</v>
          </cell>
          <cell r="AD8010">
            <v>0</v>
          </cell>
          <cell r="AE8010">
            <v>0</v>
          </cell>
          <cell r="AF8010">
            <v>0</v>
          </cell>
          <cell r="AG8010">
            <v>0</v>
          </cell>
          <cell r="AH8010">
            <v>0</v>
          </cell>
          <cell r="AI8010">
            <v>0</v>
          </cell>
          <cell r="AJ8010">
            <v>0</v>
          </cell>
          <cell r="AK8010">
            <v>0</v>
          </cell>
          <cell r="AL8010">
            <v>0</v>
          </cell>
          <cell r="AM8010">
            <v>0</v>
          </cell>
          <cell r="AN8010">
            <v>0</v>
          </cell>
          <cell r="AO8010">
            <v>0</v>
          </cell>
          <cell r="AP8010">
            <v>0</v>
          </cell>
          <cell r="AQ8010">
            <v>0</v>
          </cell>
          <cell r="AR8010">
            <v>0</v>
          </cell>
          <cell r="AS8010">
            <v>0</v>
          </cell>
          <cell r="AT8010">
            <v>0</v>
          </cell>
          <cell r="AU8010">
            <v>0</v>
          </cell>
          <cell r="AV8010">
            <v>0</v>
          </cell>
          <cell r="AW8010">
            <v>0</v>
          </cell>
          <cell r="AX8010">
            <v>0</v>
          </cell>
          <cell r="AY8010">
            <v>0</v>
          </cell>
          <cell r="AZ8010">
            <v>0</v>
          </cell>
          <cell r="BA8010">
            <v>0</v>
          </cell>
          <cell r="BB8010">
            <v>0</v>
          </cell>
          <cell r="BC8010">
            <v>0</v>
          </cell>
          <cell r="BD8010">
            <v>0</v>
          </cell>
          <cell r="BE8010">
            <v>0</v>
          </cell>
          <cell r="BF8010">
            <v>0</v>
          </cell>
          <cell r="BG8010">
            <v>0</v>
          </cell>
          <cell r="BH8010">
            <v>0</v>
          </cell>
          <cell r="BI8010">
            <v>0</v>
          </cell>
          <cell r="BJ8010">
            <v>0</v>
          </cell>
        </row>
        <row r="8011">
          <cell r="A8011">
            <v>0</v>
          </cell>
          <cell r="B8011">
            <v>0</v>
          </cell>
          <cell r="C8011">
            <v>0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  <cell r="I8011">
            <v>0</v>
          </cell>
          <cell r="J8011">
            <v>0</v>
          </cell>
          <cell r="K8011">
            <v>0</v>
          </cell>
          <cell r="L8011">
            <v>0</v>
          </cell>
          <cell r="M8011">
            <v>0</v>
          </cell>
          <cell r="N8011">
            <v>0</v>
          </cell>
          <cell r="O8011">
            <v>0</v>
          </cell>
          <cell r="P8011">
            <v>0</v>
          </cell>
          <cell r="Q8011">
            <v>0</v>
          </cell>
          <cell r="R8011">
            <v>0</v>
          </cell>
          <cell r="S8011">
            <v>0</v>
          </cell>
          <cell r="T8011">
            <v>0</v>
          </cell>
          <cell r="U8011">
            <v>0</v>
          </cell>
          <cell r="V8011">
            <v>0</v>
          </cell>
          <cell r="W8011">
            <v>0</v>
          </cell>
          <cell r="X8011">
            <v>0</v>
          </cell>
          <cell r="Y8011">
            <v>0</v>
          </cell>
          <cell r="Z8011">
            <v>0</v>
          </cell>
          <cell r="AA8011">
            <v>0</v>
          </cell>
          <cell r="AB8011">
            <v>0</v>
          </cell>
          <cell r="AC8011">
            <v>0</v>
          </cell>
          <cell r="AD8011">
            <v>0</v>
          </cell>
          <cell r="AE8011">
            <v>0</v>
          </cell>
          <cell r="AF8011">
            <v>0</v>
          </cell>
          <cell r="AG8011">
            <v>0</v>
          </cell>
          <cell r="AH8011">
            <v>0</v>
          </cell>
          <cell r="AI8011">
            <v>0</v>
          </cell>
          <cell r="AJ8011">
            <v>0</v>
          </cell>
          <cell r="AK8011">
            <v>0</v>
          </cell>
          <cell r="AL8011">
            <v>0</v>
          </cell>
          <cell r="AM8011">
            <v>0</v>
          </cell>
          <cell r="AN8011">
            <v>0</v>
          </cell>
          <cell r="AO8011">
            <v>0</v>
          </cell>
          <cell r="AP8011">
            <v>0</v>
          </cell>
          <cell r="AQ8011">
            <v>0</v>
          </cell>
          <cell r="AR8011">
            <v>0</v>
          </cell>
          <cell r="AS8011">
            <v>0</v>
          </cell>
          <cell r="AT8011">
            <v>0</v>
          </cell>
          <cell r="AU8011">
            <v>0</v>
          </cell>
          <cell r="AV8011">
            <v>0</v>
          </cell>
          <cell r="AW8011">
            <v>0</v>
          </cell>
          <cell r="AX8011">
            <v>0</v>
          </cell>
          <cell r="AY8011">
            <v>0</v>
          </cell>
          <cell r="AZ8011">
            <v>0</v>
          </cell>
          <cell r="BA8011">
            <v>0</v>
          </cell>
          <cell r="BB8011">
            <v>0</v>
          </cell>
          <cell r="BC8011">
            <v>0</v>
          </cell>
          <cell r="BD8011">
            <v>0</v>
          </cell>
          <cell r="BE8011">
            <v>0</v>
          </cell>
          <cell r="BF8011">
            <v>0</v>
          </cell>
          <cell r="BG8011">
            <v>0</v>
          </cell>
          <cell r="BH8011">
            <v>0</v>
          </cell>
          <cell r="BI8011">
            <v>0</v>
          </cell>
          <cell r="BJ8011">
            <v>0</v>
          </cell>
        </row>
        <row r="8012">
          <cell r="A8012">
            <v>0</v>
          </cell>
          <cell r="B8012">
            <v>0</v>
          </cell>
          <cell r="C8012">
            <v>0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  <cell r="I8012">
            <v>0</v>
          </cell>
          <cell r="J8012">
            <v>0</v>
          </cell>
          <cell r="K8012">
            <v>0</v>
          </cell>
          <cell r="L8012">
            <v>0</v>
          </cell>
          <cell r="M8012">
            <v>0</v>
          </cell>
          <cell r="N8012">
            <v>0</v>
          </cell>
          <cell r="O8012">
            <v>0</v>
          </cell>
          <cell r="P8012">
            <v>0</v>
          </cell>
          <cell r="Q8012">
            <v>0</v>
          </cell>
          <cell r="R8012">
            <v>0</v>
          </cell>
          <cell r="S8012">
            <v>0</v>
          </cell>
          <cell r="T8012">
            <v>0</v>
          </cell>
          <cell r="U8012">
            <v>0</v>
          </cell>
          <cell r="V8012">
            <v>0</v>
          </cell>
          <cell r="W8012">
            <v>0</v>
          </cell>
          <cell r="X8012">
            <v>0</v>
          </cell>
          <cell r="Y8012">
            <v>0</v>
          </cell>
          <cell r="Z8012">
            <v>0</v>
          </cell>
          <cell r="AA8012">
            <v>0</v>
          </cell>
          <cell r="AB8012">
            <v>0</v>
          </cell>
          <cell r="AC8012">
            <v>0</v>
          </cell>
          <cell r="AD8012">
            <v>0</v>
          </cell>
          <cell r="AE8012">
            <v>0</v>
          </cell>
          <cell r="AF8012">
            <v>0</v>
          </cell>
          <cell r="AG8012">
            <v>0</v>
          </cell>
          <cell r="AH8012">
            <v>0</v>
          </cell>
          <cell r="AI8012">
            <v>0</v>
          </cell>
          <cell r="AJ8012">
            <v>0</v>
          </cell>
          <cell r="AK8012">
            <v>0</v>
          </cell>
          <cell r="AL8012">
            <v>0</v>
          </cell>
          <cell r="AM8012">
            <v>0</v>
          </cell>
          <cell r="AN8012">
            <v>0</v>
          </cell>
          <cell r="AO8012">
            <v>0</v>
          </cell>
          <cell r="AP8012">
            <v>0</v>
          </cell>
          <cell r="AQ8012">
            <v>0</v>
          </cell>
          <cell r="AR8012">
            <v>0</v>
          </cell>
          <cell r="AS8012">
            <v>0</v>
          </cell>
          <cell r="AT8012">
            <v>0</v>
          </cell>
          <cell r="AU8012">
            <v>0</v>
          </cell>
          <cell r="AV8012">
            <v>0</v>
          </cell>
          <cell r="AW8012">
            <v>0</v>
          </cell>
          <cell r="AX8012">
            <v>0</v>
          </cell>
          <cell r="AY8012">
            <v>0</v>
          </cell>
          <cell r="AZ8012">
            <v>0</v>
          </cell>
          <cell r="BA8012">
            <v>0</v>
          </cell>
          <cell r="BB8012">
            <v>0</v>
          </cell>
          <cell r="BC8012">
            <v>0</v>
          </cell>
          <cell r="BD8012">
            <v>0</v>
          </cell>
          <cell r="BE8012">
            <v>0</v>
          </cell>
          <cell r="BF8012">
            <v>0</v>
          </cell>
          <cell r="BG8012">
            <v>0</v>
          </cell>
          <cell r="BH8012">
            <v>0</v>
          </cell>
          <cell r="BI8012">
            <v>0</v>
          </cell>
          <cell r="BJ8012">
            <v>0</v>
          </cell>
        </row>
        <row r="8013">
          <cell r="A8013">
            <v>0</v>
          </cell>
          <cell r="B8013">
            <v>0</v>
          </cell>
          <cell r="C8013">
            <v>0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  <cell r="I8013">
            <v>0</v>
          </cell>
          <cell r="J8013">
            <v>0</v>
          </cell>
          <cell r="K8013">
            <v>0</v>
          </cell>
          <cell r="L8013">
            <v>0</v>
          </cell>
          <cell r="M8013">
            <v>0</v>
          </cell>
          <cell r="N8013">
            <v>0</v>
          </cell>
          <cell r="O8013">
            <v>0</v>
          </cell>
          <cell r="P8013">
            <v>0</v>
          </cell>
          <cell r="Q8013">
            <v>0</v>
          </cell>
          <cell r="R8013">
            <v>0</v>
          </cell>
          <cell r="S8013">
            <v>0</v>
          </cell>
          <cell r="T8013">
            <v>0</v>
          </cell>
          <cell r="U8013">
            <v>0</v>
          </cell>
          <cell r="V8013">
            <v>0</v>
          </cell>
          <cell r="W8013">
            <v>0</v>
          </cell>
          <cell r="X8013">
            <v>0</v>
          </cell>
          <cell r="Y8013">
            <v>0</v>
          </cell>
          <cell r="Z8013">
            <v>0</v>
          </cell>
          <cell r="AA8013">
            <v>0</v>
          </cell>
          <cell r="AB8013">
            <v>0</v>
          </cell>
          <cell r="AC8013">
            <v>0</v>
          </cell>
          <cell r="AD8013">
            <v>0</v>
          </cell>
          <cell r="AE8013">
            <v>0</v>
          </cell>
          <cell r="AF8013">
            <v>0</v>
          </cell>
          <cell r="AG8013">
            <v>0</v>
          </cell>
          <cell r="AH8013">
            <v>0</v>
          </cell>
          <cell r="AI8013">
            <v>0</v>
          </cell>
          <cell r="AJ8013">
            <v>0</v>
          </cell>
          <cell r="AK8013">
            <v>0</v>
          </cell>
          <cell r="AL8013">
            <v>0</v>
          </cell>
          <cell r="AM8013">
            <v>0</v>
          </cell>
          <cell r="AN8013">
            <v>0</v>
          </cell>
          <cell r="AO8013">
            <v>0</v>
          </cell>
          <cell r="AP8013">
            <v>0</v>
          </cell>
          <cell r="AQ8013">
            <v>0</v>
          </cell>
          <cell r="AR8013">
            <v>0</v>
          </cell>
          <cell r="AS8013">
            <v>0</v>
          </cell>
          <cell r="AT8013">
            <v>0</v>
          </cell>
          <cell r="AU8013">
            <v>0</v>
          </cell>
          <cell r="AV8013">
            <v>0</v>
          </cell>
          <cell r="AW8013">
            <v>0</v>
          </cell>
          <cell r="AX8013">
            <v>0</v>
          </cell>
          <cell r="AY8013">
            <v>0</v>
          </cell>
          <cell r="AZ8013">
            <v>0</v>
          </cell>
          <cell r="BA8013">
            <v>0</v>
          </cell>
          <cell r="BB8013">
            <v>0</v>
          </cell>
          <cell r="BC8013">
            <v>0</v>
          </cell>
          <cell r="BD8013">
            <v>0</v>
          </cell>
          <cell r="BE8013">
            <v>0</v>
          </cell>
          <cell r="BF8013">
            <v>0</v>
          </cell>
          <cell r="BG8013">
            <v>0</v>
          </cell>
          <cell r="BH8013">
            <v>0</v>
          </cell>
          <cell r="BI8013">
            <v>0</v>
          </cell>
          <cell r="BJ8013">
            <v>0</v>
          </cell>
        </row>
        <row r="8014">
          <cell r="A8014">
            <v>0</v>
          </cell>
          <cell r="B8014">
            <v>0</v>
          </cell>
          <cell r="C8014">
            <v>0</v>
          </cell>
          <cell r="D8014">
            <v>0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  <cell r="I8014">
            <v>0</v>
          </cell>
          <cell r="J8014">
            <v>0</v>
          </cell>
          <cell r="K8014">
            <v>0</v>
          </cell>
          <cell r="L8014">
            <v>0</v>
          </cell>
          <cell r="M8014">
            <v>0</v>
          </cell>
          <cell r="N8014">
            <v>0</v>
          </cell>
          <cell r="O8014">
            <v>0</v>
          </cell>
          <cell r="P8014">
            <v>0</v>
          </cell>
          <cell r="Q8014">
            <v>0</v>
          </cell>
          <cell r="R8014">
            <v>0</v>
          </cell>
          <cell r="S8014">
            <v>0</v>
          </cell>
          <cell r="T8014">
            <v>0</v>
          </cell>
          <cell r="U8014">
            <v>0</v>
          </cell>
          <cell r="V8014">
            <v>0</v>
          </cell>
          <cell r="W8014">
            <v>0</v>
          </cell>
          <cell r="X8014">
            <v>0</v>
          </cell>
          <cell r="Y8014">
            <v>0</v>
          </cell>
          <cell r="Z8014">
            <v>0</v>
          </cell>
          <cell r="AA8014">
            <v>0</v>
          </cell>
          <cell r="AB8014">
            <v>0</v>
          </cell>
          <cell r="AC8014">
            <v>0</v>
          </cell>
          <cell r="AD8014">
            <v>0</v>
          </cell>
          <cell r="AE8014">
            <v>0</v>
          </cell>
          <cell r="AF8014">
            <v>0</v>
          </cell>
          <cell r="AG8014">
            <v>0</v>
          </cell>
          <cell r="AH8014">
            <v>0</v>
          </cell>
          <cell r="AI8014">
            <v>0</v>
          </cell>
          <cell r="AJ8014">
            <v>0</v>
          </cell>
          <cell r="AK8014">
            <v>0</v>
          </cell>
          <cell r="AL8014">
            <v>0</v>
          </cell>
          <cell r="AM8014">
            <v>0</v>
          </cell>
          <cell r="AN8014">
            <v>0</v>
          </cell>
          <cell r="AO8014">
            <v>0</v>
          </cell>
          <cell r="AP8014">
            <v>0</v>
          </cell>
          <cell r="AQ8014">
            <v>0</v>
          </cell>
          <cell r="AR8014">
            <v>0</v>
          </cell>
          <cell r="AS8014">
            <v>0</v>
          </cell>
          <cell r="AT8014">
            <v>0</v>
          </cell>
          <cell r="AU8014">
            <v>0</v>
          </cell>
          <cell r="AV8014">
            <v>0</v>
          </cell>
          <cell r="AW8014">
            <v>0</v>
          </cell>
          <cell r="AX8014">
            <v>0</v>
          </cell>
          <cell r="AY8014">
            <v>0</v>
          </cell>
          <cell r="AZ8014">
            <v>0</v>
          </cell>
          <cell r="BA8014">
            <v>0</v>
          </cell>
          <cell r="BB8014">
            <v>0</v>
          </cell>
          <cell r="BC8014">
            <v>0</v>
          </cell>
          <cell r="BD8014">
            <v>0</v>
          </cell>
          <cell r="BE8014">
            <v>0</v>
          </cell>
          <cell r="BF8014">
            <v>0</v>
          </cell>
          <cell r="BG8014">
            <v>0</v>
          </cell>
          <cell r="BH8014">
            <v>0</v>
          </cell>
          <cell r="BI8014">
            <v>0</v>
          </cell>
          <cell r="BJ8014">
            <v>0</v>
          </cell>
        </row>
        <row r="8015">
          <cell r="A8015">
            <v>0</v>
          </cell>
          <cell r="B8015">
            <v>0</v>
          </cell>
          <cell r="C8015">
            <v>0</v>
          </cell>
          <cell r="D8015">
            <v>0</v>
          </cell>
          <cell r="E8015">
            <v>0</v>
          </cell>
          <cell r="F8015">
            <v>0</v>
          </cell>
          <cell r="G8015">
            <v>0</v>
          </cell>
          <cell r="H8015">
            <v>0</v>
          </cell>
          <cell r="I8015">
            <v>0</v>
          </cell>
          <cell r="J8015">
            <v>0</v>
          </cell>
          <cell r="K8015">
            <v>0</v>
          </cell>
          <cell r="L8015">
            <v>0</v>
          </cell>
          <cell r="M8015">
            <v>0</v>
          </cell>
          <cell r="N8015">
            <v>0</v>
          </cell>
          <cell r="O8015">
            <v>0</v>
          </cell>
          <cell r="P8015">
            <v>0</v>
          </cell>
          <cell r="Q8015">
            <v>0</v>
          </cell>
          <cell r="R8015">
            <v>0</v>
          </cell>
          <cell r="S8015">
            <v>0</v>
          </cell>
          <cell r="T8015">
            <v>0</v>
          </cell>
          <cell r="U8015">
            <v>0</v>
          </cell>
          <cell r="V8015">
            <v>0</v>
          </cell>
          <cell r="W8015">
            <v>0</v>
          </cell>
          <cell r="X8015">
            <v>0</v>
          </cell>
          <cell r="Y8015">
            <v>0</v>
          </cell>
          <cell r="Z8015">
            <v>0</v>
          </cell>
          <cell r="AA8015">
            <v>0</v>
          </cell>
          <cell r="AB8015">
            <v>0</v>
          </cell>
          <cell r="AC8015">
            <v>0</v>
          </cell>
          <cell r="AD8015">
            <v>0</v>
          </cell>
          <cell r="AE8015">
            <v>0</v>
          </cell>
          <cell r="AF8015">
            <v>0</v>
          </cell>
          <cell r="AG8015">
            <v>0</v>
          </cell>
          <cell r="AH8015">
            <v>0</v>
          </cell>
          <cell r="AI8015">
            <v>0</v>
          </cell>
          <cell r="AJ8015">
            <v>0</v>
          </cell>
          <cell r="AK8015">
            <v>0</v>
          </cell>
          <cell r="AL8015">
            <v>0</v>
          </cell>
          <cell r="AM8015">
            <v>0</v>
          </cell>
          <cell r="AN8015">
            <v>0</v>
          </cell>
          <cell r="AO8015">
            <v>0</v>
          </cell>
          <cell r="AP8015">
            <v>0</v>
          </cell>
          <cell r="AQ8015">
            <v>0</v>
          </cell>
          <cell r="AR8015">
            <v>0</v>
          </cell>
          <cell r="AS8015">
            <v>0</v>
          </cell>
          <cell r="AT8015">
            <v>0</v>
          </cell>
          <cell r="AU8015">
            <v>0</v>
          </cell>
          <cell r="AV8015">
            <v>0</v>
          </cell>
          <cell r="AW8015">
            <v>0</v>
          </cell>
          <cell r="AX8015">
            <v>0</v>
          </cell>
          <cell r="AY8015">
            <v>0</v>
          </cell>
          <cell r="AZ8015">
            <v>0</v>
          </cell>
          <cell r="BA8015">
            <v>0</v>
          </cell>
          <cell r="BB8015">
            <v>0</v>
          </cell>
          <cell r="BC8015">
            <v>0</v>
          </cell>
          <cell r="BD8015">
            <v>0</v>
          </cell>
          <cell r="BE8015">
            <v>0</v>
          </cell>
          <cell r="BF8015">
            <v>0</v>
          </cell>
          <cell r="BG8015">
            <v>0</v>
          </cell>
          <cell r="BH8015">
            <v>0</v>
          </cell>
          <cell r="BI8015">
            <v>0</v>
          </cell>
          <cell r="BJ8015">
            <v>0</v>
          </cell>
        </row>
        <row r="8016">
          <cell r="A8016">
            <v>0</v>
          </cell>
          <cell r="B8016">
            <v>0</v>
          </cell>
          <cell r="C8016">
            <v>0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  <cell r="I8016">
            <v>0</v>
          </cell>
          <cell r="J8016">
            <v>0</v>
          </cell>
          <cell r="K8016">
            <v>0</v>
          </cell>
          <cell r="L8016">
            <v>0</v>
          </cell>
          <cell r="M8016">
            <v>0</v>
          </cell>
          <cell r="N8016">
            <v>0</v>
          </cell>
          <cell r="O8016">
            <v>0</v>
          </cell>
          <cell r="P8016">
            <v>0</v>
          </cell>
          <cell r="Q8016">
            <v>0</v>
          </cell>
          <cell r="R8016">
            <v>0</v>
          </cell>
          <cell r="S8016">
            <v>0</v>
          </cell>
          <cell r="T8016">
            <v>0</v>
          </cell>
          <cell r="U8016">
            <v>0</v>
          </cell>
          <cell r="V8016">
            <v>0</v>
          </cell>
          <cell r="W8016">
            <v>0</v>
          </cell>
          <cell r="X8016">
            <v>0</v>
          </cell>
          <cell r="Y8016">
            <v>0</v>
          </cell>
          <cell r="Z8016">
            <v>0</v>
          </cell>
          <cell r="AA8016">
            <v>0</v>
          </cell>
          <cell r="AB8016">
            <v>0</v>
          </cell>
          <cell r="AC8016">
            <v>0</v>
          </cell>
          <cell r="AD8016">
            <v>0</v>
          </cell>
          <cell r="AE8016">
            <v>0</v>
          </cell>
          <cell r="AF8016">
            <v>0</v>
          </cell>
          <cell r="AG8016">
            <v>0</v>
          </cell>
          <cell r="AH8016">
            <v>0</v>
          </cell>
          <cell r="AI8016">
            <v>0</v>
          </cell>
          <cell r="AJ8016">
            <v>0</v>
          </cell>
          <cell r="AK8016">
            <v>0</v>
          </cell>
          <cell r="AL8016">
            <v>0</v>
          </cell>
          <cell r="AM8016">
            <v>0</v>
          </cell>
          <cell r="AN8016">
            <v>0</v>
          </cell>
          <cell r="AO8016">
            <v>0</v>
          </cell>
          <cell r="AP8016">
            <v>0</v>
          </cell>
          <cell r="AQ8016">
            <v>0</v>
          </cell>
          <cell r="AR8016">
            <v>0</v>
          </cell>
          <cell r="AS8016">
            <v>0</v>
          </cell>
          <cell r="AT8016">
            <v>0</v>
          </cell>
          <cell r="AU8016">
            <v>0</v>
          </cell>
          <cell r="AV8016">
            <v>0</v>
          </cell>
          <cell r="AW8016">
            <v>0</v>
          </cell>
          <cell r="AX8016">
            <v>0</v>
          </cell>
          <cell r="AY8016">
            <v>0</v>
          </cell>
          <cell r="AZ8016">
            <v>0</v>
          </cell>
          <cell r="BA8016">
            <v>0</v>
          </cell>
          <cell r="BB8016">
            <v>0</v>
          </cell>
          <cell r="BC8016">
            <v>0</v>
          </cell>
          <cell r="BD8016">
            <v>0</v>
          </cell>
          <cell r="BE8016">
            <v>0</v>
          </cell>
          <cell r="BF8016">
            <v>0</v>
          </cell>
          <cell r="BG8016">
            <v>0</v>
          </cell>
          <cell r="BH8016">
            <v>0</v>
          </cell>
          <cell r="BI8016">
            <v>0</v>
          </cell>
          <cell r="BJ8016">
            <v>0</v>
          </cell>
        </row>
        <row r="8017">
          <cell r="A8017">
            <v>0</v>
          </cell>
          <cell r="B8017">
            <v>0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0</v>
          </cell>
          <cell r="H8017">
            <v>0</v>
          </cell>
          <cell r="I8017">
            <v>0</v>
          </cell>
          <cell r="J8017">
            <v>0</v>
          </cell>
          <cell r="K8017">
            <v>0</v>
          </cell>
          <cell r="L8017">
            <v>0</v>
          </cell>
          <cell r="M8017">
            <v>0</v>
          </cell>
          <cell r="N8017">
            <v>0</v>
          </cell>
          <cell r="O8017">
            <v>0</v>
          </cell>
          <cell r="P8017">
            <v>0</v>
          </cell>
          <cell r="Q8017">
            <v>0</v>
          </cell>
          <cell r="R8017">
            <v>0</v>
          </cell>
          <cell r="S8017">
            <v>0</v>
          </cell>
          <cell r="T8017">
            <v>0</v>
          </cell>
          <cell r="U8017">
            <v>0</v>
          </cell>
          <cell r="V8017">
            <v>0</v>
          </cell>
          <cell r="W8017">
            <v>0</v>
          </cell>
          <cell r="X8017">
            <v>0</v>
          </cell>
          <cell r="Y8017">
            <v>0</v>
          </cell>
          <cell r="Z8017">
            <v>0</v>
          </cell>
          <cell r="AA8017">
            <v>0</v>
          </cell>
          <cell r="AB8017">
            <v>0</v>
          </cell>
          <cell r="AC8017">
            <v>0</v>
          </cell>
          <cell r="AD8017">
            <v>0</v>
          </cell>
          <cell r="AE8017">
            <v>0</v>
          </cell>
          <cell r="AF8017">
            <v>0</v>
          </cell>
          <cell r="AG8017">
            <v>0</v>
          </cell>
          <cell r="AH8017">
            <v>0</v>
          </cell>
          <cell r="AI8017">
            <v>0</v>
          </cell>
          <cell r="AJ8017">
            <v>0</v>
          </cell>
          <cell r="AK8017">
            <v>0</v>
          </cell>
          <cell r="AL8017">
            <v>0</v>
          </cell>
          <cell r="AM8017">
            <v>0</v>
          </cell>
          <cell r="AN8017">
            <v>0</v>
          </cell>
          <cell r="AO8017">
            <v>0</v>
          </cell>
          <cell r="AP8017">
            <v>0</v>
          </cell>
          <cell r="AQ8017">
            <v>0</v>
          </cell>
          <cell r="AR8017">
            <v>0</v>
          </cell>
          <cell r="AS8017">
            <v>0</v>
          </cell>
          <cell r="AT8017">
            <v>0</v>
          </cell>
          <cell r="AU8017">
            <v>0</v>
          </cell>
          <cell r="AV8017">
            <v>0</v>
          </cell>
          <cell r="AW8017">
            <v>0</v>
          </cell>
          <cell r="AX8017">
            <v>0</v>
          </cell>
          <cell r="AY8017">
            <v>0</v>
          </cell>
          <cell r="AZ8017">
            <v>0</v>
          </cell>
          <cell r="BA8017">
            <v>0</v>
          </cell>
          <cell r="BB8017">
            <v>0</v>
          </cell>
          <cell r="BC8017">
            <v>0</v>
          </cell>
          <cell r="BD8017">
            <v>0</v>
          </cell>
          <cell r="BE8017">
            <v>0</v>
          </cell>
          <cell r="BF8017">
            <v>0</v>
          </cell>
          <cell r="BG8017">
            <v>0</v>
          </cell>
          <cell r="BH8017">
            <v>0</v>
          </cell>
          <cell r="BI8017">
            <v>0</v>
          </cell>
          <cell r="BJ8017">
            <v>0</v>
          </cell>
        </row>
        <row r="8018">
          <cell r="A8018">
            <v>0</v>
          </cell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0</v>
          </cell>
          <cell r="H8018">
            <v>0</v>
          </cell>
          <cell r="I8018">
            <v>0</v>
          </cell>
          <cell r="J8018">
            <v>0</v>
          </cell>
          <cell r="K8018">
            <v>0</v>
          </cell>
          <cell r="L8018">
            <v>0</v>
          </cell>
          <cell r="M8018">
            <v>0</v>
          </cell>
          <cell r="N8018">
            <v>0</v>
          </cell>
          <cell r="O8018">
            <v>0</v>
          </cell>
          <cell r="P8018">
            <v>0</v>
          </cell>
          <cell r="Q8018">
            <v>0</v>
          </cell>
          <cell r="R8018">
            <v>0</v>
          </cell>
          <cell r="S8018">
            <v>0</v>
          </cell>
          <cell r="T8018">
            <v>0</v>
          </cell>
          <cell r="U8018">
            <v>0</v>
          </cell>
          <cell r="V8018">
            <v>0</v>
          </cell>
          <cell r="W8018">
            <v>0</v>
          </cell>
          <cell r="X8018">
            <v>0</v>
          </cell>
          <cell r="Y8018">
            <v>0</v>
          </cell>
          <cell r="Z8018">
            <v>0</v>
          </cell>
          <cell r="AA8018">
            <v>0</v>
          </cell>
          <cell r="AB8018">
            <v>0</v>
          </cell>
          <cell r="AC8018">
            <v>0</v>
          </cell>
          <cell r="AD8018">
            <v>0</v>
          </cell>
          <cell r="AE8018">
            <v>0</v>
          </cell>
          <cell r="AF8018">
            <v>0</v>
          </cell>
          <cell r="AG8018">
            <v>0</v>
          </cell>
          <cell r="AH8018">
            <v>0</v>
          </cell>
          <cell r="AI8018">
            <v>0</v>
          </cell>
          <cell r="AJ8018">
            <v>0</v>
          </cell>
          <cell r="AK8018">
            <v>0</v>
          </cell>
          <cell r="AL8018">
            <v>0</v>
          </cell>
          <cell r="AM8018">
            <v>0</v>
          </cell>
          <cell r="AN8018">
            <v>0</v>
          </cell>
          <cell r="AO8018">
            <v>0</v>
          </cell>
          <cell r="AP8018">
            <v>0</v>
          </cell>
          <cell r="AQ8018">
            <v>0</v>
          </cell>
          <cell r="AR8018">
            <v>0</v>
          </cell>
          <cell r="AS8018">
            <v>0</v>
          </cell>
          <cell r="AT8018">
            <v>0</v>
          </cell>
          <cell r="AU8018">
            <v>0</v>
          </cell>
          <cell r="AV8018">
            <v>0</v>
          </cell>
          <cell r="AW8018">
            <v>0</v>
          </cell>
          <cell r="AX8018">
            <v>0</v>
          </cell>
          <cell r="AY8018">
            <v>0</v>
          </cell>
          <cell r="AZ8018">
            <v>0</v>
          </cell>
          <cell r="BA8018">
            <v>0</v>
          </cell>
          <cell r="BB8018">
            <v>0</v>
          </cell>
          <cell r="BC8018">
            <v>0</v>
          </cell>
          <cell r="BD8018">
            <v>0</v>
          </cell>
          <cell r="BE8018">
            <v>0</v>
          </cell>
          <cell r="BF8018">
            <v>0</v>
          </cell>
          <cell r="BG8018">
            <v>0</v>
          </cell>
          <cell r="BH8018">
            <v>0</v>
          </cell>
          <cell r="BI8018">
            <v>0</v>
          </cell>
          <cell r="BJ8018">
            <v>0</v>
          </cell>
        </row>
        <row r="8019">
          <cell r="A8019">
            <v>0</v>
          </cell>
          <cell r="B8019">
            <v>0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0</v>
          </cell>
          <cell r="H8019">
            <v>0</v>
          </cell>
          <cell r="I8019">
            <v>0</v>
          </cell>
          <cell r="J8019">
            <v>0</v>
          </cell>
          <cell r="K8019">
            <v>0</v>
          </cell>
          <cell r="L8019">
            <v>0</v>
          </cell>
          <cell r="M8019">
            <v>0</v>
          </cell>
          <cell r="N8019">
            <v>0</v>
          </cell>
          <cell r="O8019">
            <v>0</v>
          </cell>
          <cell r="P8019">
            <v>0</v>
          </cell>
          <cell r="Q8019">
            <v>0</v>
          </cell>
          <cell r="R8019">
            <v>0</v>
          </cell>
          <cell r="S8019">
            <v>0</v>
          </cell>
          <cell r="T8019">
            <v>0</v>
          </cell>
          <cell r="U8019">
            <v>0</v>
          </cell>
          <cell r="V8019">
            <v>0</v>
          </cell>
          <cell r="W8019">
            <v>0</v>
          </cell>
          <cell r="X8019">
            <v>0</v>
          </cell>
          <cell r="Y8019">
            <v>0</v>
          </cell>
          <cell r="Z8019">
            <v>0</v>
          </cell>
          <cell r="AA8019">
            <v>0</v>
          </cell>
          <cell r="AB8019">
            <v>0</v>
          </cell>
          <cell r="AC8019">
            <v>0</v>
          </cell>
          <cell r="AD8019">
            <v>0</v>
          </cell>
          <cell r="AE8019">
            <v>0</v>
          </cell>
          <cell r="AF8019">
            <v>0</v>
          </cell>
          <cell r="AG8019">
            <v>0</v>
          </cell>
          <cell r="AH8019">
            <v>0</v>
          </cell>
          <cell r="AI8019">
            <v>0</v>
          </cell>
          <cell r="AJ8019">
            <v>0</v>
          </cell>
          <cell r="AK8019">
            <v>0</v>
          </cell>
          <cell r="AL8019">
            <v>0</v>
          </cell>
          <cell r="AM8019">
            <v>0</v>
          </cell>
          <cell r="AN8019">
            <v>0</v>
          </cell>
          <cell r="AO8019">
            <v>0</v>
          </cell>
          <cell r="AP8019">
            <v>0</v>
          </cell>
          <cell r="AQ8019">
            <v>0</v>
          </cell>
          <cell r="AR8019">
            <v>0</v>
          </cell>
          <cell r="AS8019">
            <v>0</v>
          </cell>
          <cell r="AT8019">
            <v>0</v>
          </cell>
          <cell r="AU8019">
            <v>0</v>
          </cell>
          <cell r="AV8019">
            <v>0</v>
          </cell>
          <cell r="AW8019">
            <v>0</v>
          </cell>
          <cell r="AX8019">
            <v>0</v>
          </cell>
          <cell r="AY8019">
            <v>0</v>
          </cell>
          <cell r="AZ8019">
            <v>0</v>
          </cell>
          <cell r="BA8019">
            <v>0</v>
          </cell>
          <cell r="BB8019">
            <v>0</v>
          </cell>
          <cell r="BC8019">
            <v>0</v>
          </cell>
          <cell r="BD8019">
            <v>0</v>
          </cell>
          <cell r="BE8019">
            <v>0</v>
          </cell>
          <cell r="BF8019">
            <v>0</v>
          </cell>
          <cell r="BG8019">
            <v>0</v>
          </cell>
          <cell r="BH8019">
            <v>0</v>
          </cell>
          <cell r="BI8019">
            <v>0</v>
          </cell>
          <cell r="BJ8019">
            <v>0</v>
          </cell>
        </row>
        <row r="8020">
          <cell r="A8020">
            <v>0</v>
          </cell>
          <cell r="B8020">
            <v>0</v>
          </cell>
          <cell r="C8020">
            <v>0</v>
          </cell>
          <cell r="D8020">
            <v>0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  <cell r="I8020">
            <v>0</v>
          </cell>
          <cell r="J8020">
            <v>0</v>
          </cell>
          <cell r="K8020">
            <v>0</v>
          </cell>
          <cell r="L8020">
            <v>0</v>
          </cell>
          <cell r="M8020">
            <v>0</v>
          </cell>
          <cell r="N8020">
            <v>0</v>
          </cell>
          <cell r="O8020">
            <v>0</v>
          </cell>
          <cell r="P8020">
            <v>0</v>
          </cell>
          <cell r="Q8020">
            <v>0</v>
          </cell>
          <cell r="R8020">
            <v>0</v>
          </cell>
          <cell r="S8020">
            <v>0</v>
          </cell>
          <cell r="T8020">
            <v>0</v>
          </cell>
          <cell r="U8020">
            <v>0</v>
          </cell>
          <cell r="V8020">
            <v>0</v>
          </cell>
          <cell r="W8020">
            <v>0</v>
          </cell>
          <cell r="X8020">
            <v>0</v>
          </cell>
          <cell r="Y8020">
            <v>0</v>
          </cell>
          <cell r="Z8020">
            <v>0</v>
          </cell>
          <cell r="AA8020">
            <v>0</v>
          </cell>
          <cell r="AB8020">
            <v>0</v>
          </cell>
          <cell r="AC8020">
            <v>0</v>
          </cell>
          <cell r="AD8020">
            <v>0</v>
          </cell>
          <cell r="AE8020">
            <v>0</v>
          </cell>
          <cell r="AF8020">
            <v>0</v>
          </cell>
          <cell r="AG8020">
            <v>0</v>
          </cell>
          <cell r="AH8020">
            <v>0</v>
          </cell>
          <cell r="AI8020">
            <v>0</v>
          </cell>
          <cell r="AJ8020">
            <v>0</v>
          </cell>
          <cell r="AK8020">
            <v>0</v>
          </cell>
          <cell r="AL8020">
            <v>0</v>
          </cell>
          <cell r="AM8020">
            <v>0</v>
          </cell>
          <cell r="AN8020">
            <v>0</v>
          </cell>
          <cell r="AO8020">
            <v>0</v>
          </cell>
          <cell r="AP8020">
            <v>0</v>
          </cell>
          <cell r="AQ8020">
            <v>0</v>
          </cell>
          <cell r="AR8020">
            <v>0</v>
          </cell>
          <cell r="AS8020">
            <v>0</v>
          </cell>
          <cell r="AT8020">
            <v>0</v>
          </cell>
          <cell r="AU8020">
            <v>0</v>
          </cell>
          <cell r="AV8020">
            <v>0</v>
          </cell>
          <cell r="AW8020">
            <v>0</v>
          </cell>
          <cell r="AX8020">
            <v>0</v>
          </cell>
          <cell r="AY8020">
            <v>0</v>
          </cell>
          <cell r="AZ8020">
            <v>0</v>
          </cell>
          <cell r="BA8020">
            <v>0</v>
          </cell>
          <cell r="BB8020">
            <v>0</v>
          </cell>
          <cell r="BC8020">
            <v>0</v>
          </cell>
          <cell r="BD8020">
            <v>0</v>
          </cell>
          <cell r="BE8020">
            <v>0</v>
          </cell>
          <cell r="BF8020">
            <v>0</v>
          </cell>
          <cell r="BG8020">
            <v>0</v>
          </cell>
          <cell r="BH8020">
            <v>0</v>
          </cell>
          <cell r="BI8020">
            <v>0</v>
          </cell>
          <cell r="BJ8020">
            <v>0</v>
          </cell>
        </row>
        <row r="8021">
          <cell r="A8021">
            <v>0</v>
          </cell>
          <cell r="B8021">
            <v>0</v>
          </cell>
          <cell r="C8021">
            <v>0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  <cell r="I8021">
            <v>0</v>
          </cell>
          <cell r="J8021">
            <v>0</v>
          </cell>
          <cell r="K8021">
            <v>0</v>
          </cell>
          <cell r="L8021">
            <v>0</v>
          </cell>
          <cell r="M8021">
            <v>0</v>
          </cell>
          <cell r="N8021">
            <v>0</v>
          </cell>
          <cell r="O8021">
            <v>0</v>
          </cell>
          <cell r="P8021">
            <v>0</v>
          </cell>
          <cell r="Q8021">
            <v>0</v>
          </cell>
          <cell r="R8021">
            <v>0</v>
          </cell>
          <cell r="S8021">
            <v>0</v>
          </cell>
          <cell r="T8021">
            <v>0</v>
          </cell>
          <cell r="U8021">
            <v>0</v>
          </cell>
          <cell r="V8021">
            <v>0</v>
          </cell>
          <cell r="W8021">
            <v>0</v>
          </cell>
          <cell r="X8021">
            <v>0</v>
          </cell>
          <cell r="Y8021">
            <v>0</v>
          </cell>
          <cell r="Z8021">
            <v>0</v>
          </cell>
          <cell r="AA8021">
            <v>0</v>
          </cell>
          <cell r="AB8021">
            <v>0</v>
          </cell>
          <cell r="AC8021">
            <v>0</v>
          </cell>
          <cell r="AD8021">
            <v>0</v>
          </cell>
          <cell r="AE8021">
            <v>0</v>
          </cell>
          <cell r="AF8021">
            <v>0</v>
          </cell>
          <cell r="AG8021">
            <v>0</v>
          </cell>
          <cell r="AH8021">
            <v>0</v>
          </cell>
          <cell r="AI8021">
            <v>0</v>
          </cell>
          <cell r="AJ8021">
            <v>0</v>
          </cell>
          <cell r="AK8021">
            <v>0</v>
          </cell>
          <cell r="AL8021">
            <v>0</v>
          </cell>
          <cell r="AM8021">
            <v>0</v>
          </cell>
          <cell r="AN8021">
            <v>0</v>
          </cell>
          <cell r="AO8021">
            <v>0</v>
          </cell>
          <cell r="AP8021">
            <v>0</v>
          </cell>
          <cell r="AQ8021">
            <v>0</v>
          </cell>
          <cell r="AR8021">
            <v>0</v>
          </cell>
          <cell r="AS8021">
            <v>0</v>
          </cell>
          <cell r="AT8021">
            <v>0</v>
          </cell>
          <cell r="AU8021">
            <v>0</v>
          </cell>
          <cell r="AV8021">
            <v>0</v>
          </cell>
          <cell r="AW8021">
            <v>0</v>
          </cell>
          <cell r="AX8021">
            <v>0</v>
          </cell>
          <cell r="AY8021">
            <v>0</v>
          </cell>
          <cell r="AZ8021">
            <v>0</v>
          </cell>
          <cell r="BA8021">
            <v>0</v>
          </cell>
          <cell r="BB8021">
            <v>0</v>
          </cell>
          <cell r="BC8021">
            <v>0</v>
          </cell>
          <cell r="BD8021">
            <v>0</v>
          </cell>
          <cell r="BE8021">
            <v>0</v>
          </cell>
          <cell r="BF8021">
            <v>0</v>
          </cell>
          <cell r="BG8021">
            <v>0</v>
          </cell>
          <cell r="BH8021">
            <v>0</v>
          </cell>
          <cell r="BI8021">
            <v>0</v>
          </cell>
          <cell r="BJ8021">
            <v>0</v>
          </cell>
        </row>
        <row r="8022">
          <cell r="A8022">
            <v>0</v>
          </cell>
          <cell r="B8022">
            <v>0</v>
          </cell>
          <cell r="C8022">
            <v>0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  <cell r="I8022">
            <v>0</v>
          </cell>
          <cell r="J8022">
            <v>0</v>
          </cell>
          <cell r="K8022">
            <v>0</v>
          </cell>
          <cell r="L8022">
            <v>0</v>
          </cell>
          <cell r="M8022">
            <v>0</v>
          </cell>
          <cell r="N8022">
            <v>0</v>
          </cell>
          <cell r="O8022">
            <v>0</v>
          </cell>
          <cell r="P8022">
            <v>0</v>
          </cell>
          <cell r="Q8022">
            <v>0</v>
          </cell>
          <cell r="R8022">
            <v>0</v>
          </cell>
          <cell r="S8022">
            <v>0</v>
          </cell>
          <cell r="T8022">
            <v>0</v>
          </cell>
          <cell r="U8022">
            <v>0</v>
          </cell>
          <cell r="V8022">
            <v>0</v>
          </cell>
          <cell r="W8022">
            <v>0</v>
          </cell>
          <cell r="X8022">
            <v>0</v>
          </cell>
          <cell r="Y8022">
            <v>0</v>
          </cell>
          <cell r="Z8022">
            <v>0</v>
          </cell>
          <cell r="AA8022">
            <v>0</v>
          </cell>
          <cell r="AB8022">
            <v>0</v>
          </cell>
          <cell r="AC8022">
            <v>0</v>
          </cell>
          <cell r="AD8022">
            <v>0</v>
          </cell>
          <cell r="AE8022">
            <v>0</v>
          </cell>
          <cell r="AF8022">
            <v>0</v>
          </cell>
          <cell r="AG8022">
            <v>0</v>
          </cell>
          <cell r="AH8022">
            <v>0</v>
          </cell>
          <cell r="AI8022">
            <v>0</v>
          </cell>
          <cell r="AJ8022">
            <v>0</v>
          </cell>
          <cell r="AK8022">
            <v>0</v>
          </cell>
          <cell r="AL8022">
            <v>0</v>
          </cell>
          <cell r="AM8022">
            <v>0</v>
          </cell>
          <cell r="AN8022">
            <v>0</v>
          </cell>
          <cell r="AO8022">
            <v>0</v>
          </cell>
          <cell r="AP8022">
            <v>0</v>
          </cell>
          <cell r="AQ8022">
            <v>0</v>
          </cell>
          <cell r="AR8022">
            <v>0</v>
          </cell>
          <cell r="AS8022">
            <v>0</v>
          </cell>
          <cell r="AT8022">
            <v>0</v>
          </cell>
          <cell r="AU8022">
            <v>0</v>
          </cell>
          <cell r="AV8022">
            <v>0</v>
          </cell>
          <cell r="AW8022">
            <v>0</v>
          </cell>
          <cell r="AX8022">
            <v>0</v>
          </cell>
          <cell r="AY8022">
            <v>0</v>
          </cell>
          <cell r="AZ8022">
            <v>0</v>
          </cell>
          <cell r="BA8022">
            <v>0</v>
          </cell>
          <cell r="BB8022">
            <v>0</v>
          </cell>
          <cell r="BC8022">
            <v>0</v>
          </cell>
          <cell r="BD8022">
            <v>0</v>
          </cell>
          <cell r="BE8022">
            <v>0</v>
          </cell>
          <cell r="BF8022">
            <v>0</v>
          </cell>
          <cell r="BG8022">
            <v>0</v>
          </cell>
          <cell r="BH8022">
            <v>0</v>
          </cell>
          <cell r="BI8022">
            <v>0</v>
          </cell>
          <cell r="BJ8022">
            <v>0</v>
          </cell>
        </row>
        <row r="8023">
          <cell r="A8023">
            <v>0</v>
          </cell>
          <cell r="B8023">
            <v>0</v>
          </cell>
          <cell r="C8023">
            <v>0</v>
          </cell>
          <cell r="D8023">
            <v>0</v>
          </cell>
          <cell r="E8023">
            <v>0</v>
          </cell>
          <cell r="F8023">
            <v>0</v>
          </cell>
          <cell r="G8023">
            <v>0</v>
          </cell>
          <cell r="H8023">
            <v>0</v>
          </cell>
          <cell r="I8023">
            <v>0</v>
          </cell>
          <cell r="J8023">
            <v>0</v>
          </cell>
          <cell r="K8023">
            <v>0</v>
          </cell>
          <cell r="L8023">
            <v>0</v>
          </cell>
          <cell r="M8023">
            <v>0</v>
          </cell>
          <cell r="N8023">
            <v>0</v>
          </cell>
          <cell r="O8023">
            <v>0</v>
          </cell>
          <cell r="P8023">
            <v>0</v>
          </cell>
          <cell r="Q8023">
            <v>0</v>
          </cell>
          <cell r="R8023">
            <v>0</v>
          </cell>
          <cell r="S8023">
            <v>0</v>
          </cell>
          <cell r="T8023">
            <v>0</v>
          </cell>
          <cell r="U8023">
            <v>0</v>
          </cell>
          <cell r="V8023">
            <v>0</v>
          </cell>
          <cell r="W8023">
            <v>0</v>
          </cell>
          <cell r="X8023">
            <v>0</v>
          </cell>
          <cell r="Y8023">
            <v>0</v>
          </cell>
          <cell r="Z8023">
            <v>0</v>
          </cell>
          <cell r="AA8023">
            <v>0</v>
          </cell>
          <cell r="AB8023">
            <v>0</v>
          </cell>
          <cell r="AC8023">
            <v>0</v>
          </cell>
          <cell r="AD8023">
            <v>0</v>
          </cell>
          <cell r="AE8023">
            <v>0</v>
          </cell>
          <cell r="AF8023">
            <v>0</v>
          </cell>
          <cell r="AG8023">
            <v>0</v>
          </cell>
          <cell r="AH8023">
            <v>0</v>
          </cell>
          <cell r="AI8023">
            <v>0</v>
          </cell>
          <cell r="AJ8023">
            <v>0</v>
          </cell>
          <cell r="AK8023">
            <v>0</v>
          </cell>
          <cell r="AL8023">
            <v>0</v>
          </cell>
          <cell r="AM8023">
            <v>0</v>
          </cell>
          <cell r="AN8023">
            <v>0</v>
          </cell>
          <cell r="AO8023">
            <v>0</v>
          </cell>
          <cell r="AP8023">
            <v>0</v>
          </cell>
          <cell r="AQ8023">
            <v>0</v>
          </cell>
          <cell r="AR8023">
            <v>0</v>
          </cell>
          <cell r="AS8023">
            <v>0</v>
          </cell>
          <cell r="AT8023">
            <v>0</v>
          </cell>
          <cell r="AU8023">
            <v>0</v>
          </cell>
          <cell r="AV8023">
            <v>0</v>
          </cell>
          <cell r="AW8023">
            <v>0</v>
          </cell>
          <cell r="AX8023">
            <v>0</v>
          </cell>
          <cell r="AY8023">
            <v>0</v>
          </cell>
          <cell r="AZ8023">
            <v>0</v>
          </cell>
          <cell r="BA8023">
            <v>0</v>
          </cell>
          <cell r="BB8023">
            <v>0</v>
          </cell>
          <cell r="BC8023">
            <v>0</v>
          </cell>
          <cell r="BD8023">
            <v>0</v>
          </cell>
          <cell r="BE8023">
            <v>0</v>
          </cell>
          <cell r="BF8023">
            <v>0</v>
          </cell>
          <cell r="BG8023">
            <v>0</v>
          </cell>
          <cell r="BH8023">
            <v>0</v>
          </cell>
          <cell r="BI8023">
            <v>0</v>
          </cell>
          <cell r="BJ8023">
            <v>0</v>
          </cell>
        </row>
        <row r="8024">
          <cell r="A8024">
            <v>0</v>
          </cell>
          <cell r="B8024">
            <v>0</v>
          </cell>
          <cell r="C8024">
            <v>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  <cell r="I8024">
            <v>0</v>
          </cell>
          <cell r="J8024">
            <v>0</v>
          </cell>
          <cell r="K8024">
            <v>0</v>
          </cell>
          <cell r="L8024">
            <v>0</v>
          </cell>
          <cell r="M8024">
            <v>0</v>
          </cell>
          <cell r="N8024">
            <v>0</v>
          </cell>
          <cell r="O8024">
            <v>0</v>
          </cell>
          <cell r="P8024">
            <v>0</v>
          </cell>
          <cell r="Q8024">
            <v>0</v>
          </cell>
          <cell r="R8024">
            <v>0</v>
          </cell>
          <cell r="S8024">
            <v>0</v>
          </cell>
          <cell r="T8024">
            <v>0</v>
          </cell>
          <cell r="U8024">
            <v>0</v>
          </cell>
          <cell r="V8024">
            <v>0</v>
          </cell>
          <cell r="W8024">
            <v>0</v>
          </cell>
          <cell r="X8024">
            <v>0</v>
          </cell>
          <cell r="Y8024">
            <v>0</v>
          </cell>
          <cell r="Z8024">
            <v>0</v>
          </cell>
          <cell r="AA8024">
            <v>0</v>
          </cell>
          <cell r="AB8024">
            <v>0</v>
          </cell>
          <cell r="AC8024">
            <v>0</v>
          </cell>
          <cell r="AD8024">
            <v>0</v>
          </cell>
          <cell r="AE8024">
            <v>0</v>
          </cell>
          <cell r="AF8024">
            <v>0</v>
          </cell>
          <cell r="AG8024">
            <v>0</v>
          </cell>
          <cell r="AH8024">
            <v>0</v>
          </cell>
          <cell r="AI8024">
            <v>0</v>
          </cell>
          <cell r="AJ8024">
            <v>0</v>
          </cell>
          <cell r="AK8024">
            <v>0</v>
          </cell>
          <cell r="AL8024">
            <v>0</v>
          </cell>
          <cell r="AM8024">
            <v>0</v>
          </cell>
          <cell r="AN8024">
            <v>0</v>
          </cell>
          <cell r="AO8024">
            <v>0</v>
          </cell>
          <cell r="AP8024">
            <v>0</v>
          </cell>
          <cell r="AQ8024">
            <v>0</v>
          </cell>
          <cell r="AR8024">
            <v>0</v>
          </cell>
          <cell r="AS8024">
            <v>0</v>
          </cell>
          <cell r="AT8024">
            <v>0</v>
          </cell>
          <cell r="AU8024">
            <v>0</v>
          </cell>
          <cell r="AV8024">
            <v>0</v>
          </cell>
          <cell r="AW8024">
            <v>0</v>
          </cell>
          <cell r="AX8024">
            <v>0</v>
          </cell>
          <cell r="AY8024">
            <v>0</v>
          </cell>
          <cell r="AZ8024">
            <v>0</v>
          </cell>
          <cell r="BA8024">
            <v>0</v>
          </cell>
          <cell r="BB8024">
            <v>0</v>
          </cell>
          <cell r="BC8024">
            <v>0</v>
          </cell>
          <cell r="BD8024">
            <v>0</v>
          </cell>
          <cell r="BE8024">
            <v>0</v>
          </cell>
          <cell r="BF8024">
            <v>0</v>
          </cell>
          <cell r="BG8024">
            <v>0</v>
          </cell>
          <cell r="BH8024">
            <v>0</v>
          </cell>
          <cell r="BI8024">
            <v>0</v>
          </cell>
          <cell r="BJ8024">
            <v>0</v>
          </cell>
        </row>
        <row r="8025">
          <cell r="A8025">
            <v>0</v>
          </cell>
          <cell r="B8025">
            <v>0</v>
          </cell>
          <cell r="C8025">
            <v>0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  <cell r="I8025">
            <v>0</v>
          </cell>
          <cell r="J8025">
            <v>0</v>
          </cell>
          <cell r="K8025">
            <v>0</v>
          </cell>
          <cell r="L8025">
            <v>0</v>
          </cell>
          <cell r="M8025">
            <v>0</v>
          </cell>
          <cell r="N8025">
            <v>0</v>
          </cell>
          <cell r="O8025">
            <v>0</v>
          </cell>
          <cell r="P8025">
            <v>0</v>
          </cell>
          <cell r="Q8025">
            <v>0</v>
          </cell>
          <cell r="R8025">
            <v>0</v>
          </cell>
          <cell r="S8025">
            <v>0</v>
          </cell>
          <cell r="T8025">
            <v>0</v>
          </cell>
          <cell r="U8025">
            <v>0</v>
          </cell>
          <cell r="V8025">
            <v>0</v>
          </cell>
          <cell r="W8025">
            <v>0</v>
          </cell>
          <cell r="X8025">
            <v>0</v>
          </cell>
          <cell r="Y8025">
            <v>0</v>
          </cell>
          <cell r="Z8025">
            <v>0</v>
          </cell>
          <cell r="AA8025">
            <v>0</v>
          </cell>
          <cell r="AB8025">
            <v>0</v>
          </cell>
          <cell r="AC8025">
            <v>0</v>
          </cell>
          <cell r="AD8025">
            <v>0</v>
          </cell>
          <cell r="AE8025">
            <v>0</v>
          </cell>
          <cell r="AF8025">
            <v>0</v>
          </cell>
          <cell r="AG8025">
            <v>0</v>
          </cell>
          <cell r="AH8025">
            <v>0</v>
          </cell>
          <cell r="AI8025">
            <v>0</v>
          </cell>
          <cell r="AJ8025">
            <v>0</v>
          </cell>
          <cell r="AK8025">
            <v>0</v>
          </cell>
          <cell r="AL8025">
            <v>0</v>
          </cell>
          <cell r="AM8025">
            <v>0</v>
          </cell>
          <cell r="AN8025">
            <v>0</v>
          </cell>
          <cell r="AO8025">
            <v>0</v>
          </cell>
          <cell r="AP8025">
            <v>0</v>
          </cell>
          <cell r="AQ8025">
            <v>0</v>
          </cell>
          <cell r="AR8025">
            <v>0</v>
          </cell>
          <cell r="AS8025">
            <v>0</v>
          </cell>
          <cell r="AT8025">
            <v>0</v>
          </cell>
          <cell r="AU8025">
            <v>0</v>
          </cell>
          <cell r="AV8025">
            <v>0</v>
          </cell>
          <cell r="AW8025">
            <v>0</v>
          </cell>
          <cell r="AX8025">
            <v>0</v>
          </cell>
          <cell r="AY8025">
            <v>0</v>
          </cell>
          <cell r="AZ8025">
            <v>0</v>
          </cell>
          <cell r="BA8025">
            <v>0</v>
          </cell>
          <cell r="BB8025">
            <v>0</v>
          </cell>
          <cell r="BC8025">
            <v>0</v>
          </cell>
          <cell r="BD8025">
            <v>0</v>
          </cell>
          <cell r="BE8025">
            <v>0</v>
          </cell>
          <cell r="BF8025">
            <v>0</v>
          </cell>
          <cell r="BG8025">
            <v>0</v>
          </cell>
          <cell r="BH8025">
            <v>0</v>
          </cell>
          <cell r="BI8025">
            <v>0</v>
          </cell>
          <cell r="BJ8025">
            <v>0</v>
          </cell>
        </row>
        <row r="8026">
          <cell r="A8026">
            <v>0</v>
          </cell>
          <cell r="B8026">
            <v>0</v>
          </cell>
          <cell r="C8026">
            <v>0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  <cell r="I8026">
            <v>0</v>
          </cell>
          <cell r="J8026">
            <v>0</v>
          </cell>
          <cell r="K8026">
            <v>0</v>
          </cell>
          <cell r="L8026">
            <v>0</v>
          </cell>
          <cell r="M8026">
            <v>0</v>
          </cell>
          <cell r="N8026">
            <v>0</v>
          </cell>
          <cell r="O8026">
            <v>0</v>
          </cell>
          <cell r="P8026">
            <v>0</v>
          </cell>
          <cell r="Q8026">
            <v>0</v>
          </cell>
          <cell r="R8026">
            <v>0</v>
          </cell>
          <cell r="S8026">
            <v>0</v>
          </cell>
          <cell r="T8026">
            <v>0</v>
          </cell>
          <cell r="U8026">
            <v>0</v>
          </cell>
          <cell r="V8026">
            <v>0</v>
          </cell>
          <cell r="W8026">
            <v>0</v>
          </cell>
          <cell r="X8026">
            <v>0</v>
          </cell>
          <cell r="Y8026">
            <v>0</v>
          </cell>
          <cell r="Z8026">
            <v>0</v>
          </cell>
          <cell r="AA8026">
            <v>0</v>
          </cell>
          <cell r="AB8026">
            <v>0</v>
          </cell>
          <cell r="AC8026">
            <v>0</v>
          </cell>
          <cell r="AD8026">
            <v>0</v>
          </cell>
          <cell r="AE8026">
            <v>0</v>
          </cell>
          <cell r="AF8026">
            <v>0</v>
          </cell>
          <cell r="AG8026">
            <v>0</v>
          </cell>
          <cell r="AH8026">
            <v>0</v>
          </cell>
          <cell r="AI8026">
            <v>0</v>
          </cell>
          <cell r="AJ8026">
            <v>0</v>
          </cell>
          <cell r="AK8026">
            <v>0</v>
          </cell>
          <cell r="AL8026">
            <v>0</v>
          </cell>
          <cell r="AM8026">
            <v>0</v>
          </cell>
          <cell r="AN8026">
            <v>0</v>
          </cell>
          <cell r="AO8026">
            <v>0</v>
          </cell>
          <cell r="AP8026">
            <v>0</v>
          </cell>
          <cell r="AQ8026">
            <v>0</v>
          </cell>
          <cell r="AR8026">
            <v>0</v>
          </cell>
          <cell r="AS8026">
            <v>0</v>
          </cell>
          <cell r="AT8026">
            <v>0</v>
          </cell>
          <cell r="AU8026">
            <v>0</v>
          </cell>
          <cell r="AV8026">
            <v>0</v>
          </cell>
          <cell r="AW8026">
            <v>0</v>
          </cell>
          <cell r="AX8026">
            <v>0</v>
          </cell>
          <cell r="AY8026">
            <v>0</v>
          </cell>
          <cell r="AZ8026">
            <v>0</v>
          </cell>
          <cell r="BA8026">
            <v>0</v>
          </cell>
          <cell r="BB8026">
            <v>0</v>
          </cell>
          <cell r="BC8026">
            <v>0</v>
          </cell>
          <cell r="BD8026">
            <v>0</v>
          </cell>
          <cell r="BE8026">
            <v>0</v>
          </cell>
          <cell r="BF8026">
            <v>0</v>
          </cell>
          <cell r="BG8026">
            <v>0</v>
          </cell>
          <cell r="BH8026">
            <v>0</v>
          </cell>
          <cell r="BI8026">
            <v>0</v>
          </cell>
          <cell r="BJ8026">
            <v>0</v>
          </cell>
        </row>
        <row r="8027">
          <cell r="A8027">
            <v>0</v>
          </cell>
          <cell r="B8027">
            <v>0</v>
          </cell>
          <cell r="C8027">
            <v>0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  <cell r="I8027">
            <v>0</v>
          </cell>
          <cell r="J8027">
            <v>0</v>
          </cell>
          <cell r="K8027">
            <v>0</v>
          </cell>
          <cell r="L8027">
            <v>0</v>
          </cell>
          <cell r="M8027">
            <v>0</v>
          </cell>
          <cell r="N8027">
            <v>0</v>
          </cell>
          <cell r="O8027">
            <v>0</v>
          </cell>
          <cell r="P8027">
            <v>0</v>
          </cell>
          <cell r="Q8027">
            <v>0</v>
          </cell>
          <cell r="R8027">
            <v>0</v>
          </cell>
          <cell r="S8027">
            <v>0</v>
          </cell>
          <cell r="T8027">
            <v>0</v>
          </cell>
          <cell r="U8027">
            <v>0</v>
          </cell>
          <cell r="V8027">
            <v>0</v>
          </cell>
          <cell r="W8027">
            <v>0</v>
          </cell>
          <cell r="X8027">
            <v>0</v>
          </cell>
          <cell r="Y8027">
            <v>0</v>
          </cell>
          <cell r="Z8027">
            <v>0</v>
          </cell>
          <cell r="AA8027">
            <v>0</v>
          </cell>
          <cell r="AB8027">
            <v>0</v>
          </cell>
          <cell r="AC8027">
            <v>0</v>
          </cell>
          <cell r="AD8027">
            <v>0</v>
          </cell>
          <cell r="AE8027">
            <v>0</v>
          </cell>
          <cell r="AF8027">
            <v>0</v>
          </cell>
          <cell r="AG8027">
            <v>0</v>
          </cell>
          <cell r="AH8027">
            <v>0</v>
          </cell>
          <cell r="AI8027">
            <v>0</v>
          </cell>
          <cell r="AJ8027">
            <v>0</v>
          </cell>
          <cell r="AK8027">
            <v>0</v>
          </cell>
          <cell r="AL8027">
            <v>0</v>
          </cell>
          <cell r="AM8027">
            <v>0</v>
          </cell>
          <cell r="AN8027">
            <v>0</v>
          </cell>
          <cell r="AO8027">
            <v>0</v>
          </cell>
          <cell r="AP8027">
            <v>0</v>
          </cell>
          <cell r="AQ8027">
            <v>0</v>
          </cell>
          <cell r="AR8027">
            <v>0</v>
          </cell>
          <cell r="AS8027">
            <v>0</v>
          </cell>
          <cell r="AT8027">
            <v>0</v>
          </cell>
          <cell r="AU8027">
            <v>0</v>
          </cell>
          <cell r="AV8027">
            <v>0</v>
          </cell>
          <cell r="AW8027">
            <v>0</v>
          </cell>
          <cell r="AX8027">
            <v>0</v>
          </cell>
          <cell r="AY8027">
            <v>0</v>
          </cell>
          <cell r="AZ8027">
            <v>0</v>
          </cell>
          <cell r="BA8027">
            <v>0</v>
          </cell>
          <cell r="BB8027">
            <v>0</v>
          </cell>
          <cell r="BC8027">
            <v>0</v>
          </cell>
          <cell r="BD8027">
            <v>0</v>
          </cell>
          <cell r="BE8027">
            <v>0</v>
          </cell>
          <cell r="BF8027">
            <v>0</v>
          </cell>
          <cell r="BG8027">
            <v>0</v>
          </cell>
          <cell r="BH8027">
            <v>0</v>
          </cell>
          <cell r="BI8027">
            <v>0</v>
          </cell>
          <cell r="BJ8027">
            <v>0</v>
          </cell>
        </row>
        <row r="8028">
          <cell r="A8028">
            <v>0</v>
          </cell>
          <cell r="B8028">
            <v>0</v>
          </cell>
          <cell r="C8028">
            <v>0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  <cell r="I8028">
            <v>0</v>
          </cell>
          <cell r="J8028">
            <v>0</v>
          </cell>
          <cell r="K8028">
            <v>0</v>
          </cell>
          <cell r="L8028">
            <v>0</v>
          </cell>
          <cell r="M8028">
            <v>0</v>
          </cell>
          <cell r="N8028">
            <v>0</v>
          </cell>
          <cell r="O8028">
            <v>0</v>
          </cell>
          <cell r="P8028">
            <v>0</v>
          </cell>
          <cell r="Q8028">
            <v>0</v>
          </cell>
          <cell r="R8028">
            <v>0</v>
          </cell>
          <cell r="S8028">
            <v>0</v>
          </cell>
          <cell r="T8028">
            <v>0</v>
          </cell>
          <cell r="U8028">
            <v>0</v>
          </cell>
          <cell r="V8028">
            <v>0</v>
          </cell>
          <cell r="W8028">
            <v>0</v>
          </cell>
          <cell r="X8028">
            <v>0</v>
          </cell>
          <cell r="Y8028">
            <v>0</v>
          </cell>
          <cell r="Z8028">
            <v>0</v>
          </cell>
          <cell r="AA8028">
            <v>0</v>
          </cell>
          <cell r="AB8028">
            <v>0</v>
          </cell>
          <cell r="AC8028">
            <v>0</v>
          </cell>
          <cell r="AD8028">
            <v>0</v>
          </cell>
          <cell r="AE8028">
            <v>0</v>
          </cell>
          <cell r="AF8028">
            <v>0</v>
          </cell>
          <cell r="AG8028">
            <v>0</v>
          </cell>
          <cell r="AH8028">
            <v>0</v>
          </cell>
          <cell r="AI8028">
            <v>0</v>
          </cell>
          <cell r="AJ8028">
            <v>0</v>
          </cell>
          <cell r="AK8028">
            <v>0</v>
          </cell>
          <cell r="AL8028">
            <v>0</v>
          </cell>
          <cell r="AM8028">
            <v>0</v>
          </cell>
          <cell r="AN8028">
            <v>0</v>
          </cell>
          <cell r="AO8028">
            <v>0</v>
          </cell>
          <cell r="AP8028">
            <v>0</v>
          </cell>
          <cell r="AQ8028">
            <v>0</v>
          </cell>
          <cell r="AR8028">
            <v>0</v>
          </cell>
          <cell r="AS8028">
            <v>0</v>
          </cell>
          <cell r="AT8028">
            <v>0</v>
          </cell>
          <cell r="AU8028">
            <v>0</v>
          </cell>
          <cell r="AV8028">
            <v>0</v>
          </cell>
          <cell r="AW8028">
            <v>0</v>
          </cell>
          <cell r="AX8028">
            <v>0</v>
          </cell>
          <cell r="AY8028">
            <v>0</v>
          </cell>
          <cell r="AZ8028">
            <v>0</v>
          </cell>
          <cell r="BA8028">
            <v>0</v>
          </cell>
          <cell r="BB8028">
            <v>0</v>
          </cell>
          <cell r="BC8028">
            <v>0</v>
          </cell>
          <cell r="BD8028">
            <v>0</v>
          </cell>
          <cell r="BE8028">
            <v>0</v>
          </cell>
          <cell r="BF8028">
            <v>0</v>
          </cell>
          <cell r="BG8028">
            <v>0</v>
          </cell>
          <cell r="BH8028">
            <v>0</v>
          </cell>
          <cell r="BI8028">
            <v>0</v>
          </cell>
          <cell r="BJ8028">
            <v>0</v>
          </cell>
        </row>
        <row r="8029">
          <cell r="A8029">
            <v>0</v>
          </cell>
          <cell r="B8029">
            <v>0</v>
          </cell>
          <cell r="C8029">
            <v>0</v>
          </cell>
          <cell r="D8029">
            <v>0</v>
          </cell>
          <cell r="E8029">
            <v>0</v>
          </cell>
          <cell r="F8029">
            <v>0</v>
          </cell>
          <cell r="G8029">
            <v>0</v>
          </cell>
          <cell r="H8029">
            <v>0</v>
          </cell>
          <cell r="I8029">
            <v>0</v>
          </cell>
          <cell r="J8029">
            <v>0</v>
          </cell>
          <cell r="K8029">
            <v>0</v>
          </cell>
          <cell r="L8029">
            <v>0</v>
          </cell>
          <cell r="M8029">
            <v>0</v>
          </cell>
          <cell r="N8029">
            <v>0</v>
          </cell>
          <cell r="O8029">
            <v>0</v>
          </cell>
          <cell r="P8029">
            <v>0</v>
          </cell>
          <cell r="Q8029">
            <v>0</v>
          </cell>
          <cell r="R8029">
            <v>0</v>
          </cell>
          <cell r="S8029">
            <v>0</v>
          </cell>
          <cell r="T8029">
            <v>0</v>
          </cell>
          <cell r="U8029">
            <v>0</v>
          </cell>
          <cell r="V8029">
            <v>0</v>
          </cell>
          <cell r="W8029">
            <v>0</v>
          </cell>
          <cell r="X8029">
            <v>0</v>
          </cell>
          <cell r="Y8029">
            <v>0</v>
          </cell>
          <cell r="Z8029">
            <v>0</v>
          </cell>
          <cell r="AA8029">
            <v>0</v>
          </cell>
          <cell r="AB8029">
            <v>0</v>
          </cell>
          <cell r="AC8029">
            <v>0</v>
          </cell>
          <cell r="AD8029">
            <v>0</v>
          </cell>
          <cell r="AE8029">
            <v>0</v>
          </cell>
          <cell r="AF8029">
            <v>0</v>
          </cell>
          <cell r="AG8029">
            <v>0</v>
          </cell>
          <cell r="AH8029">
            <v>0</v>
          </cell>
          <cell r="AI8029">
            <v>0</v>
          </cell>
          <cell r="AJ8029">
            <v>0</v>
          </cell>
          <cell r="AK8029">
            <v>0</v>
          </cell>
          <cell r="AL8029">
            <v>0</v>
          </cell>
          <cell r="AM8029">
            <v>0</v>
          </cell>
          <cell r="AN8029">
            <v>0</v>
          </cell>
          <cell r="AO8029">
            <v>0</v>
          </cell>
          <cell r="AP8029">
            <v>0</v>
          </cell>
          <cell r="AQ8029">
            <v>0</v>
          </cell>
          <cell r="AR8029">
            <v>0</v>
          </cell>
          <cell r="AS8029">
            <v>0</v>
          </cell>
          <cell r="AT8029">
            <v>0</v>
          </cell>
          <cell r="AU8029">
            <v>0</v>
          </cell>
          <cell r="AV8029">
            <v>0</v>
          </cell>
          <cell r="AW8029">
            <v>0</v>
          </cell>
          <cell r="AX8029">
            <v>0</v>
          </cell>
          <cell r="AY8029">
            <v>0</v>
          </cell>
          <cell r="AZ8029">
            <v>0</v>
          </cell>
          <cell r="BA8029">
            <v>0</v>
          </cell>
          <cell r="BB8029">
            <v>0</v>
          </cell>
          <cell r="BC8029">
            <v>0</v>
          </cell>
          <cell r="BD8029">
            <v>0</v>
          </cell>
          <cell r="BE8029">
            <v>0</v>
          </cell>
          <cell r="BF8029">
            <v>0</v>
          </cell>
          <cell r="BG8029">
            <v>0</v>
          </cell>
          <cell r="BH8029">
            <v>0</v>
          </cell>
          <cell r="BI8029">
            <v>0</v>
          </cell>
          <cell r="BJ8029">
            <v>0</v>
          </cell>
        </row>
        <row r="8030">
          <cell r="A8030">
            <v>0</v>
          </cell>
          <cell r="B8030">
            <v>0</v>
          </cell>
          <cell r="C8030">
            <v>0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  <cell r="I8030">
            <v>0</v>
          </cell>
          <cell r="J8030">
            <v>0</v>
          </cell>
          <cell r="K8030">
            <v>0</v>
          </cell>
          <cell r="L8030">
            <v>0</v>
          </cell>
          <cell r="M8030">
            <v>0</v>
          </cell>
          <cell r="N8030">
            <v>0</v>
          </cell>
          <cell r="O8030">
            <v>0</v>
          </cell>
          <cell r="P8030">
            <v>0</v>
          </cell>
          <cell r="Q8030">
            <v>0</v>
          </cell>
          <cell r="R8030">
            <v>0</v>
          </cell>
          <cell r="S8030">
            <v>0</v>
          </cell>
          <cell r="T8030">
            <v>0</v>
          </cell>
          <cell r="U8030">
            <v>0</v>
          </cell>
          <cell r="V8030">
            <v>0</v>
          </cell>
          <cell r="W8030">
            <v>0</v>
          </cell>
          <cell r="X8030">
            <v>0</v>
          </cell>
          <cell r="Y8030">
            <v>0</v>
          </cell>
          <cell r="Z8030">
            <v>0</v>
          </cell>
          <cell r="AA8030">
            <v>0</v>
          </cell>
          <cell r="AB8030">
            <v>0</v>
          </cell>
          <cell r="AC8030">
            <v>0</v>
          </cell>
          <cell r="AD8030">
            <v>0</v>
          </cell>
          <cell r="AE8030">
            <v>0</v>
          </cell>
          <cell r="AF8030">
            <v>0</v>
          </cell>
          <cell r="AG8030">
            <v>0</v>
          </cell>
          <cell r="AH8030">
            <v>0</v>
          </cell>
          <cell r="AI8030">
            <v>0</v>
          </cell>
          <cell r="AJ8030">
            <v>0</v>
          </cell>
          <cell r="AK8030">
            <v>0</v>
          </cell>
          <cell r="AL8030">
            <v>0</v>
          </cell>
          <cell r="AM8030">
            <v>0</v>
          </cell>
          <cell r="AN8030">
            <v>0</v>
          </cell>
          <cell r="AO8030">
            <v>0</v>
          </cell>
          <cell r="AP8030">
            <v>0</v>
          </cell>
          <cell r="AQ8030">
            <v>0</v>
          </cell>
          <cell r="AR8030">
            <v>0</v>
          </cell>
          <cell r="AS8030">
            <v>0</v>
          </cell>
          <cell r="AT8030">
            <v>0</v>
          </cell>
          <cell r="AU8030">
            <v>0</v>
          </cell>
          <cell r="AV8030">
            <v>0</v>
          </cell>
          <cell r="AW8030">
            <v>0</v>
          </cell>
          <cell r="AX8030">
            <v>0</v>
          </cell>
          <cell r="AY8030">
            <v>0</v>
          </cell>
          <cell r="AZ8030">
            <v>0</v>
          </cell>
          <cell r="BA8030">
            <v>0</v>
          </cell>
          <cell r="BB8030">
            <v>0</v>
          </cell>
          <cell r="BC8030">
            <v>0</v>
          </cell>
          <cell r="BD8030">
            <v>0</v>
          </cell>
          <cell r="BE8030">
            <v>0</v>
          </cell>
          <cell r="BF8030">
            <v>0</v>
          </cell>
          <cell r="BG8030">
            <v>0</v>
          </cell>
          <cell r="BH8030">
            <v>0</v>
          </cell>
          <cell r="BI8030">
            <v>0</v>
          </cell>
          <cell r="BJ8030">
            <v>0</v>
          </cell>
        </row>
        <row r="8031">
          <cell r="A8031">
            <v>0</v>
          </cell>
          <cell r="B8031">
            <v>0</v>
          </cell>
          <cell r="C8031">
            <v>0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  <cell r="I8031">
            <v>0</v>
          </cell>
          <cell r="J8031">
            <v>0</v>
          </cell>
          <cell r="K8031">
            <v>0</v>
          </cell>
          <cell r="L8031">
            <v>0</v>
          </cell>
          <cell r="M8031">
            <v>0</v>
          </cell>
          <cell r="N8031">
            <v>0</v>
          </cell>
          <cell r="O8031">
            <v>0</v>
          </cell>
          <cell r="P8031">
            <v>0</v>
          </cell>
          <cell r="Q8031">
            <v>0</v>
          </cell>
          <cell r="R8031">
            <v>0</v>
          </cell>
          <cell r="S8031">
            <v>0</v>
          </cell>
          <cell r="T8031">
            <v>0</v>
          </cell>
          <cell r="U8031">
            <v>0</v>
          </cell>
          <cell r="V8031">
            <v>0</v>
          </cell>
          <cell r="W8031">
            <v>0</v>
          </cell>
          <cell r="X8031">
            <v>0</v>
          </cell>
          <cell r="Y8031">
            <v>0</v>
          </cell>
          <cell r="Z8031">
            <v>0</v>
          </cell>
          <cell r="AA8031">
            <v>0</v>
          </cell>
          <cell r="AB8031">
            <v>0</v>
          </cell>
          <cell r="AC8031">
            <v>0</v>
          </cell>
          <cell r="AD8031">
            <v>0</v>
          </cell>
          <cell r="AE8031">
            <v>0</v>
          </cell>
          <cell r="AF8031">
            <v>0</v>
          </cell>
          <cell r="AG8031">
            <v>0</v>
          </cell>
          <cell r="AH8031">
            <v>0</v>
          </cell>
          <cell r="AI8031">
            <v>0</v>
          </cell>
          <cell r="AJ8031">
            <v>0</v>
          </cell>
          <cell r="AK8031">
            <v>0</v>
          </cell>
          <cell r="AL8031">
            <v>0</v>
          </cell>
          <cell r="AM8031">
            <v>0</v>
          </cell>
          <cell r="AN8031">
            <v>0</v>
          </cell>
          <cell r="AO8031">
            <v>0</v>
          </cell>
          <cell r="AP8031">
            <v>0</v>
          </cell>
          <cell r="AQ8031">
            <v>0</v>
          </cell>
          <cell r="AR8031">
            <v>0</v>
          </cell>
          <cell r="AS8031">
            <v>0</v>
          </cell>
          <cell r="AT8031">
            <v>0</v>
          </cell>
          <cell r="AU8031">
            <v>0</v>
          </cell>
          <cell r="AV8031">
            <v>0</v>
          </cell>
          <cell r="AW8031">
            <v>0</v>
          </cell>
          <cell r="AX8031">
            <v>0</v>
          </cell>
          <cell r="AY8031">
            <v>0</v>
          </cell>
          <cell r="AZ8031">
            <v>0</v>
          </cell>
          <cell r="BA8031">
            <v>0</v>
          </cell>
          <cell r="BB8031">
            <v>0</v>
          </cell>
          <cell r="BC8031">
            <v>0</v>
          </cell>
          <cell r="BD8031">
            <v>0</v>
          </cell>
          <cell r="BE8031">
            <v>0</v>
          </cell>
          <cell r="BF8031">
            <v>0</v>
          </cell>
          <cell r="BG8031">
            <v>0</v>
          </cell>
          <cell r="BH8031">
            <v>0</v>
          </cell>
          <cell r="BI8031">
            <v>0</v>
          </cell>
          <cell r="BJ8031">
            <v>0</v>
          </cell>
        </row>
        <row r="8032">
          <cell r="A8032">
            <v>0</v>
          </cell>
          <cell r="B8032">
            <v>0</v>
          </cell>
          <cell r="C8032">
            <v>0</v>
          </cell>
          <cell r="D8032">
            <v>0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  <cell r="I8032">
            <v>0</v>
          </cell>
          <cell r="J8032">
            <v>0</v>
          </cell>
          <cell r="K8032">
            <v>0</v>
          </cell>
          <cell r="L8032">
            <v>0</v>
          </cell>
          <cell r="M8032">
            <v>0</v>
          </cell>
          <cell r="N8032">
            <v>0</v>
          </cell>
          <cell r="O8032">
            <v>0</v>
          </cell>
          <cell r="P8032">
            <v>0</v>
          </cell>
          <cell r="Q8032">
            <v>0</v>
          </cell>
          <cell r="R8032">
            <v>0</v>
          </cell>
          <cell r="S8032">
            <v>0</v>
          </cell>
          <cell r="T8032">
            <v>0</v>
          </cell>
          <cell r="U8032">
            <v>0</v>
          </cell>
          <cell r="V8032">
            <v>0</v>
          </cell>
          <cell r="W8032">
            <v>0</v>
          </cell>
          <cell r="X8032">
            <v>0</v>
          </cell>
          <cell r="Y8032">
            <v>0</v>
          </cell>
          <cell r="Z8032">
            <v>0</v>
          </cell>
          <cell r="AA8032">
            <v>0</v>
          </cell>
          <cell r="AB8032">
            <v>0</v>
          </cell>
          <cell r="AC8032">
            <v>0</v>
          </cell>
          <cell r="AD8032">
            <v>0</v>
          </cell>
          <cell r="AE8032">
            <v>0</v>
          </cell>
          <cell r="AF8032">
            <v>0</v>
          </cell>
          <cell r="AG8032">
            <v>0</v>
          </cell>
          <cell r="AH8032">
            <v>0</v>
          </cell>
          <cell r="AI8032">
            <v>0</v>
          </cell>
          <cell r="AJ8032">
            <v>0</v>
          </cell>
          <cell r="AK8032">
            <v>0</v>
          </cell>
          <cell r="AL8032">
            <v>0</v>
          </cell>
          <cell r="AM8032">
            <v>0</v>
          </cell>
          <cell r="AN8032">
            <v>0</v>
          </cell>
          <cell r="AO8032">
            <v>0</v>
          </cell>
          <cell r="AP8032">
            <v>0</v>
          </cell>
          <cell r="AQ8032">
            <v>0</v>
          </cell>
          <cell r="AR8032">
            <v>0</v>
          </cell>
          <cell r="AS8032">
            <v>0</v>
          </cell>
          <cell r="AT8032">
            <v>0</v>
          </cell>
          <cell r="AU8032">
            <v>0</v>
          </cell>
          <cell r="AV8032">
            <v>0</v>
          </cell>
          <cell r="AW8032">
            <v>0</v>
          </cell>
          <cell r="AX8032">
            <v>0</v>
          </cell>
          <cell r="AY8032">
            <v>0</v>
          </cell>
          <cell r="AZ8032">
            <v>0</v>
          </cell>
          <cell r="BA8032">
            <v>0</v>
          </cell>
          <cell r="BB8032">
            <v>0</v>
          </cell>
          <cell r="BC8032">
            <v>0</v>
          </cell>
          <cell r="BD8032">
            <v>0</v>
          </cell>
          <cell r="BE8032">
            <v>0</v>
          </cell>
          <cell r="BF8032">
            <v>0</v>
          </cell>
          <cell r="BG8032">
            <v>0</v>
          </cell>
          <cell r="BH8032">
            <v>0</v>
          </cell>
          <cell r="BI8032">
            <v>0</v>
          </cell>
          <cell r="BJ8032">
            <v>0</v>
          </cell>
        </row>
        <row r="8033">
          <cell r="A8033">
            <v>0</v>
          </cell>
          <cell r="B8033">
            <v>0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0</v>
          </cell>
          <cell r="H8033">
            <v>0</v>
          </cell>
          <cell r="I8033">
            <v>0</v>
          </cell>
          <cell r="J8033">
            <v>0</v>
          </cell>
          <cell r="K8033">
            <v>0</v>
          </cell>
          <cell r="L8033">
            <v>0</v>
          </cell>
          <cell r="M8033">
            <v>0</v>
          </cell>
          <cell r="N8033">
            <v>0</v>
          </cell>
          <cell r="O8033">
            <v>0</v>
          </cell>
          <cell r="P8033">
            <v>0</v>
          </cell>
          <cell r="Q8033">
            <v>0</v>
          </cell>
          <cell r="R8033">
            <v>0</v>
          </cell>
          <cell r="S8033">
            <v>0</v>
          </cell>
          <cell r="T8033">
            <v>0</v>
          </cell>
          <cell r="U8033">
            <v>0</v>
          </cell>
          <cell r="V8033">
            <v>0</v>
          </cell>
          <cell r="W8033">
            <v>0</v>
          </cell>
          <cell r="X8033">
            <v>0</v>
          </cell>
          <cell r="Y8033">
            <v>0</v>
          </cell>
          <cell r="Z8033">
            <v>0</v>
          </cell>
          <cell r="AA8033">
            <v>0</v>
          </cell>
          <cell r="AB8033">
            <v>0</v>
          </cell>
          <cell r="AC8033">
            <v>0</v>
          </cell>
          <cell r="AD8033">
            <v>0</v>
          </cell>
          <cell r="AE8033">
            <v>0</v>
          </cell>
          <cell r="AF8033">
            <v>0</v>
          </cell>
          <cell r="AG8033">
            <v>0</v>
          </cell>
          <cell r="AH8033">
            <v>0</v>
          </cell>
          <cell r="AI8033">
            <v>0</v>
          </cell>
          <cell r="AJ8033">
            <v>0</v>
          </cell>
          <cell r="AK8033">
            <v>0</v>
          </cell>
          <cell r="AL8033">
            <v>0</v>
          </cell>
          <cell r="AM8033">
            <v>0</v>
          </cell>
          <cell r="AN8033">
            <v>0</v>
          </cell>
          <cell r="AO8033">
            <v>0</v>
          </cell>
          <cell r="AP8033">
            <v>0</v>
          </cell>
          <cell r="AQ8033">
            <v>0</v>
          </cell>
          <cell r="AR8033">
            <v>0</v>
          </cell>
          <cell r="AS8033">
            <v>0</v>
          </cell>
          <cell r="AT8033">
            <v>0</v>
          </cell>
          <cell r="AU8033">
            <v>0</v>
          </cell>
          <cell r="AV8033">
            <v>0</v>
          </cell>
          <cell r="AW8033">
            <v>0</v>
          </cell>
          <cell r="AX8033">
            <v>0</v>
          </cell>
          <cell r="AY8033">
            <v>0</v>
          </cell>
          <cell r="AZ8033">
            <v>0</v>
          </cell>
          <cell r="BA8033">
            <v>0</v>
          </cell>
          <cell r="BB8033">
            <v>0</v>
          </cell>
          <cell r="BC8033">
            <v>0</v>
          </cell>
          <cell r="BD8033">
            <v>0</v>
          </cell>
          <cell r="BE8033">
            <v>0</v>
          </cell>
          <cell r="BF8033">
            <v>0</v>
          </cell>
          <cell r="BG8033">
            <v>0</v>
          </cell>
          <cell r="BH8033">
            <v>0</v>
          </cell>
          <cell r="BI8033">
            <v>0</v>
          </cell>
          <cell r="BJ8033">
            <v>0</v>
          </cell>
        </row>
        <row r="8034">
          <cell r="A8034">
            <v>0</v>
          </cell>
          <cell r="B8034">
            <v>0</v>
          </cell>
          <cell r="C8034">
            <v>0</v>
          </cell>
          <cell r="D8034">
            <v>0</v>
          </cell>
          <cell r="E8034">
            <v>0</v>
          </cell>
          <cell r="F8034">
            <v>0</v>
          </cell>
          <cell r="G8034">
            <v>0</v>
          </cell>
          <cell r="H8034">
            <v>0</v>
          </cell>
          <cell r="I8034">
            <v>0</v>
          </cell>
          <cell r="J8034">
            <v>0</v>
          </cell>
          <cell r="K8034">
            <v>0</v>
          </cell>
          <cell r="L8034">
            <v>0</v>
          </cell>
          <cell r="M8034">
            <v>0</v>
          </cell>
          <cell r="N8034">
            <v>0</v>
          </cell>
          <cell r="O8034">
            <v>0</v>
          </cell>
          <cell r="P8034">
            <v>0</v>
          </cell>
          <cell r="Q8034">
            <v>0</v>
          </cell>
          <cell r="R8034">
            <v>0</v>
          </cell>
          <cell r="S8034">
            <v>0</v>
          </cell>
          <cell r="T8034">
            <v>0</v>
          </cell>
          <cell r="U8034">
            <v>0</v>
          </cell>
          <cell r="V8034">
            <v>0</v>
          </cell>
          <cell r="W8034">
            <v>0</v>
          </cell>
          <cell r="X8034">
            <v>0</v>
          </cell>
          <cell r="Y8034">
            <v>0</v>
          </cell>
          <cell r="Z8034">
            <v>0</v>
          </cell>
          <cell r="AA8034">
            <v>0</v>
          </cell>
          <cell r="AB8034">
            <v>0</v>
          </cell>
          <cell r="AC8034">
            <v>0</v>
          </cell>
          <cell r="AD8034">
            <v>0</v>
          </cell>
          <cell r="AE8034">
            <v>0</v>
          </cell>
          <cell r="AF8034">
            <v>0</v>
          </cell>
          <cell r="AG8034">
            <v>0</v>
          </cell>
          <cell r="AH8034">
            <v>0</v>
          </cell>
          <cell r="AI8034">
            <v>0</v>
          </cell>
          <cell r="AJ8034">
            <v>0</v>
          </cell>
          <cell r="AK8034">
            <v>0</v>
          </cell>
          <cell r="AL8034">
            <v>0</v>
          </cell>
          <cell r="AM8034">
            <v>0</v>
          </cell>
          <cell r="AN8034">
            <v>0</v>
          </cell>
          <cell r="AO8034">
            <v>0</v>
          </cell>
          <cell r="AP8034">
            <v>0</v>
          </cell>
          <cell r="AQ8034">
            <v>0</v>
          </cell>
          <cell r="AR8034">
            <v>0</v>
          </cell>
          <cell r="AS8034">
            <v>0</v>
          </cell>
          <cell r="AT8034">
            <v>0</v>
          </cell>
          <cell r="AU8034">
            <v>0</v>
          </cell>
          <cell r="AV8034">
            <v>0</v>
          </cell>
          <cell r="AW8034">
            <v>0</v>
          </cell>
          <cell r="AX8034">
            <v>0</v>
          </cell>
          <cell r="AY8034">
            <v>0</v>
          </cell>
          <cell r="AZ8034">
            <v>0</v>
          </cell>
          <cell r="BA8034">
            <v>0</v>
          </cell>
          <cell r="BB8034">
            <v>0</v>
          </cell>
          <cell r="BC8034">
            <v>0</v>
          </cell>
          <cell r="BD8034">
            <v>0</v>
          </cell>
          <cell r="BE8034">
            <v>0</v>
          </cell>
          <cell r="BF8034">
            <v>0</v>
          </cell>
          <cell r="BG8034">
            <v>0</v>
          </cell>
          <cell r="BH8034">
            <v>0</v>
          </cell>
          <cell r="BI8034">
            <v>0</v>
          </cell>
          <cell r="BJ8034">
            <v>0</v>
          </cell>
        </row>
        <row r="8035">
          <cell r="A8035">
            <v>0</v>
          </cell>
          <cell r="B8035">
            <v>0</v>
          </cell>
          <cell r="C8035">
            <v>0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  <cell r="I8035">
            <v>0</v>
          </cell>
          <cell r="J8035">
            <v>0</v>
          </cell>
          <cell r="K8035">
            <v>0</v>
          </cell>
          <cell r="L8035">
            <v>0</v>
          </cell>
          <cell r="M8035">
            <v>0</v>
          </cell>
          <cell r="N8035">
            <v>0</v>
          </cell>
          <cell r="O8035">
            <v>0</v>
          </cell>
          <cell r="P8035">
            <v>0</v>
          </cell>
          <cell r="Q8035">
            <v>0</v>
          </cell>
          <cell r="R8035">
            <v>0</v>
          </cell>
          <cell r="S8035">
            <v>0</v>
          </cell>
          <cell r="T8035">
            <v>0</v>
          </cell>
          <cell r="U8035">
            <v>0</v>
          </cell>
          <cell r="V8035">
            <v>0</v>
          </cell>
          <cell r="W8035">
            <v>0</v>
          </cell>
          <cell r="X8035">
            <v>0</v>
          </cell>
          <cell r="Y8035">
            <v>0</v>
          </cell>
          <cell r="Z8035">
            <v>0</v>
          </cell>
          <cell r="AA8035">
            <v>0</v>
          </cell>
          <cell r="AB8035">
            <v>0</v>
          </cell>
          <cell r="AC8035">
            <v>0</v>
          </cell>
          <cell r="AD8035">
            <v>0</v>
          </cell>
          <cell r="AE8035">
            <v>0</v>
          </cell>
          <cell r="AF8035">
            <v>0</v>
          </cell>
          <cell r="AG8035">
            <v>0</v>
          </cell>
          <cell r="AH8035">
            <v>0</v>
          </cell>
          <cell r="AI8035">
            <v>0</v>
          </cell>
          <cell r="AJ8035">
            <v>0</v>
          </cell>
          <cell r="AK8035">
            <v>0</v>
          </cell>
          <cell r="AL8035">
            <v>0</v>
          </cell>
          <cell r="AM8035">
            <v>0</v>
          </cell>
          <cell r="AN8035">
            <v>0</v>
          </cell>
          <cell r="AO8035">
            <v>0</v>
          </cell>
          <cell r="AP8035">
            <v>0</v>
          </cell>
          <cell r="AQ8035">
            <v>0</v>
          </cell>
          <cell r="AR8035">
            <v>0</v>
          </cell>
          <cell r="AS8035">
            <v>0</v>
          </cell>
          <cell r="AT8035">
            <v>0</v>
          </cell>
          <cell r="AU8035">
            <v>0</v>
          </cell>
          <cell r="AV8035">
            <v>0</v>
          </cell>
          <cell r="AW8035">
            <v>0</v>
          </cell>
          <cell r="AX8035">
            <v>0</v>
          </cell>
          <cell r="AY8035">
            <v>0</v>
          </cell>
          <cell r="AZ8035">
            <v>0</v>
          </cell>
          <cell r="BA8035">
            <v>0</v>
          </cell>
          <cell r="BB8035">
            <v>0</v>
          </cell>
          <cell r="BC8035">
            <v>0</v>
          </cell>
          <cell r="BD8035">
            <v>0</v>
          </cell>
          <cell r="BE8035">
            <v>0</v>
          </cell>
          <cell r="BF8035">
            <v>0</v>
          </cell>
          <cell r="BG8035">
            <v>0</v>
          </cell>
          <cell r="BH8035">
            <v>0</v>
          </cell>
          <cell r="BI8035">
            <v>0</v>
          </cell>
          <cell r="BJ8035">
            <v>0</v>
          </cell>
        </row>
        <row r="8036">
          <cell r="A8036">
            <v>0</v>
          </cell>
          <cell r="B8036">
            <v>0</v>
          </cell>
          <cell r="C8036">
            <v>0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  <cell r="I8036">
            <v>0</v>
          </cell>
          <cell r="J8036">
            <v>0</v>
          </cell>
          <cell r="K8036">
            <v>0</v>
          </cell>
          <cell r="L8036">
            <v>0</v>
          </cell>
          <cell r="M8036">
            <v>0</v>
          </cell>
          <cell r="N8036">
            <v>0</v>
          </cell>
          <cell r="O8036">
            <v>0</v>
          </cell>
          <cell r="P8036">
            <v>0</v>
          </cell>
          <cell r="Q8036">
            <v>0</v>
          </cell>
          <cell r="R8036">
            <v>0</v>
          </cell>
          <cell r="S8036">
            <v>0</v>
          </cell>
          <cell r="T8036">
            <v>0</v>
          </cell>
          <cell r="U8036">
            <v>0</v>
          </cell>
          <cell r="V8036">
            <v>0</v>
          </cell>
          <cell r="W8036">
            <v>0</v>
          </cell>
          <cell r="X8036">
            <v>0</v>
          </cell>
          <cell r="Y8036">
            <v>0</v>
          </cell>
          <cell r="Z8036">
            <v>0</v>
          </cell>
          <cell r="AA8036">
            <v>0</v>
          </cell>
          <cell r="AB8036">
            <v>0</v>
          </cell>
          <cell r="AC8036">
            <v>0</v>
          </cell>
          <cell r="AD8036">
            <v>0</v>
          </cell>
          <cell r="AE8036">
            <v>0</v>
          </cell>
          <cell r="AF8036">
            <v>0</v>
          </cell>
          <cell r="AG8036">
            <v>0</v>
          </cell>
          <cell r="AH8036">
            <v>0</v>
          </cell>
          <cell r="AI8036">
            <v>0</v>
          </cell>
          <cell r="AJ8036">
            <v>0</v>
          </cell>
          <cell r="AK8036">
            <v>0</v>
          </cell>
          <cell r="AL8036">
            <v>0</v>
          </cell>
          <cell r="AM8036">
            <v>0</v>
          </cell>
          <cell r="AN8036">
            <v>0</v>
          </cell>
          <cell r="AO8036">
            <v>0</v>
          </cell>
          <cell r="AP8036">
            <v>0</v>
          </cell>
          <cell r="AQ8036">
            <v>0</v>
          </cell>
          <cell r="AR8036">
            <v>0</v>
          </cell>
          <cell r="AS8036">
            <v>0</v>
          </cell>
          <cell r="AT8036">
            <v>0</v>
          </cell>
          <cell r="AU8036">
            <v>0</v>
          </cell>
          <cell r="AV8036">
            <v>0</v>
          </cell>
          <cell r="AW8036">
            <v>0</v>
          </cell>
          <cell r="AX8036">
            <v>0</v>
          </cell>
          <cell r="AY8036">
            <v>0</v>
          </cell>
          <cell r="AZ8036">
            <v>0</v>
          </cell>
          <cell r="BA8036">
            <v>0</v>
          </cell>
          <cell r="BB8036">
            <v>0</v>
          </cell>
          <cell r="BC8036">
            <v>0</v>
          </cell>
          <cell r="BD8036">
            <v>0</v>
          </cell>
          <cell r="BE8036">
            <v>0</v>
          </cell>
          <cell r="BF8036">
            <v>0</v>
          </cell>
          <cell r="BG8036">
            <v>0</v>
          </cell>
          <cell r="BH8036">
            <v>0</v>
          </cell>
          <cell r="BI8036">
            <v>0</v>
          </cell>
          <cell r="BJ8036">
            <v>0</v>
          </cell>
        </row>
        <row r="8037">
          <cell r="A8037">
            <v>0</v>
          </cell>
          <cell r="B8037">
            <v>0</v>
          </cell>
          <cell r="C8037">
            <v>0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  <cell r="I8037">
            <v>0</v>
          </cell>
          <cell r="J8037">
            <v>0</v>
          </cell>
          <cell r="K8037">
            <v>0</v>
          </cell>
          <cell r="L8037">
            <v>0</v>
          </cell>
          <cell r="M8037">
            <v>0</v>
          </cell>
          <cell r="N8037">
            <v>0</v>
          </cell>
          <cell r="O8037">
            <v>0</v>
          </cell>
          <cell r="P8037">
            <v>0</v>
          </cell>
          <cell r="Q8037">
            <v>0</v>
          </cell>
          <cell r="R8037">
            <v>0</v>
          </cell>
          <cell r="S8037">
            <v>0</v>
          </cell>
          <cell r="T8037">
            <v>0</v>
          </cell>
          <cell r="U8037">
            <v>0</v>
          </cell>
          <cell r="V8037">
            <v>0</v>
          </cell>
          <cell r="W8037">
            <v>0</v>
          </cell>
          <cell r="X8037">
            <v>0</v>
          </cell>
          <cell r="Y8037">
            <v>0</v>
          </cell>
          <cell r="Z8037">
            <v>0</v>
          </cell>
          <cell r="AA8037">
            <v>0</v>
          </cell>
          <cell r="AB8037">
            <v>0</v>
          </cell>
          <cell r="AC8037">
            <v>0</v>
          </cell>
          <cell r="AD8037">
            <v>0</v>
          </cell>
          <cell r="AE8037">
            <v>0</v>
          </cell>
          <cell r="AF8037">
            <v>0</v>
          </cell>
          <cell r="AG8037">
            <v>0</v>
          </cell>
          <cell r="AH8037">
            <v>0</v>
          </cell>
          <cell r="AI8037">
            <v>0</v>
          </cell>
          <cell r="AJ8037">
            <v>0</v>
          </cell>
          <cell r="AK8037">
            <v>0</v>
          </cell>
          <cell r="AL8037">
            <v>0</v>
          </cell>
          <cell r="AM8037">
            <v>0</v>
          </cell>
          <cell r="AN8037">
            <v>0</v>
          </cell>
          <cell r="AO8037">
            <v>0</v>
          </cell>
          <cell r="AP8037">
            <v>0</v>
          </cell>
          <cell r="AQ8037">
            <v>0</v>
          </cell>
          <cell r="AR8037">
            <v>0</v>
          </cell>
          <cell r="AS8037">
            <v>0</v>
          </cell>
          <cell r="AT8037">
            <v>0</v>
          </cell>
          <cell r="AU8037">
            <v>0</v>
          </cell>
          <cell r="AV8037">
            <v>0</v>
          </cell>
          <cell r="AW8037">
            <v>0</v>
          </cell>
          <cell r="AX8037">
            <v>0</v>
          </cell>
          <cell r="AY8037">
            <v>0</v>
          </cell>
          <cell r="AZ8037">
            <v>0</v>
          </cell>
          <cell r="BA8037">
            <v>0</v>
          </cell>
          <cell r="BB8037">
            <v>0</v>
          </cell>
          <cell r="BC8037">
            <v>0</v>
          </cell>
          <cell r="BD8037">
            <v>0</v>
          </cell>
          <cell r="BE8037">
            <v>0</v>
          </cell>
          <cell r="BF8037">
            <v>0</v>
          </cell>
          <cell r="BG8037">
            <v>0</v>
          </cell>
          <cell r="BH8037">
            <v>0</v>
          </cell>
          <cell r="BI8037">
            <v>0</v>
          </cell>
          <cell r="BJ8037">
            <v>0</v>
          </cell>
        </row>
        <row r="8038">
          <cell r="A8038">
            <v>0</v>
          </cell>
          <cell r="B8038">
            <v>0</v>
          </cell>
          <cell r="C8038">
            <v>0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  <cell r="I8038">
            <v>0</v>
          </cell>
          <cell r="J8038">
            <v>0</v>
          </cell>
          <cell r="K8038">
            <v>0</v>
          </cell>
          <cell r="L8038">
            <v>0</v>
          </cell>
          <cell r="M8038">
            <v>0</v>
          </cell>
          <cell r="N8038">
            <v>0</v>
          </cell>
          <cell r="O8038">
            <v>0</v>
          </cell>
          <cell r="P8038">
            <v>0</v>
          </cell>
          <cell r="Q8038">
            <v>0</v>
          </cell>
          <cell r="R8038">
            <v>0</v>
          </cell>
          <cell r="S8038">
            <v>0</v>
          </cell>
          <cell r="T8038">
            <v>0</v>
          </cell>
          <cell r="U8038">
            <v>0</v>
          </cell>
          <cell r="V8038">
            <v>0</v>
          </cell>
          <cell r="W8038">
            <v>0</v>
          </cell>
          <cell r="X8038">
            <v>0</v>
          </cell>
          <cell r="Y8038">
            <v>0</v>
          </cell>
          <cell r="Z8038">
            <v>0</v>
          </cell>
          <cell r="AA8038">
            <v>0</v>
          </cell>
          <cell r="AB8038">
            <v>0</v>
          </cell>
          <cell r="AC8038">
            <v>0</v>
          </cell>
          <cell r="AD8038">
            <v>0</v>
          </cell>
          <cell r="AE8038">
            <v>0</v>
          </cell>
          <cell r="AF8038">
            <v>0</v>
          </cell>
          <cell r="AG8038">
            <v>0</v>
          </cell>
          <cell r="AH8038">
            <v>0</v>
          </cell>
          <cell r="AI8038">
            <v>0</v>
          </cell>
          <cell r="AJ8038">
            <v>0</v>
          </cell>
          <cell r="AK8038">
            <v>0</v>
          </cell>
          <cell r="AL8038">
            <v>0</v>
          </cell>
          <cell r="AM8038">
            <v>0</v>
          </cell>
          <cell r="AN8038">
            <v>0</v>
          </cell>
          <cell r="AO8038">
            <v>0</v>
          </cell>
          <cell r="AP8038">
            <v>0</v>
          </cell>
          <cell r="AQ8038">
            <v>0</v>
          </cell>
          <cell r="AR8038">
            <v>0</v>
          </cell>
          <cell r="AS8038">
            <v>0</v>
          </cell>
          <cell r="AT8038">
            <v>0</v>
          </cell>
          <cell r="AU8038">
            <v>0</v>
          </cell>
          <cell r="AV8038">
            <v>0</v>
          </cell>
          <cell r="AW8038">
            <v>0</v>
          </cell>
          <cell r="AX8038">
            <v>0</v>
          </cell>
          <cell r="AY8038">
            <v>0</v>
          </cell>
          <cell r="AZ8038">
            <v>0</v>
          </cell>
          <cell r="BA8038">
            <v>0</v>
          </cell>
          <cell r="BB8038">
            <v>0</v>
          </cell>
          <cell r="BC8038">
            <v>0</v>
          </cell>
          <cell r="BD8038">
            <v>0</v>
          </cell>
          <cell r="BE8038">
            <v>0</v>
          </cell>
          <cell r="BF8038">
            <v>0</v>
          </cell>
          <cell r="BG8038">
            <v>0</v>
          </cell>
          <cell r="BH8038">
            <v>0</v>
          </cell>
          <cell r="BI8038">
            <v>0</v>
          </cell>
          <cell r="BJ8038">
            <v>0</v>
          </cell>
        </row>
        <row r="8039">
          <cell r="A8039">
            <v>0</v>
          </cell>
          <cell r="B8039">
            <v>0</v>
          </cell>
          <cell r="C8039">
            <v>0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  <cell r="I8039">
            <v>0</v>
          </cell>
          <cell r="J8039">
            <v>0</v>
          </cell>
          <cell r="K8039">
            <v>0</v>
          </cell>
          <cell r="L8039">
            <v>0</v>
          </cell>
          <cell r="M8039">
            <v>0</v>
          </cell>
          <cell r="N8039">
            <v>0</v>
          </cell>
          <cell r="O8039">
            <v>0</v>
          </cell>
          <cell r="P8039">
            <v>0</v>
          </cell>
          <cell r="Q8039">
            <v>0</v>
          </cell>
          <cell r="R8039">
            <v>0</v>
          </cell>
          <cell r="S8039">
            <v>0</v>
          </cell>
          <cell r="T8039">
            <v>0</v>
          </cell>
          <cell r="U8039">
            <v>0</v>
          </cell>
          <cell r="V8039">
            <v>0</v>
          </cell>
          <cell r="W8039">
            <v>0</v>
          </cell>
          <cell r="X8039">
            <v>0</v>
          </cell>
          <cell r="Y8039">
            <v>0</v>
          </cell>
          <cell r="Z8039">
            <v>0</v>
          </cell>
          <cell r="AA8039">
            <v>0</v>
          </cell>
          <cell r="AB8039">
            <v>0</v>
          </cell>
          <cell r="AC8039">
            <v>0</v>
          </cell>
          <cell r="AD8039">
            <v>0</v>
          </cell>
          <cell r="AE8039">
            <v>0</v>
          </cell>
          <cell r="AF8039">
            <v>0</v>
          </cell>
          <cell r="AG8039">
            <v>0</v>
          </cell>
          <cell r="AH8039">
            <v>0</v>
          </cell>
          <cell r="AI8039">
            <v>0</v>
          </cell>
          <cell r="AJ8039">
            <v>0</v>
          </cell>
          <cell r="AK8039">
            <v>0</v>
          </cell>
          <cell r="AL8039">
            <v>0</v>
          </cell>
          <cell r="AM8039">
            <v>0</v>
          </cell>
          <cell r="AN8039">
            <v>0</v>
          </cell>
          <cell r="AO8039">
            <v>0</v>
          </cell>
          <cell r="AP8039">
            <v>0</v>
          </cell>
          <cell r="AQ8039">
            <v>0</v>
          </cell>
          <cell r="AR8039">
            <v>0</v>
          </cell>
          <cell r="AS8039">
            <v>0</v>
          </cell>
          <cell r="AT8039">
            <v>0</v>
          </cell>
          <cell r="AU8039">
            <v>0</v>
          </cell>
          <cell r="AV8039">
            <v>0</v>
          </cell>
          <cell r="AW8039">
            <v>0</v>
          </cell>
          <cell r="AX8039">
            <v>0</v>
          </cell>
          <cell r="AY8039">
            <v>0</v>
          </cell>
          <cell r="AZ8039">
            <v>0</v>
          </cell>
          <cell r="BA8039">
            <v>0</v>
          </cell>
          <cell r="BB8039">
            <v>0</v>
          </cell>
          <cell r="BC8039">
            <v>0</v>
          </cell>
          <cell r="BD8039">
            <v>0</v>
          </cell>
          <cell r="BE8039">
            <v>0</v>
          </cell>
          <cell r="BF8039">
            <v>0</v>
          </cell>
          <cell r="BG8039">
            <v>0</v>
          </cell>
          <cell r="BH8039">
            <v>0</v>
          </cell>
          <cell r="BI8039">
            <v>0</v>
          </cell>
          <cell r="BJ8039">
            <v>0</v>
          </cell>
        </row>
        <row r="8040">
          <cell r="A8040">
            <v>0</v>
          </cell>
          <cell r="B8040">
            <v>0</v>
          </cell>
          <cell r="C8040">
            <v>0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  <cell r="I8040">
            <v>0</v>
          </cell>
          <cell r="J8040">
            <v>0</v>
          </cell>
          <cell r="K8040">
            <v>0</v>
          </cell>
          <cell r="L8040">
            <v>0</v>
          </cell>
          <cell r="M8040">
            <v>0</v>
          </cell>
          <cell r="N8040">
            <v>0</v>
          </cell>
          <cell r="O8040">
            <v>0</v>
          </cell>
          <cell r="P8040">
            <v>0</v>
          </cell>
          <cell r="Q8040">
            <v>0</v>
          </cell>
          <cell r="R8040">
            <v>0</v>
          </cell>
          <cell r="S8040">
            <v>0</v>
          </cell>
          <cell r="T8040">
            <v>0</v>
          </cell>
          <cell r="U8040">
            <v>0</v>
          </cell>
          <cell r="V8040">
            <v>0</v>
          </cell>
          <cell r="W8040">
            <v>0</v>
          </cell>
          <cell r="X8040">
            <v>0</v>
          </cell>
          <cell r="Y8040">
            <v>0</v>
          </cell>
          <cell r="Z8040">
            <v>0</v>
          </cell>
          <cell r="AA8040">
            <v>0</v>
          </cell>
          <cell r="AB8040">
            <v>0</v>
          </cell>
          <cell r="AC8040">
            <v>0</v>
          </cell>
          <cell r="AD8040">
            <v>0</v>
          </cell>
          <cell r="AE8040">
            <v>0</v>
          </cell>
          <cell r="AF8040">
            <v>0</v>
          </cell>
          <cell r="AG8040">
            <v>0</v>
          </cell>
          <cell r="AH8040">
            <v>0</v>
          </cell>
          <cell r="AI8040">
            <v>0</v>
          </cell>
          <cell r="AJ8040">
            <v>0</v>
          </cell>
          <cell r="AK8040">
            <v>0</v>
          </cell>
          <cell r="AL8040">
            <v>0</v>
          </cell>
          <cell r="AM8040">
            <v>0</v>
          </cell>
          <cell r="AN8040">
            <v>0</v>
          </cell>
          <cell r="AO8040">
            <v>0</v>
          </cell>
          <cell r="AP8040">
            <v>0</v>
          </cell>
          <cell r="AQ8040">
            <v>0</v>
          </cell>
          <cell r="AR8040">
            <v>0</v>
          </cell>
          <cell r="AS8040">
            <v>0</v>
          </cell>
          <cell r="AT8040">
            <v>0</v>
          </cell>
          <cell r="AU8040">
            <v>0</v>
          </cell>
          <cell r="AV8040">
            <v>0</v>
          </cell>
          <cell r="AW8040">
            <v>0</v>
          </cell>
          <cell r="AX8040">
            <v>0</v>
          </cell>
          <cell r="AY8040">
            <v>0</v>
          </cell>
          <cell r="AZ8040">
            <v>0</v>
          </cell>
          <cell r="BA8040">
            <v>0</v>
          </cell>
          <cell r="BB8040">
            <v>0</v>
          </cell>
          <cell r="BC8040">
            <v>0</v>
          </cell>
          <cell r="BD8040">
            <v>0</v>
          </cell>
          <cell r="BE8040">
            <v>0</v>
          </cell>
          <cell r="BF8040">
            <v>0</v>
          </cell>
          <cell r="BG8040">
            <v>0</v>
          </cell>
          <cell r="BH8040">
            <v>0</v>
          </cell>
          <cell r="BI8040">
            <v>0</v>
          </cell>
          <cell r="BJ8040">
            <v>0</v>
          </cell>
        </row>
        <row r="8041">
          <cell r="A8041">
            <v>0</v>
          </cell>
          <cell r="B8041">
            <v>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0</v>
          </cell>
          <cell r="H8041">
            <v>0</v>
          </cell>
          <cell r="I8041">
            <v>0</v>
          </cell>
          <cell r="J8041">
            <v>0</v>
          </cell>
          <cell r="K8041">
            <v>0</v>
          </cell>
          <cell r="L8041">
            <v>0</v>
          </cell>
          <cell r="M8041">
            <v>0</v>
          </cell>
          <cell r="N8041">
            <v>0</v>
          </cell>
          <cell r="O8041">
            <v>0</v>
          </cell>
          <cell r="P8041">
            <v>0</v>
          </cell>
          <cell r="Q8041">
            <v>0</v>
          </cell>
          <cell r="R8041">
            <v>0</v>
          </cell>
          <cell r="S8041">
            <v>0</v>
          </cell>
          <cell r="T8041">
            <v>0</v>
          </cell>
          <cell r="U8041">
            <v>0</v>
          </cell>
          <cell r="V8041">
            <v>0</v>
          </cell>
          <cell r="W8041">
            <v>0</v>
          </cell>
          <cell r="X8041">
            <v>0</v>
          </cell>
          <cell r="Y8041">
            <v>0</v>
          </cell>
          <cell r="Z8041">
            <v>0</v>
          </cell>
          <cell r="AA8041">
            <v>0</v>
          </cell>
          <cell r="AB8041">
            <v>0</v>
          </cell>
          <cell r="AC8041">
            <v>0</v>
          </cell>
          <cell r="AD8041">
            <v>0</v>
          </cell>
          <cell r="AE8041">
            <v>0</v>
          </cell>
          <cell r="AF8041">
            <v>0</v>
          </cell>
          <cell r="AG8041">
            <v>0</v>
          </cell>
          <cell r="AH8041">
            <v>0</v>
          </cell>
          <cell r="AI8041">
            <v>0</v>
          </cell>
          <cell r="AJ8041">
            <v>0</v>
          </cell>
          <cell r="AK8041">
            <v>0</v>
          </cell>
          <cell r="AL8041">
            <v>0</v>
          </cell>
          <cell r="AM8041">
            <v>0</v>
          </cell>
          <cell r="AN8041">
            <v>0</v>
          </cell>
          <cell r="AO8041">
            <v>0</v>
          </cell>
          <cell r="AP8041">
            <v>0</v>
          </cell>
          <cell r="AQ8041">
            <v>0</v>
          </cell>
          <cell r="AR8041">
            <v>0</v>
          </cell>
          <cell r="AS8041">
            <v>0</v>
          </cell>
          <cell r="AT8041">
            <v>0</v>
          </cell>
          <cell r="AU8041">
            <v>0</v>
          </cell>
          <cell r="AV8041">
            <v>0</v>
          </cell>
          <cell r="AW8041">
            <v>0</v>
          </cell>
          <cell r="AX8041">
            <v>0</v>
          </cell>
          <cell r="AY8041">
            <v>0</v>
          </cell>
          <cell r="AZ8041">
            <v>0</v>
          </cell>
          <cell r="BA8041">
            <v>0</v>
          </cell>
          <cell r="BB8041">
            <v>0</v>
          </cell>
          <cell r="BC8041">
            <v>0</v>
          </cell>
          <cell r="BD8041">
            <v>0</v>
          </cell>
          <cell r="BE8041">
            <v>0</v>
          </cell>
          <cell r="BF8041">
            <v>0</v>
          </cell>
          <cell r="BG8041">
            <v>0</v>
          </cell>
          <cell r="BH8041">
            <v>0</v>
          </cell>
          <cell r="BI8041">
            <v>0</v>
          </cell>
          <cell r="BJ8041">
            <v>0</v>
          </cell>
        </row>
        <row r="8042">
          <cell r="A8042">
            <v>0</v>
          </cell>
          <cell r="B8042">
            <v>0</v>
          </cell>
          <cell r="C8042">
            <v>0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  <cell r="I8042">
            <v>0</v>
          </cell>
          <cell r="J8042">
            <v>0</v>
          </cell>
          <cell r="K8042">
            <v>0</v>
          </cell>
          <cell r="L8042">
            <v>0</v>
          </cell>
          <cell r="M8042">
            <v>0</v>
          </cell>
          <cell r="N8042">
            <v>0</v>
          </cell>
          <cell r="O8042">
            <v>0</v>
          </cell>
          <cell r="P8042">
            <v>0</v>
          </cell>
          <cell r="Q8042">
            <v>0</v>
          </cell>
          <cell r="R8042">
            <v>0</v>
          </cell>
          <cell r="S8042">
            <v>0</v>
          </cell>
          <cell r="T8042">
            <v>0</v>
          </cell>
          <cell r="U8042">
            <v>0</v>
          </cell>
          <cell r="V8042">
            <v>0</v>
          </cell>
          <cell r="W8042">
            <v>0</v>
          </cell>
          <cell r="X8042">
            <v>0</v>
          </cell>
          <cell r="Y8042">
            <v>0</v>
          </cell>
          <cell r="Z8042">
            <v>0</v>
          </cell>
          <cell r="AA8042">
            <v>0</v>
          </cell>
          <cell r="AB8042">
            <v>0</v>
          </cell>
          <cell r="AC8042">
            <v>0</v>
          </cell>
          <cell r="AD8042">
            <v>0</v>
          </cell>
          <cell r="AE8042">
            <v>0</v>
          </cell>
          <cell r="AF8042">
            <v>0</v>
          </cell>
          <cell r="AG8042">
            <v>0</v>
          </cell>
          <cell r="AH8042">
            <v>0</v>
          </cell>
          <cell r="AI8042">
            <v>0</v>
          </cell>
          <cell r="AJ8042">
            <v>0</v>
          </cell>
          <cell r="AK8042">
            <v>0</v>
          </cell>
          <cell r="AL8042">
            <v>0</v>
          </cell>
          <cell r="AM8042">
            <v>0</v>
          </cell>
          <cell r="AN8042">
            <v>0</v>
          </cell>
          <cell r="AO8042">
            <v>0</v>
          </cell>
          <cell r="AP8042">
            <v>0</v>
          </cell>
          <cell r="AQ8042">
            <v>0</v>
          </cell>
          <cell r="AR8042">
            <v>0</v>
          </cell>
          <cell r="AS8042">
            <v>0</v>
          </cell>
          <cell r="AT8042">
            <v>0</v>
          </cell>
          <cell r="AU8042">
            <v>0</v>
          </cell>
          <cell r="AV8042">
            <v>0</v>
          </cell>
          <cell r="AW8042">
            <v>0</v>
          </cell>
          <cell r="AX8042">
            <v>0</v>
          </cell>
          <cell r="AY8042">
            <v>0</v>
          </cell>
          <cell r="AZ8042">
            <v>0</v>
          </cell>
          <cell r="BA8042">
            <v>0</v>
          </cell>
          <cell r="BB8042">
            <v>0</v>
          </cell>
          <cell r="BC8042">
            <v>0</v>
          </cell>
          <cell r="BD8042">
            <v>0</v>
          </cell>
          <cell r="BE8042">
            <v>0</v>
          </cell>
          <cell r="BF8042">
            <v>0</v>
          </cell>
          <cell r="BG8042">
            <v>0</v>
          </cell>
          <cell r="BH8042">
            <v>0</v>
          </cell>
          <cell r="BI8042">
            <v>0</v>
          </cell>
          <cell r="BJ8042">
            <v>0</v>
          </cell>
        </row>
        <row r="8043">
          <cell r="A8043">
            <v>0</v>
          </cell>
          <cell r="B8043">
            <v>0</v>
          </cell>
          <cell r="C8043">
            <v>0</v>
          </cell>
          <cell r="D8043">
            <v>0</v>
          </cell>
          <cell r="E8043">
            <v>0</v>
          </cell>
          <cell r="F8043">
            <v>0</v>
          </cell>
          <cell r="G8043">
            <v>0</v>
          </cell>
          <cell r="H8043">
            <v>0</v>
          </cell>
          <cell r="I8043">
            <v>0</v>
          </cell>
          <cell r="J8043">
            <v>0</v>
          </cell>
          <cell r="K8043">
            <v>0</v>
          </cell>
          <cell r="L8043">
            <v>0</v>
          </cell>
          <cell r="M8043">
            <v>0</v>
          </cell>
          <cell r="N8043">
            <v>0</v>
          </cell>
          <cell r="O8043">
            <v>0</v>
          </cell>
          <cell r="P8043">
            <v>0</v>
          </cell>
          <cell r="Q8043">
            <v>0</v>
          </cell>
          <cell r="R8043">
            <v>0</v>
          </cell>
          <cell r="S8043">
            <v>0</v>
          </cell>
          <cell r="T8043">
            <v>0</v>
          </cell>
          <cell r="U8043">
            <v>0</v>
          </cell>
          <cell r="V8043">
            <v>0</v>
          </cell>
          <cell r="W8043">
            <v>0</v>
          </cell>
          <cell r="X8043">
            <v>0</v>
          </cell>
          <cell r="Y8043">
            <v>0</v>
          </cell>
          <cell r="Z8043">
            <v>0</v>
          </cell>
          <cell r="AA8043">
            <v>0</v>
          </cell>
          <cell r="AB8043">
            <v>0</v>
          </cell>
          <cell r="AC8043">
            <v>0</v>
          </cell>
          <cell r="AD8043">
            <v>0</v>
          </cell>
          <cell r="AE8043">
            <v>0</v>
          </cell>
          <cell r="AF8043">
            <v>0</v>
          </cell>
          <cell r="AG8043">
            <v>0</v>
          </cell>
          <cell r="AH8043">
            <v>0</v>
          </cell>
          <cell r="AI8043">
            <v>0</v>
          </cell>
          <cell r="AJ8043">
            <v>0</v>
          </cell>
          <cell r="AK8043">
            <v>0</v>
          </cell>
          <cell r="AL8043">
            <v>0</v>
          </cell>
          <cell r="AM8043">
            <v>0</v>
          </cell>
          <cell r="AN8043">
            <v>0</v>
          </cell>
          <cell r="AO8043">
            <v>0</v>
          </cell>
          <cell r="AP8043">
            <v>0</v>
          </cell>
          <cell r="AQ8043">
            <v>0</v>
          </cell>
          <cell r="AR8043">
            <v>0</v>
          </cell>
          <cell r="AS8043">
            <v>0</v>
          </cell>
          <cell r="AT8043">
            <v>0</v>
          </cell>
          <cell r="AU8043">
            <v>0</v>
          </cell>
          <cell r="AV8043">
            <v>0</v>
          </cell>
          <cell r="AW8043">
            <v>0</v>
          </cell>
          <cell r="AX8043">
            <v>0</v>
          </cell>
          <cell r="AY8043">
            <v>0</v>
          </cell>
          <cell r="AZ8043">
            <v>0</v>
          </cell>
          <cell r="BA8043">
            <v>0</v>
          </cell>
          <cell r="BB8043">
            <v>0</v>
          </cell>
          <cell r="BC8043">
            <v>0</v>
          </cell>
          <cell r="BD8043">
            <v>0</v>
          </cell>
          <cell r="BE8043">
            <v>0</v>
          </cell>
          <cell r="BF8043">
            <v>0</v>
          </cell>
          <cell r="BG8043">
            <v>0</v>
          </cell>
          <cell r="BH8043">
            <v>0</v>
          </cell>
          <cell r="BI8043">
            <v>0</v>
          </cell>
          <cell r="BJ8043">
            <v>0</v>
          </cell>
        </row>
        <row r="8044">
          <cell r="A8044">
            <v>0</v>
          </cell>
          <cell r="B8044">
            <v>0</v>
          </cell>
          <cell r="C8044">
            <v>0</v>
          </cell>
          <cell r="D8044">
            <v>0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  <cell r="I8044">
            <v>0</v>
          </cell>
          <cell r="J8044">
            <v>0</v>
          </cell>
          <cell r="K8044">
            <v>0</v>
          </cell>
          <cell r="L8044">
            <v>0</v>
          </cell>
          <cell r="M8044">
            <v>0</v>
          </cell>
          <cell r="N8044">
            <v>0</v>
          </cell>
          <cell r="O8044">
            <v>0</v>
          </cell>
          <cell r="P8044">
            <v>0</v>
          </cell>
          <cell r="Q8044">
            <v>0</v>
          </cell>
          <cell r="R8044">
            <v>0</v>
          </cell>
          <cell r="S8044">
            <v>0</v>
          </cell>
          <cell r="T8044">
            <v>0</v>
          </cell>
          <cell r="U8044">
            <v>0</v>
          </cell>
          <cell r="V8044">
            <v>0</v>
          </cell>
          <cell r="W8044">
            <v>0</v>
          </cell>
          <cell r="X8044">
            <v>0</v>
          </cell>
          <cell r="Y8044">
            <v>0</v>
          </cell>
          <cell r="Z8044">
            <v>0</v>
          </cell>
          <cell r="AA8044">
            <v>0</v>
          </cell>
          <cell r="AB8044">
            <v>0</v>
          </cell>
          <cell r="AC8044">
            <v>0</v>
          </cell>
          <cell r="AD8044">
            <v>0</v>
          </cell>
          <cell r="AE8044">
            <v>0</v>
          </cell>
          <cell r="AF8044">
            <v>0</v>
          </cell>
          <cell r="AG8044">
            <v>0</v>
          </cell>
          <cell r="AH8044">
            <v>0</v>
          </cell>
          <cell r="AI8044">
            <v>0</v>
          </cell>
          <cell r="AJ8044">
            <v>0</v>
          </cell>
          <cell r="AK8044">
            <v>0</v>
          </cell>
          <cell r="AL8044">
            <v>0</v>
          </cell>
          <cell r="AM8044">
            <v>0</v>
          </cell>
          <cell r="AN8044">
            <v>0</v>
          </cell>
          <cell r="AO8044">
            <v>0</v>
          </cell>
          <cell r="AP8044">
            <v>0</v>
          </cell>
          <cell r="AQ8044">
            <v>0</v>
          </cell>
          <cell r="AR8044">
            <v>0</v>
          </cell>
          <cell r="AS8044">
            <v>0</v>
          </cell>
          <cell r="AT8044">
            <v>0</v>
          </cell>
          <cell r="AU8044">
            <v>0</v>
          </cell>
          <cell r="AV8044">
            <v>0</v>
          </cell>
          <cell r="AW8044">
            <v>0</v>
          </cell>
          <cell r="AX8044">
            <v>0</v>
          </cell>
          <cell r="AY8044">
            <v>0</v>
          </cell>
          <cell r="AZ8044">
            <v>0</v>
          </cell>
          <cell r="BA8044">
            <v>0</v>
          </cell>
          <cell r="BB8044">
            <v>0</v>
          </cell>
          <cell r="BC8044">
            <v>0</v>
          </cell>
          <cell r="BD8044">
            <v>0</v>
          </cell>
          <cell r="BE8044">
            <v>0</v>
          </cell>
          <cell r="BF8044">
            <v>0</v>
          </cell>
          <cell r="BG8044">
            <v>0</v>
          </cell>
          <cell r="BH8044">
            <v>0</v>
          </cell>
          <cell r="BI8044">
            <v>0</v>
          </cell>
          <cell r="BJ8044">
            <v>0</v>
          </cell>
        </row>
        <row r="8045">
          <cell r="A8045">
            <v>0</v>
          </cell>
          <cell r="B8045">
            <v>0</v>
          </cell>
          <cell r="C8045">
            <v>0</v>
          </cell>
          <cell r="D8045">
            <v>0</v>
          </cell>
          <cell r="E8045">
            <v>0</v>
          </cell>
          <cell r="F8045">
            <v>0</v>
          </cell>
          <cell r="G8045">
            <v>0</v>
          </cell>
          <cell r="H8045">
            <v>0</v>
          </cell>
          <cell r="I8045">
            <v>0</v>
          </cell>
          <cell r="J8045">
            <v>0</v>
          </cell>
          <cell r="K8045">
            <v>0</v>
          </cell>
          <cell r="L8045">
            <v>0</v>
          </cell>
          <cell r="M8045">
            <v>0</v>
          </cell>
          <cell r="N8045">
            <v>0</v>
          </cell>
          <cell r="O8045">
            <v>0</v>
          </cell>
          <cell r="P8045">
            <v>0</v>
          </cell>
          <cell r="Q8045">
            <v>0</v>
          </cell>
          <cell r="R8045">
            <v>0</v>
          </cell>
          <cell r="S8045">
            <v>0</v>
          </cell>
          <cell r="T8045">
            <v>0</v>
          </cell>
          <cell r="U8045">
            <v>0</v>
          </cell>
          <cell r="V8045">
            <v>0</v>
          </cell>
          <cell r="W8045">
            <v>0</v>
          </cell>
          <cell r="X8045">
            <v>0</v>
          </cell>
          <cell r="Y8045">
            <v>0</v>
          </cell>
          <cell r="Z8045">
            <v>0</v>
          </cell>
          <cell r="AA8045">
            <v>0</v>
          </cell>
          <cell r="AB8045">
            <v>0</v>
          </cell>
          <cell r="AC8045">
            <v>0</v>
          </cell>
          <cell r="AD8045">
            <v>0</v>
          </cell>
          <cell r="AE8045">
            <v>0</v>
          </cell>
          <cell r="AF8045">
            <v>0</v>
          </cell>
          <cell r="AG8045">
            <v>0</v>
          </cell>
          <cell r="AH8045">
            <v>0</v>
          </cell>
          <cell r="AI8045">
            <v>0</v>
          </cell>
          <cell r="AJ8045">
            <v>0</v>
          </cell>
          <cell r="AK8045">
            <v>0</v>
          </cell>
          <cell r="AL8045">
            <v>0</v>
          </cell>
          <cell r="AM8045">
            <v>0</v>
          </cell>
          <cell r="AN8045">
            <v>0</v>
          </cell>
          <cell r="AO8045">
            <v>0</v>
          </cell>
          <cell r="AP8045">
            <v>0</v>
          </cell>
          <cell r="AQ8045">
            <v>0</v>
          </cell>
          <cell r="AR8045">
            <v>0</v>
          </cell>
          <cell r="AS8045">
            <v>0</v>
          </cell>
          <cell r="AT8045">
            <v>0</v>
          </cell>
          <cell r="AU8045">
            <v>0</v>
          </cell>
          <cell r="AV8045">
            <v>0</v>
          </cell>
          <cell r="AW8045">
            <v>0</v>
          </cell>
          <cell r="AX8045">
            <v>0</v>
          </cell>
          <cell r="AY8045">
            <v>0</v>
          </cell>
          <cell r="AZ8045">
            <v>0</v>
          </cell>
          <cell r="BA8045">
            <v>0</v>
          </cell>
          <cell r="BB8045">
            <v>0</v>
          </cell>
          <cell r="BC8045">
            <v>0</v>
          </cell>
          <cell r="BD8045">
            <v>0</v>
          </cell>
          <cell r="BE8045">
            <v>0</v>
          </cell>
          <cell r="BF8045">
            <v>0</v>
          </cell>
          <cell r="BG8045">
            <v>0</v>
          </cell>
          <cell r="BH8045">
            <v>0</v>
          </cell>
          <cell r="BI8045">
            <v>0</v>
          </cell>
          <cell r="BJ8045">
            <v>0</v>
          </cell>
        </row>
        <row r="8046">
          <cell r="A8046">
            <v>0</v>
          </cell>
          <cell r="B8046">
            <v>0</v>
          </cell>
          <cell r="C8046">
            <v>0</v>
          </cell>
          <cell r="D8046">
            <v>0</v>
          </cell>
          <cell r="E8046">
            <v>0</v>
          </cell>
          <cell r="F8046">
            <v>0</v>
          </cell>
          <cell r="G8046">
            <v>0</v>
          </cell>
          <cell r="H8046">
            <v>0</v>
          </cell>
          <cell r="I8046">
            <v>0</v>
          </cell>
          <cell r="J8046">
            <v>0</v>
          </cell>
          <cell r="K8046">
            <v>0</v>
          </cell>
          <cell r="L8046">
            <v>0</v>
          </cell>
          <cell r="M8046">
            <v>0</v>
          </cell>
          <cell r="N8046">
            <v>0</v>
          </cell>
          <cell r="O8046">
            <v>0</v>
          </cell>
          <cell r="P8046">
            <v>0</v>
          </cell>
          <cell r="Q8046">
            <v>0</v>
          </cell>
          <cell r="R8046">
            <v>0</v>
          </cell>
          <cell r="S8046">
            <v>0</v>
          </cell>
          <cell r="T8046">
            <v>0</v>
          </cell>
          <cell r="U8046">
            <v>0</v>
          </cell>
          <cell r="V8046">
            <v>0</v>
          </cell>
          <cell r="W8046">
            <v>0</v>
          </cell>
          <cell r="X8046">
            <v>0</v>
          </cell>
          <cell r="Y8046">
            <v>0</v>
          </cell>
          <cell r="Z8046">
            <v>0</v>
          </cell>
          <cell r="AA8046">
            <v>0</v>
          </cell>
          <cell r="AB8046">
            <v>0</v>
          </cell>
          <cell r="AC8046">
            <v>0</v>
          </cell>
          <cell r="AD8046">
            <v>0</v>
          </cell>
          <cell r="AE8046">
            <v>0</v>
          </cell>
          <cell r="AF8046">
            <v>0</v>
          </cell>
          <cell r="AG8046">
            <v>0</v>
          </cell>
          <cell r="AH8046">
            <v>0</v>
          </cell>
          <cell r="AI8046">
            <v>0</v>
          </cell>
          <cell r="AJ8046">
            <v>0</v>
          </cell>
          <cell r="AK8046">
            <v>0</v>
          </cell>
          <cell r="AL8046">
            <v>0</v>
          </cell>
          <cell r="AM8046">
            <v>0</v>
          </cell>
          <cell r="AN8046">
            <v>0</v>
          </cell>
          <cell r="AO8046">
            <v>0</v>
          </cell>
          <cell r="AP8046">
            <v>0</v>
          </cell>
          <cell r="AQ8046">
            <v>0</v>
          </cell>
          <cell r="AR8046">
            <v>0</v>
          </cell>
          <cell r="AS8046">
            <v>0</v>
          </cell>
          <cell r="AT8046">
            <v>0</v>
          </cell>
          <cell r="AU8046">
            <v>0</v>
          </cell>
          <cell r="AV8046">
            <v>0</v>
          </cell>
          <cell r="AW8046">
            <v>0</v>
          </cell>
          <cell r="AX8046">
            <v>0</v>
          </cell>
          <cell r="AY8046">
            <v>0</v>
          </cell>
          <cell r="AZ8046">
            <v>0</v>
          </cell>
          <cell r="BA8046">
            <v>0</v>
          </cell>
          <cell r="BB8046">
            <v>0</v>
          </cell>
          <cell r="BC8046">
            <v>0</v>
          </cell>
          <cell r="BD8046">
            <v>0</v>
          </cell>
          <cell r="BE8046">
            <v>0</v>
          </cell>
          <cell r="BF8046">
            <v>0</v>
          </cell>
          <cell r="BG8046">
            <v>0</v>
          </cell>
          <cell r="BH8046">
            <v>0</v>
          </cell>
          <cell r="BI8046">
            <v>0</v>
          </cell>
          <cell r="BJ8046">
            <v>0</v>
          </cell>
        </row>
        <row r="8047">
          <cell r="A8047">
            <v>0</v>
          </cell>
          <cell r="B8047">
            <v>0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0</v>
          </cell>
          <cell r="H8047">
            <v>0</v>
          </cell>
          <cell r="I8047">
            <v>0</v>
          </cell>
          <cell r="J8047">
            <v>0</v>
          </cell>
          <cell r="K8047">
            <v>0</v>
          </cell>
          <cell r="L8047">
            <v>0</v>
          </cell>
          <cell r="M8047">
            <v>0</v>
          </cell>
          <cell r="N8047">
            <v>0</v>
          </cell>
          <cell r="O8047">
            <v>0</v>
          </cell>
          <cell r="P8047">
            <v>0</v>
          </cell>
          <cell r="Q8047">
            <v>0</v>
          </cell>
          <cell r="R8047">
            <v>0</v>
          </cell>
          <cell r="S8047">
            <v>0</v>
          </cell>
          <cell r="T8047">
            <v>0</v>
          </cell>
          <cell r="U8047">
            <v>0</v>
          </cell>
          <cell r="V8047">
            <v>0</v>
          </cell>
          <cell r="W8047">
            <v>0</v>
          </cell>
          <cell r="X8047">
            <v>0</v>
          </cell>
          <cell r="Y8047">
            <v>0</v>
          </cell>
          <cell r="Z8047">
            <v>0</v>
          </cell>
          <cell r="AA8047">
            <v>0</v>
          </cell>
          <cell r="AB8047">
            <v>0</v>
          </cell>
          <cell r="AC8047">
            <v>0</v>
          </cell>
          <cell r="AD8047">
            <v>0</v>
          </cell>
          <cell r="AE8047">
            <v>0</v>
          </cell>
          <cell r="AF8047">
            <v>0</v>
          </cell>
          <cell r="AG8047">
            <v>0</v>
          </cell>
          <cell r="AH8047">
            <v>0</v>
          </cell>
          <cell r="AI8047">
            <v>0</v>
          </cell>
          <cell r="AJ8047">
            <v>0</v>
          </cell>
          <cell r="AK8047">
            <v>0</v>
          </cell>
          <cell r="AL8047">
            <v>0</v>
          </cell>
          <cell r="AM8047">
            <v>0</v>
          </cell>
          <cell r="AN8047">
            <v>0</v>
          </cell>
          <cell r="AO8047">
            <v>0</v>
          </cell>
          <cell r="AP8047">
            <v>0</v>
          </cell>
          <cell r="AQ8047">
            <v>0</v>
          </cell>
          <cell r="AR8047">
            <v>0</v>
          </cell>
          <cell r="AS8047">
            <v>0</v>
          </cell>
          <cell r="AT8047">
            <v>0</v>
          </cell>
          <cell r="AU8047">
            <v>0</v>
          </cell>
          <cell r="AV8047">
            <v>0</v>
          </cell>
          <cell r="AW8047">
            <v>0</v>
          </cell>
          <cell r="AX8047">
            <v>0</v>
          </cell>
          <cell r="AY8047">
            <v>0</v>
          </cell>
          <cell r="AZ8047">
            <v>0</v>
          </cell>
          <cell r="BA8047">
            <v>0</v>
          </cell>
          <cell r="BB8047">
            <v>0</v>
          </cell>
          <cell r="BC8047">
            <v>0</v>
          </cell>
          <cell r="BD8047">
            <v>0</v>
          </cell>
          <cell r="BE8047">
            <v>0</v>
          </cell>
          <cell r="BF8047">
            <v>0</v>
          </cell>
          <cell r="BG8047">
            <v>0</v>
          </cell>
          <cell r="BH8047">
            <v>0</v>
          </cell>
          <cell r="BI8047">
            <v>0</v>
          </cell>
          <cell r="BJ8047">
            <v>0</v>
          </cell>
        </row>
        <row r="8048">
          <cell r="A8048">
            <v>0</v>
          </cell>
          <cell r="B8048">
            <v>0</v>
          </cell>
          <cell r="C8048">
            <v>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  <cell r="I8048">
            <v>0</v>
          </cell>
          <cell r="J8048">
            <v>0</v>
          </cell>
          <cell r="K8048">
            <v>0</v>
          </cell>
          <cell r="L8048">
            <v>0</v>
          </cell>
          <cell r="M8048">
            <v>0</v>
          </cell>
          <cell r="N8048">
            <v>0</v>
          </cell>
          <cell r="O8048">
            <v>0</v>
          </cell>
          <cell r="P8048">
            <v>0</v>
          </cell>
          <cell r="Q8048">
            <v>0</v>
          </cell>
          <cell r="R8048">
            <v>0</v>
          </cell>
          <cell r="S8048">
            <v>0</v>
          </cell>
          <cell r="T8048">
            <v>0</v>
          </cell>
          <cell r="U8048">
            <v>0</v>
          </cell>
          <cell r="V8048">
            <v>0</v>
          </cell>
          <cell r="W8048">
            <v>0</v>
          </cell>
          <cell r="X8048">
            <v>0</v>
          </cell>
          <cell r="Y8048">
            <v>0</v>
          </cell>
          <cell r="Z8048">
            <v>0</v>
          </cell>
          <cell r="AA8048">
            <v>0</v>
          </cell>
          <cell r="AB8048">
            <v>0</v>
          </cell>
          <cell r="AC8048">
            <v>0</v>
          </cell>
          <cell r="AD8048">
            <v>0</v>
          </cell>
          <cell r="AE8048">
            <v>0</v>
          </cell>
          <cell r="AF8048">
            <v>0</v>
          </cell>
          <cell r="AG8048">
            <v>0</v>
          </cell>
          <cell r="AH8048">
            <v>0</v>
          </cell>
          <cell r="AI8048">
            <v>0</v>
          </cell>
          <cell r="AJ8048">
            <v>0</v>
          </cell>
          <cell r="AK8048">
            <v>0</v>
          </cell>
          <cell r="AL8048">
            <v>0</v>
          </cell>
          <cell r="AM8048">
            <v>0</v>
          </cell>
          <cell r="AN8048">
            <v>0</v>
          </cell>
          <cell r="AO8048">
            <v>0</v>
          </cell>
          <cell r="AP8048">
            <v>0</v>
          </cell>
          <cell r="AQ8048">
            <v>0</v>
          </cell>
          <cell r="AR8048">
            <v>0</v>
          </cell>
          <cell r="AS8048">
            <v>0</v>
          </cell>
          <cell r="AT8048">
            <v>0</v>
          </cell>
          <cell r="AU8048">
            <v>0</v>
          </cell>
          <cell r="AV8048">
            <v>0</v>
          </cell>
          <cell r="AW8048">
            <v>0</v>
          </cell>
          <cell r="AX8048">
            <v>0</v>
          </cell>
          <cell r="AY8048">
            <v>0</v>
          </cell>
          <cell r="AZ8048">
            <v>0</v>
          </cell>
          <cell r="BA8048">
            <v>0</v>
          </cell>
          <cell r="BB8048">
            <v>0</v>
          </cell>
          <cell r="BC8048">
            <v>0</v>
          </cell>
          <cell r="BD8048">
            <v>0</v>
          </cell>
          <cell r="BE8048">
            <v>0</v>
          </cell>
          <cell r="BF8048">
            <v>0</v>
          </cell>
          <cell r="BG8048">
            <v>0</v>
          </cell>
          <cell r="BH8048">
            <v>0</v>
          </cell>
          <cell r="BI8048">
            <v>0</v>
          </cell>
          <cell r="BJ8048">
            <v>0</v>
          </cell>
        </row>
        <row r="8049">
          <cell r="A8049">
            <v>0</v>
          </cell>
          <cell r="B8049">
            <v>0</v>
          </cell>
          <cell r="C8049">
            <v>0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  <cell r="I8049">
            <v>0</v>
          </cell>
          <cell r="J8049">
            <v>0</v>
          </cell>
          <cell r="K8049">
            <v>0</v>
          </cell>
          <cell r="L8049">
            <v>0</v>
          </cell>
          <cell r="M8049">
            <v>0</v>
          </cell>
          <cell r="N8049">
            <v>0</v>
          </cell>
          <cell r="O8049">
            <v>0</v>
          </cell>
          <cell r="P8049">
            <v>0</v>
          </cell>
          <cell r="Q8049">
            <v>0</v>
          </cell>
          <cell r="R8049">
            <v>0</v>
          </cell>
          <cell r="S8049">
            <v>0</v>
          </cell>
          <cell r="T8049">
            <v>0</v>
          </cell>
          <cell r="U8049">
            <v>0</v>
          </cell>
          <cell r="V8049">
            <v>0</v>
          </cell>
          <cell r="W8049">
            <v>0</v>
          </cell>
          <cell r="X8049">
            <v>0</v>
          </cell>
          <cell r="Y8049">
            <v>0</v>
          </cell>
          <cell r="Z8049">
            <v>0</v>
          </cell>
          <cell r="AA8049">
            <v>0</v>
          </cell>
          <cell r="AB8049">
            <v>0</v>
          </cell>
          <cell r="AC8049">
            <v>0</v>
          </cell>
          <cell r="AD8049">
            <v>0</v>
          </cell>
          <cell r="AE8049">
            <v>0</v>
          </cell>
          <cell r="AF8049">
            <v>0</v>
          </cell>
          <cell r="AG8049">
            <v>0</v>
          </cell>
          <cell r="AH8049">
            <v>0</v>
          </cell>
          <cell r="AI8049">
            <v>0</v>
          </cell>
          <cell r="AJ8049">
            <v>0</v>
          </cell>
          <cell r="AK8049">
            <v>0</v>
          </cell>
          <cell r="AL8049">
            <v>0</v>
          </cell>
          <cell r="AM8049">
            <v>0</v>
          </cell>
          <cell r="AN8049">
            <v>0</v>
          </cell>
          <cell r="AO8049">
            <v>0</v>
          </cell>
          <cell r="AP8049">
            <v>0</v>
          </cell>
          <cell r="AQ8049">
            <v>0</v>
          </cell>
          <cell r="AR8049">
            <v>0</v>
          </cell>
          <cell r="AS8049">
            <v>0</v>
          </cell>
          <cell r="AT8049">
            <v>0</v>
          </cell>
          <cell r="AU8049">
            <v>0</v>
          </cell>
          <cell r="AV8049">
            <v>0</v>
          </cell>
          <cell r="AW8049">
            <v>0</v>
          </cell>
          <cell r="AX8049">
            <v>0</v>
          </cell>
          <cell r="AY8049">
            <v>0</v>
          </cell>
          <cell r="AZ8049">
            <v>0</v>
          </cell>
          <cell r="BA8049">
            <v>0</v>
          </cell>
          <cell r="BB8049">
            <v>0</v>
          </cell>
          <cell r="BC8049">
            <v>0</v>
          </cell>
          <cell r="BD8049">
            <v>0</v>
          </cell>
          <cell r="BE8049">
            <v>0</v>
          </cell>
          <cell r="BF8049">
            <v>0</v>
          </cell>
          <cell r="BG8049">
            <v>0</v>
          </cell>
          <cell r="BH8049">
            <v>0</v>
          </cell>
          <cell r="BI8049">
            <v>0</v>
          </cell>
          <cell r="BJ8049">
            <v>0</v>
          </cell>
        </row>
        <row r="8050">
          <cell r="A8050">
            <v>0</v>
          </cell>
          <cell r="B8050">
            <v>0</v>
          </cell>
          <cell r="C8050">
            <v>0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  <cell r="I8050">
            <v>0</v>
          </cell>
          <cell r="J8050">
            <v>0</v>
          </cell>
          <cell r="K8050">
            <v>0</v>
          </cell>
          <cell r="L8050">
            <v>0</v>
          </cell>
          <cell r="M8050">
            <v>0</v>
          </cell>
          <cell r="N8050">
            <v>0</v>
          </cell>
          <cell r="O8050">
            <v>0</v>
          </cell>
          <cell r="P8050">
            <v>0</v>
          </cell>
          <cell r="Q8050">
            <v>0</v>
          </cell>
          <cell r="R8050">
            <v>0</v>
          </cell>
          <cell r="S8050">
            <v>0</v>
          </cell>
          <cell r="T8050">
            <v>0</v>
          </cell>
          <cell r="U8050">
            <v>0</v>
          </cell>
          <cell r="V8050">
            <v>0</v>
          </cell>
          <cell r="W8050">
            <v>0</v>
          </cell>
          <cell r="X8050">
            <v>0</v>
          </cell>
          <cell r="Y8050">
            <v>0</v>
          </cell>
          <cell r="Z8050">
            <v>0</v>
          </cell>
          <cell r="AA8050">
            <v>0</v>
          </cell>
          <cell r="AB8050">
            <v>0</v>
          </cell>
          <cell r="AC8050">
            <v>0</v>
          </cell>
          <cell r="AD8050">
            <v>0</v>
          </cell>
          <cell r="AE8050">
            <v>0</v>
          </cell>
          <cell r="AF8050">
            <v>0</v>
          </cell>
          <cell r="AG8050">
            <v>0</v>
          </cell>
          <cell r="AH8050">
            <v>0</v>
          </cell>
          <cell r="AI8050">
            <v>0</v>
          </cell>
          <cell r="AJ8050">
            <v>0</v>
          </cell>
          <cell r="AK8050">
            <v>0</v>
          </cell>
          <cell r="AL8050">
            <v>0</v>
          </cell>
          <cell r="AM8050">
            <v>0</v>
          </cell>
          <cell r="AN8050">
            <v>0</v>
          </cell>
          <cell r="AO8050">
            <v>0</v>
          </cell>
          <cell r="AP8050">
            <v>0</v>
          </cell>
          <cell r="AQ8050">
            <v>0</v>
          </cell>
          <cell r="AR8050">
            <v>0</v>
          </cell>
          <cell r="AS8050">
            <v>0</v>
          </cell>
          <cell r="AT8050">
            <v>0</v>
          </cell>
          <cell r="AU8050">
            <v>0</v>
          </cell>
          <cell r="AV8050">
            <v>0</v>
          </cell>
          <cell r="AW8050">
            <v>0</v>
          </cell>
          <cell r="AX8050">
            <v>0</v>
          </cell>
          <cell r="AY8050">
            <v>0</v>
          </cell>
          <cell r="AZ8050">
            <v>0</v>
          </cell>
          <cell r="BA8050">
            <v>0</v>
          </cell>
          <cell r="BB8050">
            <v>0</v>
          </cell>
          <cell r="BC8050">
            <v>0</v>
          </cell>
          <cell r="BD8050">
            <v>0</v>
          </cell>
          <cell r="BE8050">
            <v>0</v>
          </cell>
          <cell r="BF8050">
            <v>0</v>
          </cell>
          <cell r="BG8050">
            <v>0</v>
          </cell>
          <cell r="BH8050">
            <v>0</v>
          </cell>
          <cell r="BI8050">
            <v>0</v>
          </cell>
          <cell r="BJ8050">
            <v>0</v>
          </cell>
        </row>
        <row r="8051">
          <cell r="A8051">
            <v>0</v>
          </cell>
          <cell r="B8051">
            <v>0</v>
          </cell>
          <cell r="C8051">
            <v>0</v>
          </cell>
          <cell r="D8051">
            <v>0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  <cell r="I8051">
            <v>0</v>
          </cell>
          <cell r="J8051">
            <v>0</v>
          </cell>
          <cell r="K8051">
            <v>0</v>
          </cell>
          <cell r="L8051">
            <v>0</v>
          </cell>
          <cell r="M8051">
            <v>0</v>
          </cell>
          <cell r="N8051">
            <v>0</v>
          </cell>
          <cell r="O8051">
            <v>0</v>
          </cell>
          <cell r="P8051">
            <v>0</v>
          </cell>
          <cell r="Q8051">
            <v>0</v>
          </cell>
          <cell r="R8051">
            <v>0</v>
          </cell>
          <cell r="S8051">
            <v>0</v>
          </cell>
          <cell r="T8051">
            <v>0</v>
          </cell>
          <cell r="U8051">
            <v>0</v>
          </cell>
          <cell r="V8051">
            <v>0</v>
          </cell>
          <cell r="W8051">
            <v>0</v>
          </cell>
          <cell r="X8051">
            <v>0</v>
          </cell>
          <cell r="Y8051">
            <v>0</v>
          </cell>
          <cell r="Z8051">
            <v>0</v>
          </cell>
          <cell r="AA8051">
            <v>0</v>
          </cell>
          <cell r="AB8051">
            <v>0</v>
          </cell>
          <cell r="AC8051">
            <v>0</v>
          </cell>
          <cell r="AD8051">
            <v>0</v>
          </cell>
          <cell r="AE8051">
            <v>0</v>
          </cell>
          <cell r="AF8051">
            <v>0</v>
          </cell>
          <cell r="AG8051">
            <v>0</v>
          </cell>
          <cell r="AH8051">
            <v>0</v>
          </cell>
          <cell r="AI8051">
            <v>0</v>
          </cell>
          <cell r="AJ8051">
            <v>0</v>
          </cell>
          <cell r="AK8051">
            <v>0</v>
          </cell>
          <cell r="AL8051">
            <v>0</v>
          </cell>
          <cell r="AM8051">
            <v>0</v>
          </cell>
          <cell r="AN8051">
            <v>0</v>
          </cell>
          <cell r="AO8051">
            <v>0</v>
          </cell>
          <cell r="AP8051">
            <v>0</v>
          </cell>
          <cell r="AQ8051">
            <v>0</v>
          </cell>
          <cell r="AR8051">
            <v>0</v>
          </cell>
          <cell r="AS8051">
            <v>0</v>
          </cell>
          <cell r="AT8051">
            <v>0</v>
          </cell>
          <cell r="AU8051">
            <v>0</v>
          </cell>
          <cell r="AV8051">
            <v>0</v>
          </cell>
          <cell r="AW8051">
            <v>0</v>
          </cell>
          <cell r="AX8051">
            <v>0</v>
          </cell>
          <cell r="AY8051">
            <v>0</v>
          </cell>
          <cell r="AZ8051">
            <v>0</v>
          </cell>
          <cell r="BA8051">
            <v>0</v>
          </cell>
          <cell r="BB8051">
            <v>0</v>
          </cell>
          <cell r="BC8051">
            <v>0</v>
          </cell>
          <cell r="BD8051">
            <v>0</v>
          </cell>
          <cell r="BE8051">
            <v>0</v>
          </cell>
          <cell r="BF8051">
            <v>0</v>
          </cell>
          <cell r="BG8051">
            <v>0</v>
          </cell>
          <cell r="BH8051">
            <v>0</v>
          </cell>
          <cell r="BI8051">
            <v>0</v>
          </cell>
          <cell r="BJ8051">
            <v>0</v>
          </cell>
        </row>
        <row r="8052">
          <cell r="A8052">
            <v>0</v>
          </cell>
          <cell r="B8052">
            <v>0</v>
          </cell>
          <cell r="C8052">
            <v>0</v>
          </cell>
          <cell r="D8052">
            <v>0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  <cell r="I8052">
            <v>0</v>
          </cell>
          <cell r="J8052">
            <v>0</v>
          </cell>
          <cell r="K8052">
            <v>0</v>
          </cell>
          <cell r="L8052">
            <v>0</v>
          </cell>
          <cell r="M8052">
            <v>0</v>
          </cell>
          <cell r="N8052">
            <v>0</v>
          </cell>
          <cell r="O8052">
            <v>0</v>
          </cell>
          <cell r="P8052">
            <v>0</v>
          </cell>
          <cell r="Q8052">
            <v>0</v>
          </cell>
          <cell r="R8052">
            <v>0</v>
          </cell>
          <cell r="S8052">
            <v>0</v>
          </cell>
          <cell r="T8052">
            <v>0</v>
          </cell>
          <cell r="U8052">
            <v>0</v>
          </cell>
          <cell r="V8052">
            <v>0</v>
          </cell>
          <cell r="W8052">
            <v>0</v>
          </cell>
          <cell r="X8052">
            <v>0</v>
          </cell>
          <cell r="Y8052">
            <v>0</v>
          </cell>
          <cell r="Z8052">
            <v>0</v>
          </cell>
          <cell r="AA8052">
            <v>0</v>
          </cell>
          <cell r="AB8052">
            <v>0</v>
          </cell>
          <cell r="AC8052">
            <v>0</v>
          </cell>
          <cell r="AD8052">
            <v>0</v>
          </cell>
          <cell r="AE8052">
            <v>0</v>
          </cell>
          <cell r="AF8052">
            <v>0</v>
          </cell>
          <cell r="AG8052">
            <v>0</v>
          </cell>
          <cell r="AH8052">
            <v>0</v>
          </cell>
          <cell r="AI8052">
            <v>0</v>
          </cell>
          <cell r="AJ8052">
            <v>0</v>
          </cell>
          <cell r="AK8052">
            <v>0</v>
          </cell>
          <cell r="AL8052">
            <v>0</v>
          </cell>
          <cell r="AM8052">
            <v>0</v>
          </cell>
          <cell r="AN8052">
            <v>0</v>
          </cell>
          <cell r="AO8052">
            <v>0</v>
          </cell>
          <cell r="AP8052">
            <v>0</v>
          </cell>
          <cell r="AQ8052">
            <v>0</v>
          </cell>
          <cell r="AR8052">
            <v>0</v>
          </cell>
          <cell r="AS8052">
            <v>0</v>
          </cell>
          <cell r="AT8052">
            <v>0</v>
          </cell>
          <cell r="AU8052">
            <v>0</v>
          </cell>
          <cell r="AV8052">
            <v>0</v>
          </cell>
          <cell r="AW8052">
            <v>0</v>
          </cell>
          <cell r="AX8052">
            <v>0</v>
          </cell>
          <cell r="AY8052">
            <v>0</v>
          </cell>
          <cell r="AZ8052">
            <v>0</v>
          </cell>
          <cell r="BA8052">
            <v>0</v>
          </cell>
          <cell r="BB8052">
            <v>0</v>
          </cell>
          <cell r="BC8052">
            <v>0</v>
          </cell>
          <cell r="BD8052">
            <v>0</v>
          </cell>
          <cell r="BE8052">
            <v>0</v>
          </cell>
          <cell r="BF8052">
            <v>0</v>
          </cell>
          <cell r="BG8052">
            <v>0</v>
          </cell>
          <cell r="BH8052">
            <v>0</v>
          </cell>
          <cell r="BI8052">
            <v>0</v>
          </cell>
          <cell r="BJ8052">
            <v>0</v>
          </cell>
        </row>
        <row r="8053">
          <cell r="A8053">
            <v>0</v>
          </cell>
          <cell r="B8053">
            <v>0</v>
          </cell>
          <cell r="C8053">
            <v>0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  <cell r="I8053">
            <v>0</v>
          </cell>
          <cell r="J8053">
            <v>0</v>
          </cell>
          <cell r="K8053">
            <v>0</v>
          </cell>
          <cell r="L8053">
            <v>0</v>
          </cell>
          <cell r="M8053">
            <v>0</v>
          </cell>
          <cell r="N8053">
            <v>0</v>
          </cell>
          <cell r="O8053">
            <v>0</v>
          </cell>
          <cell r="P8053">
            <v>0</v>
          </cell>
          <cell r="Q8053">
            <v>0</v>
          </cell>
          <cell r="R8053">
            <v>0</v>
          </cell>
          <cell r="S8053">
            <v>0</v>
          </cell>
          <cell r="T8053">
            <v>0</v>
          </cell>
          <cell r="U8053">
            <v>0</v>
          </cell>
          <cell r="V8053">
            <v>0</v>
          </cell>
          <cell r="W8053">
            <v>0</v>
          </cell>
          <cell r="X8053">
            <v>0</v>
          </cell>
          <cell r="Y8053">
            <v>0</v>
          </cell>
          <cell r="Z8053">
            <v>0</v>
          </cell>
          <cell r="AA8053">
            <v>0</v>
          </cell>
          <cell r="AB8053">
            <v>0</v>
          </cell>
          <cell r="AC8053">
            <v>0</v>
          </cell>
          <cell r="AD8053">
            <v>0</v>
          </cell>
          <cell r="AE8053">
            <v>0</v>
          </cell>
          <cell r="AF8053">
            <v>0</v>
          </cell>
          <cell r="AG8053">
            <v>0</v>
          </cell>
          <cell r="AH8053">
            <v>0</v>
          </cell>
          <cell r="AI8053">
            <v>0</v>
          </cell>
          <cell r="AJ8053">
            <v>0</v>
          </cell>
          <cell r="AK8053">
            <v>0</v>
          </cell>
          <cell r="AL8053">
            <v>0</v>
          </cell>
          <cell r="AM8053">
            <v>0</v>
          </cell>
          <cell r="AN8053">
            <v>0</v>
          </cell>
          <cell r="AO8053">
            <v>0</v>
          </cell>
          <cell r="AP8053">
            <v>0</v>
          </cell>
          <cell r="AQ8053">
            <v>0</v>
          </cell>
          <cell r="AR8053">
            <v>0</v>
          </cell>
          <cell r="AS8053">
            <v>0</v>
          </cell>
          <cell r="AT8053">
            <v>0</v>
          </cell>
          <cell r="AU8053">
            <v>0</v>
          </cell>
          <cell r="AV8053">
            <v>0</v>
          </cell>
          <cell r="AW8053">
            <v>0</v>
          </cell>
          <cell r="AX8053">
            <v>0</v>
          </cell>
          <cell r="AY8053">
            <v>0</v>
          </cell>
          <cell r="AZ8053">
            <v>0</v>
          </cell>
          <cell r="BA8053">
            <v>0</v>
          </cell>
          <cell r="BB8053">
            <v>0</v>
          </cell>
          <cell r="BC8053">
            <v>0</v>
          </cell>
          <cell r="BD8053">
            <v>0</v>
          </cell>
          <cell r="BE8053">
            <v>0</v>
          </cell>
          <cell r="BF8053">
            <v>0</v>
          </cell>
          <cell r="BG8053">
            <v>0</v>
          </cell>
          <cell r="BH8053">
            <v>0</v>
          </cell>
          <cell r="BI8053">
            <v>0</v>
          </cell>
          <cell r="BJ8053">
            <v>0</v>
          </cell>
        </row>
        <row r="8054">
          <cell r="A8054">
            <v>0</v>
          </cell>
          <cell r="B8054">
            <v>0</v>
          </cell>
          <cell r="C8054">
            <v>0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  <cell r="I8054">
            <v>0</v>
          </cell>
          <cell r="J8054">
            <v>0</v>
          </cell>
          <cell r="K8054">
            <v>0</v>
          </cell>
          <cell r="L8054">
            <v>0</v>
          </cell>
          <cell r="M8054">
            <v>0</v>
          </cell>
          <cell r="N8054">
            <v>0</v>
          </cell>
          <cell r="O8054">
            <v>0</v>
          </cell>
          <cell r="P8054">
            <v>0</v>
          </cell>
          <cell r="Q8054">
            <v>0</v>
          </cell>
          <cell r="R8054">
            <v>0</v>
          </cell>
          <cell r="S8054">
            <v>0</v>
          </cell>
          <cell r="T8054">
            <v>0</v>
          </cell>
          <cell r="U8054">
            <v>0</v>
          </cell>
          <cell r="V8054">
            <v>0</v>
          </cell>
          <cell r="W8054">
            <v>0</v>
          </cell>
          <cell r="X8054">
            <v>0</v>
          </cell>
          <cell r="Y8054">
            <v>0</v>
          </cell>
          <cell r="Z8054">
            <v>0</v>
          </cell>
          <cell r="AA8054">
            <v>0</v>
          </cell>
          <cell r="AB8054">
            <v>0</v>
          </cell>
          <cell r="AC8054">
            <v>0</v>
          </cell>
          <cell r="AD8054">
            <v>0</v>
          </cell>
          <cell r="AE8054">
            <v>0</v>
          </cell>
          <cell r="AF8054">
            <v>0</v>
          </cell>
          <cell r="AG8054">
            <v>0</v>
          </cell>
          <cell r="AH8054">
            <v>0</v>
          </cell>
          <cell r="AI8054">
            <v>0</v>
          </cell>
          <cell r="AJ8054">
            <v>0</v>
          </cell>
          <cell r="AK8054">
            <v>0</v>
          </cell>
          <cell r="AL8054">
            <v>0</v>
          </cell>
          <cell r="AM8054">
            <v>0</v>
          </cell>
          <cell r="AN8054">
            <v>0</v>
          </cell>
          <cell r="AO8054">
            <v>0</v>
          </cell>
          <cell r="AP8054">
            <v>0</v>
          </cell>
          <cell r="AQ8054">
            <v>0</v>
          </cell>
          <cell r="AR8054">
            <v>0</v>
          </cell>
          <cell r="AS8054">
            <v>0</v>
          </cell>
          <cell r="AT8054">
            <v>0</v>
          </cell>
          <cell r="AU8054">
            <v>0</v>
          </cell>
          <cell r="AV8054">
            <v>0</v>
          </cell>
          <cell r="AW8054">
            <v>0</v>
          </cell>
          <cell r="AX8054">
            <v>0</v>
          </cell>
          <cell r="AY8054">
            <v>0</v>
          </cell>
          <cell r="AZ8054">
            <v>0</v>
          </cell>
          <cell r="BA8054">
            <v>0</v>
          </cell>
          <cell r="BB8054">
            <v>0</v>
          </cell>
          <cell r="BC8054">
            <v>0</v>
          </cell>
          <cell r="BD8054">
            <v>0</v>
          </cell>
          <cell r="BE8054">
            <v>0</v>
          </cell>
          <cell r="BF8054">
            <v>0</v>
          </cell>
          <cell r="BG8054">
            <v>0</v>
          </cell>
          <cell r="BH8054">
            <v>0</v>
          </cell>
          <cell r="BI8054">
            <v>0</v>
          </cell>
          <cell r="BJ8054">
            <v>0</v>
          </cell>
        </row>
        <row r="8055">
          <cell r="A8055">
            <v>0</v>
          </cell>
          <cell r="B8055">
            <v>0</v>
          </cell>
          <cell r="C8055">
            <v>0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  <cell r="I8055">
            <v>0</v>
          </cell>
          <cell r="J8055">
            <v>0</v>
          </cell>
          <cell r="K8055">
            <v>0</v>
          </cell>
          <cell r="L8055">
            <v>0</v>
          </cell>
          <cell r="M8055">
            <v>0</v>
          </cell>
          <cell r="N8055">
            <v>0</v>
          </cell>
          <cell r="O8055">
            <v>0</v>
          </cell>
          <cell r="P8055">
            <v>0</v>
          </cell>
          <cell r="Q8055">
            <v>0</v>
          </cell>
          <cell r="R8055">
            <v>0</v>
          </cell>
          <cell r="S8055">
            <v>0</v>
          </cell>
          <cell r="T8055">
            <v>0</v>
          </cell>
          <cell r="U8055">
            <v>0</v>
          </cell>
          <cell r="V8055">
            <v>0</v>
          </cell>
          <cell r="W8055">
            <v>0</v>
          </cell>
          <cell r="X8055">
            <v>0</v>
          </cell>
          <cell r="Y8055">
            <v>0</v>
          </cell>
          <cell r="Z8055">
            <v>0</v>
          </cell>
          <cell r="AA8055">
            <v>0</v>
          </cell>
          <cell r="AB8055">
            <v>0</v>
          </cell>
          <cell r="AC8055">
            <v>0</v>
          </cell>
          <cell r="AD8055">
            <v>0</v>
          </cell>
          <cell r="AE8055">
            <v>0</v>
          </cell>
          <cell r="AF8055">
            <v>0</v>
          </cell>
          <cell r="AG8055">
            <v>0</v>
          </cell>
          <cell r="AH8055">
            <v>0</v>
          </cell>
          <cell r="AI8055">
            <v>0</v>
          </cell>
          <cell r="AJ8055">
            <v>0</v>
          </cell>
          <cell r="AK8055">
            <v>0</v>
          </cell>
          <cell r="AL8055">
            <v>0</v>
          </cell>
          <cell r="AM8055">
            <v>0</v>
          </cell>
          <cell r="AN8055">
            <v>0</v>
          </cell>
          <cell r="AO8055">
            <v>0</v>
          </cell>
          <cell r="AP8055">
            <v>0</v>
          </cell>
          <cell r="AQ8055">
            <v>0</v>
          </cell>
          <cell r="AR8055">
            <v>0</v>
          </cell>
          <cell r="AS8055">
            <v>0</v>
          </cell>
          <cell r="AT8055">
            <v>0</v>
          </cell>
          <cell r="AU8055">
            <v>0</v>
          </cell>
          <cell r="AV8055">
            <v>0</v>
          </cell>
          <cell r="AW8055">
            <v>0</v>
          </cell>
          <cell r="AX8055">
            <v>0</v>
          </cell>
          <cell r="AY8055">
            <v>0</v>
          </cell>
          <cell r="AZ8055">
            <v>0</v>
          </cell>
          <cell r="BA8055">
            <v>0</v>
          </cell>
          <cell r="BB8055">
            <v>0</v>
          </cell>
          <cell r="BC8055">
            <v>0</v>
          </cell>
          <cell r="BD8055">
            <v>0</v>
          </cell>
          <cell r="BE8055">
            <v>0</v>
          </cell>
          <cell r="BF8055">
            <v>0</v>
          </cell>
          <cell r="BG8055">
            <v>0</v>
          </cell>
          <cell r="BH8055">
            <v>0</v>
          </cell>
          <cell r="BI8055">
            <v>0</v>
          </cell>
          <cell r="BJ8055">
            <v>0</v>
          </cell>
        </row>
        <row r="8056">
          <cell r="A8056">
            <v>0</v>
          </cell>
          <cell r="B8056">
            <v>0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0</v>
          </cell>
          <cell r="H8056">
            <v>0</v>
          </cell>
          <cell r="I8056">
            <v>0</v>
          </cell>
          <cell r="J8056">
            <v>0</v>
          </cell>
          <cell r="K8056">
            <v>0</v>
          </cell>
          <cell r="L8056">
            <v>0</v>
          </cell>
          <cell r="M8056">
            <v>0</v>
          </cell>
          <cell r="N8056">
            <v>0</v>
          </cell>
          <cell r="O8056">
            <v>0</v>
          </cell>
          <cell r="P8056">
            <v>0</v>
          </cell>
          <cell r="Q8056">
            <v>0</v>
          </cell>
          <cell r="R8056">
            <v>0</v>
          </cell>
          <cell r="S8056">
            <v>0</v>
          </cell>
          <cell r="T8056">
            <v>0</v>
          </cell>
          <cell r="U8056">
            <v>0</v>
          </cell>
          <cell r="V8056">
            <v>0</v>
          </cell>
          <cell r="W8056">
            <v>0</v>
          </cell>
          <cell r="X8056">
            <v>0</v>
          </cell>
          <cell r="Y8056">
            <v>0</v>
          </cell>
          <cell r="Z8056">
            <v>0</v>
          </cell>
          <cell r="AA8056">
            <v>0</v>
          </cell>
          <cell r="AB8056">
            <v>0</v>
          </cell>
          <cell r="AC8056">
            <v>0</v>
          </cell>
          <cell r="AD8056">
            <v>0</v>
          </cell>
          <cell r="AE8056">
            <v>0</v>
          </cell>
          <cell r="AF8056">
            <v>0</v>
          </cell>
          <cell r="AG8056">
            <v>0</v>
          </cell>
          <cell r="AH8056">
            <v>0</v>
          </cell>
          <cell r="AI8056">
            <v>0</v>
          </cell>
          <cell r="AJ8056">
            <v>0</v>
          </cell>
          <cell r="AK8056">
            <v>0</v>
          </cell>
          <cell r="AL8056">
            <v>0</v>
          </cell>
          <cell r="AM8056">
            <v>0</v>
          </cell>
          <cell r="AN8056">
            <v>0</v>
          </cell>
          <cell r="AO8056">
            <v>0</v>
          </cell>
          <cell r="AP8056">
            <v>0</v>
          </cell>
          <cell r="AQ8056">
            <v>0</v>
          </cell>
          <cell r="AR8056">
            <v>0</v>
          </cell>
          <cell r="AS8056">
            <v>0</v>
          </cell>
          <cell r="AT8056">
            <v>0</v>
          </cell>
          <cell r="AU8056">
            <v>0</v>
          </cell>
          <cell r="AV8056">
            <v>0</v>
          </cell>
          <cell r="AW8056">
            <v>0</v>
          </cell>
          <cell r="AX8056">
            <v>0</v>
          </cell>
          <cell r="AY8056">
            <v>0</v>
          </cell>
          <cell r="AZ8056">
            <v>0</v>
          </cell>
          <cell r="BA8056">
            <v>0</v>
          </cell>
          <cell r="BB8056">
            <v>0</v>
          </cell>
          <cell r="BC8056">
            <v>0</v>
          </cell>
          <cell r="BD8056">
            <v>0</v>
          </cell>
          <cell r="BE8056">
            <v>0</v>
          </cell>
          <cell r="BF8056">
            <v>0</v>
          </cell>
          <cell r="BG8056">
            <v>0</v>
          </cell>
          <cell r="BH8056">
            <v>0</v>
          </cell>
          <cell r="BI8056">
            <v>0</v>
          </cell>
          <cell r="BJ8056">
            <v>0</v>
          </cell>
        </row>
        <row r="8057">
          <cell r="A8057">
            <v>0</v>
          </cell>
          <cell r="B8057">
            <v>0</v>
          </cell>
          <cell r="C8057">
            <v>0</v>
          </cell>
          <cell r="D8057">
            <v>0</v>
          </cell>
          <cell r="E8057">
            <v>0</v>
          </cell>
          <cell r="F8057">
            <v>0</v>
          </cell>
          <cell r="G8057">
            <v>0</v>
          </cell>
          <cell r="H8057">
            <v>0</v>
          </cell>
          <cell r="I8057">
            <v>0</v>
          </cell>
          <cell r="J8057">
            <v>0</v>
          </cell>
          <cell r="K8057">
            <v>0</v>
          </cell>
          <cell r="L8057">
            <v>0</v>
          </cell>
          <cell r="M8057">
            <v>0</v>
          </cell>
          <cell r="N8057">
            <v>0</v>
          </cell>
          <cell r="O8057">
            <v>0</v>
          </cell>
          <cell r="P8057">
            <v>0</v>
          </cell>
          <cell r="Q8057">
            <v>0</v>
          </cell>
          <cell r="R8057">
            <v>0</v>
          </cell>
          <cell r="S8057">
            <v>0</v>
          </cell>
          <cell r="T8057">
            <v>0</v>
          </cell>
          <cell r="U8057">
            <v>0</v>
          </cell>
          <cell r="V8057">
            <v>0</v>
          </cell>
          <cell r="W8057">
            <v>0</v>
          </cell>
          <cell r="X8057">
            <v>0</v>
          </cell>
          <cell r="Y8057">
            <v>0</v>
          </cell>
          <cell r="Z8057">
            <v>0</v>
          </cell>
          <cell r="AA8057">
            <v>0</v>
          </cell>
          <cell r="AB8057">
            <v>0</v>
          </cell>
          <cell r="AC8057">
            <v>0</v>
          </cell>
          <cell r="AD8057">
            <v>0</v>
          </cell>
          <cell r="AE8057">
            <v>0</v>
          </cell>
          <cell r="AF8057">
            <v>0</v>
          </cell>
          <cell r="AG8057">
            <v>0</v>
          </cell>
          <cell r="AH8057">
            <v>0</v>
          </cell>
          <cell r="AI8057">
            <v>0</v>
          </cell>
          <cell r="AJ8057">
            <v>0</v>
          </cell>
          <cell r="AK8057">
            <v>0</v>
          </cell>
          <cell r="AL8057">
            <v>0</v>
          </cell>
          <cell r="AM8057">
            <v>0</v>
          </cell>
          <cell r="AN8057">
            <v>0</v>
          </cell>
          <cell r="AO8057">
            <v>0</v>
          </cell>
          <cell r="AP8057">
            <v>0</v>
          </cell>
          <cell r="AQ8057">
            <v>0</v>
          </cell>
          <cell r="AR8057">
            <v>0</v>
          </cell>
          <cell r="AS8057">
            <v>0</v>
          </cell>
          <cell r="AT8057">
            <v>0</v>
          </cell>
          <cell r="AU8057">
            <v>0</v>
          </cell>
          <cell r="AV8057">
            <v>0</v>
          </cell>
          <cell r="AW8057">
            <v>0</v>
          </cell>
          <cell r="AX8057">
            <v>0</v>
          </cell>
          <cell r="AY8057">
            <v>0</v>
          </cell>
          <cell r="AZ8057">
            <v>0</v>
          </cell>
          <cell r="BA8057">
            <v>0</v>
          </cell>
          <cell r="BB8057">
            <v>0</v>
          </cell>
          <cell r="BC8057">
            <v>0</v>
          </cell>
          <cell r="BD8057">
            <v>0</v>
          </cell>
          <cell r="BE8057">
            <v>0</v>
          </cell>
          <cell r="BF8057">
            <v>0</v>
          </cell>
          <cell r="BG8057">
            <v>0</v>
          </cell>
          <cell r="BH8057">
            <v>0</v>
          </cell>
          <cell r="BI8057">
            <v>0</v>
          </cell>
          <cell r="BJ8057">
            <v>0</v>
          </cell>
        </row>
        <row r="8058">
          <cell r="A8058">
            <v>0</v>
          </cell>
          <cell r="B8058">
            <v>0</v>
          </cell>
          <cell r="C8058">
            <v>0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  <cell r="I8058">
            <v>0</v>
          </cell>
          <cell r="J8058">
            <v>0</v>
          </cell>
          <cell r="K8058">
            <v>0</v>
          </cell>
          <cell r="L8058">
            <v>0</v>
          </cell>
          <cell r="M8058">
            <v>0</v>
          </cell>
          <cell r="N8058">
            <v>0</v>
          </cell>
          <cell r="O8058">
            <v>0</v>
          </cell>
          <cell r="P8058">
            <v>0</v>
          </cell>
          <cell r="Q8058">
            <v>0</v>
          </cell>
          <cell r="R8058">
            <v>0</v>
          </cell>
          <cell r="S8058">
            <v>0</v>
          </cell>
          <cell r="T8058">
            <v>0</v>
          </cell>
          <cell r="U8058">
            <v>0</v>
          </cell>
          <cell r="V8058">
            <v>0</v>
          </cell>
          <cell r="W8058">
            <v>0</v>
          </cell>
          <cell r="X8058">
            <v>0</v>
          </cell>
          <cell r="Y8058">
            <v>0</v>
          </cell>
          <cell r="Z8058">
            <v>0</v>
          </cell>
          <cell r="AA8058">
            <v>0</v>
          </cell>
          <cell r="AB8058">
            <v>0</v>
          </cell>
          <cell r="AC8058">
            <v>0</v>
          </cell>
          <cell r="AD8058">
            <v>0</v>
          </cell>
          <cell r="AE8058">
            <v>0</v>
          </cell>
          <cell r="AF8058">
            <v>0</v>
          </cell>
          <cell r="AG8058">
            <v>0</v>
          </cell>
          <cell r="AH8058">
            <v>0</v>
          </cell>
          <cell r="AI8058">
            <v>0</v>
          </cell>
          <cell r="AJ8058">
            <v>0</v>
          </cell>
          <cell r="AK8058">
            <v>0</v>
          </cell>
          <cell r="AL8058">
            <v>0</v>
          </cell>
          <cell r="AM8058">
            <v>0</v>
          </cell>
          <cell r="AN8058">
            <v>0</v>
          </cell>
          <cell r="AO8058">
            <v>0</v>
          </cell>
          <cell r="AP8058">
            <v>0</v>
          </cell>
          <cell r="AQ8058">
            <v>0</v>
          </cell>
          <cell r="AR8058">
            <v>0</v>
          </cell>
          <cell r="AS8058">
            <v>0</v>
          </cell>
          <cell r="AT8058">
            <v>0</v>
          </cell>
          <cell r="AU8058">
            <v>0</v>
          </cell>
          <cell r="AV8058">
            <v>0</v>
          </cell>
          <cell r="AW8058">
            <v>0</v>
          </cell>
          <cell r="AX8058">
            <v>0</v>
          </cell>
          <cell r="AY8058">
            <v>0</v>
          </cell>
          <cell r="AZ8058">
            <v>0</v>
          </cell>
          <cell r="BA8058">
            <v>0</v>
          </cell>
          <cell r="BB8058">
            <v>0</v>
          </cell>
          <cell r="BC8058">
            <v>0</v>
          </cell>
          <cell r="BD8058">
            <v>0</v>
          </cell>
          <cell r="BE8058">
            <v>0</v>
          </cell>
          <cell r="BF8058">
            <v>0</v>
          </cell>
          <cell r="BG8058">
            <v>0</v>
          </cell>
          <cell r="BH8058">
            <v>0</v>
          </cell>
          <cell r="BI8058">
            <v>0</v>
          </cell>
          <cell r="BJ8058">
            <v>0</v>
          </cell>
        </row>
        <row r="8059">
          <cell r="A8059">
            <v>0</v>
          </cell>
          <cell r="B8059">
            <v>0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0</v>
          </cell>
          <cell r="H8059">
            <v>0</v>
          </cell>
          <cell r="I8059">
            <v>0</v>
          </cell>
          <cell r="J8059">
            <v>0</v>
          </cell>
          <cell r="K8059">
            <v>0</v>
          </cell>
          <cell r="L8059">
            <v>0</v>
          </cell>
          <cell r="M8059">
            <v>0</v>
          </cell>
          <cell r="N8059">
            <v>0</v>
          </cell>
          <cell r="O8059">
            <v>0</v>
          </cell>
          <cell r="P8059">
            <v>0</v>
          </cell>
          <cell r="Q8059">
            <v>0</v>
          </cell>
          <cell r="R8059">
            <v>0</v>
          </cell>
          <cell r="S8059">
            <v>0</v>
          </cell>
          <cell r="T8059">
            <v>0</v>
          </cell>
          <cell r="U8059">
            <v>0</v>
          </cell>
          <cell r="V8059">
            <v>0</v>
          </cell>
          <cell r="W8059">
            <v>0</v>
          </cell>
          <cell r="X8059">
            <v>0</v>
          </cell>
          <cell r="Y8059">
            <v>0</v>
          </cell>
          <cell r="Z8059">
            <v>0</v>
          </cell>
          <cell r="AA8059">
            <v>0</v>
          </cell>
          <cell r="AB8059">
            <v>0</v>
          </cell>
          <cell r="AC8059">
            <v>0</v>
          </cell>
          <cell r="AD8059">
            <v>0</v>
          </cell>
          <cell r="AE8059">
            <v>0</v>
          </cell>
          <cell r="AF8059">
            <v>0</v>
          </cell>
          <cell r="AG8059">
            <v>0</v>
          </cell>
          <cell r="AH8059">
            <v>0</v>
          </cell>
          <cell r="AI8059">
            <v>0</v>
          </cell>
          <cell r="AJ8059">
            <v>0</v>
          </cell>
          <cell r="AK8059">
            <v>0</v>
          </cell>
          <cell r="AL8059">
            <v>0</v>
          </cell>
          <cell r="AM8059">
            <v>0</v>
          </cell>
          <cell r="AN8059">
            <v>0</v>
          </cell>
          <cell r="AO8059">
            <v>0</v>
          </cell>
          <cell r="AP8059">
            <v>0</v>
          </cell>
          <cell r="AQ8059">
            <v>0</v>
          </cell>
          <cell r="AR8059">
            <v>0</v>
          </cell>
          <cell r="AS8059">
            <v>0</v>
          </cell>
          <cell r="AT8059">
            <v>0</v>
          </cell>
          <cell r="AU8059">
            <v>0</v>
          </cell>
          <cell r="AV8059">
            <v>0</v>
          </cell>
          <cell r="AW8059">
            <v>0</v>
          </cell>
          <cell r="AX8059">
            <v>0</v>
          </cell>
          <cell r="AY8059">
            <v>0</v>
          </cell>
          <cell r="AZ8059">
            <v>0</v>
          </cell>
          <cell r="BA8059">
            <v>0</v>
          </cell>
          <cell r="BB8059">
            <v>0</v>
          </cell>
          <cell r="BC8059">
            <v>0</v>
          </cell>
          <cell r="BD8059">
            <v>0</v>
          </cell>
          <cell r="BE8059">
            <v>0</v>
          </cell>
          <cell r="BF8059">
            <v>0</v>
          </cell>
          <cell r="BG8059">
            <v>0</v>
          </cell>
          <cell r="BH8059">
            <v>0</v>
          </cell>
          <cell r="BI8059">
            <v>0</v>
          </cell>
          <cell r="BJ8059">
            <v>0</v>
          </cell>
        </row>
        <row r="8060">
          <cell r="A8060">
            <v>0</v>
          </cell>
          <cell r="B8060">
            <v>0</v>
          </cell>
          <cell r="C8060">
            <v>0</v>
          </cell>
          <cell r="D8060">
            <v>0</v>
          </cell>
          <cell r="E8060">
            <v>0</v>
          </cell>
          <cell r="F8060">
            <v>0</v>
          </cell>
          <cell r="G8060">
            <v>0</v>
          </cell>
          <cell r="H8060">
            <v>0</v>
          </cell>
          <cell r="I8060">
            <v>0</v>
          </cell>
          <cell r="J8060">
            <v>0</v>
          </cell>
          <cell r="K8060">
            <v>0</v>
          </cell>
          <cell r="L8060">
            <v>0</v>
          </cell>
          <cell r="M8060">
            <v>0</v>
          </cell>
          <cell r="N8060">
            <v>0</v>
          </cell>
          <cell r="O8060">
            <v>0</v>
          </cell>
          <cell r="P8060">
            <v>0</v>
          </cell>
          <cell r="Q8060">
            <v>0</v>
          </cell>
          <cell r="R8060">
            <v>0</v>
          </cell>
          <cell r="S8060">
            <v>0</v>
          </cell>
          <cell r="T8060">
            <v>0</v>
          </cell>
          <cell r="U8060">
            <v>0</v>
          </cell>
          <cell r="V8060">
            <v>0</v>
          </cell>
          <cell r="W8060">
            <v>0</v>
          </cell>
          <cell r="X8060">
            <v>0</v>
          </cell>
          <cell r="Y8060">
            <v>0</v>
          </cell>
          <cell r="Z8060">
            <v>0</v>
          </cell>
          <cell r="AA8060">
            <v>0</v>
          </cell>
          <cell r="AB8060">
            <v>0</v>
          </cell>
          <cell r="AC8060">
            <v>0</v>
          </cell>
          <cell r="AD8060">
            <v>0</v>
          </cell>
          <cell r="AE8060">
            <v>0</v>
          </cell>
          <cell r="AF8060">
            <v>0</v>
          </cell>
          <cell r="AG8060">
            <v>0</v>
          </cell>
          <cell r="AH8060">
            <v>0</v>
          </cell>
          <cell r="AI8060">
            <v>0</v>
          </cell>
          <cell r="AJ8060">
            <v>0</v>
          </cell>
          <cell r="AK8060">
            <v>0</v>
          </cell>
          <cell r="AL8060">
            <v>0</v>
          </cell>
          <cell r="AM8060">
            <v>0</v>
          </cell>
          <cell r="AN8060">
            <v>0</v>
          </cell>
          <cell r="AO8060">
            <v>0</v>
          </cell>
          <cell r="AP8060">
            <v>0</v>
          </cell>
          <cell r="AQ8060">
            <v>0</v>
          </cell>
          <cell r="AR8060">
            <v>0</v>
          </cell>
          <cell r="AS8060">
            <v>0</v>
          </cell>
          <cell r="AT8060">
            <v>0</v>
          </cell>
          <cell r="AU8060">
            <v>0</v>
          </cell>
          <cell r="AV8060">
            <v>0</v>
          </cell>
          <cell r="AW8060">
            <v>0</v>
          </cell>
          <cell r="AX8060">
            <v>0</v>
          </cell>
          <cell r="AY8060">
            <v>0</v>
          </cell>
          <cell r="AZ8060">
            <v>0</v>
          </cell>
          <cell r="BA8060">
            <v>0</v>
          </cell>
          <cell r="BB8060">
            <v>0</v>
          </cell>
          <cell r="BC8060">
            <v>0</v>
          </cell>
          <cell r="BD8060">
            <v>0</v>
          </cell>
          <cell r="BE8060">
            <v>0</v>
          </cell>
          <cell r="BF8060">
            <v>0</v>
          </cell>
          <cell r="BG8060">
            <v>0</v>
          </cell>
          <cell r="BH8060">
            <v>0</v>
          </cell>
          <cell r="BI8060">
            <v>0</v>
          </cell>
          <cell r="BJ8060">
            <v>0</v>
          </cell>
        </row>
        <row r="8061">
          <cell r="A8061">
            <v>0</v>
          </cell>
          <cell r="B8061">
            <v>0</v>
          </cell>
          <cell r="C8061">
            <v>0</v>
          </cell>
          <cell r="D8061">
            <v>0</v>
          </cell>
          <cell r="E8061">
            <v>0</v>
          </cell>
          <cell r="F8061">
            <v>0</v>
          </cell>
          <cell r="G8061">
            <v>0</v>
          </cell>
          <cell r="H8061">
            <v>0</v>
          </cell>
          <cell r="I8061">
            <v>0</v>
          </cell>
          <cell r="J8061">
            <v>0</v>
          </cell>
          <cell r="K8061">
            <v>0</v>
          </cell>
          <cell r="L8061">
            <v>0</v>
          </cell>
          <cell r="M8061">
            <v>0</v>
          </cell>
          <cell r="N8061">
            <v>0</v>
          </cell>
          <cell r="O8061">
            <v>0</v>
          </cell>
          <cell r="P8061">
            <v>0</v>
          </cell>
          <cell r="Q8061">
            <v>0</v>
          </cell>
          <cell r="R8061">
            <v>0</v>
          </cell>
          <cell r="S8061">
            <v>0</v>
          </cell>
          <cell r="T8061">
            <v>0</v>
          </cell>
          <cell r="U8061">
            <v>0</v>
          </cell>
          <cell r="V8061">
            <v>0</v>
          </cell>
          <cell r="W8061">
            <v>0</v>
          </cell>
          <cell r="X8061">
            <v>0</v>
          </cell>
          <cell r="Y8061">
            <v>0</v>
          </cell>
          <cell r="Z8061">
            <v>0</v>
          </cell>
          <cell r="AA8061">
            <v>0</v>
          </cell>
          <cell r="AB8061">
            <v>0</v>
          </cell>
          <cell r="AC8061">
            <v>0</v>
          </cell>
          <cell r="AD8061">
            <v>0</v>
          </cell>
          <cell r="AE8061">
            <v>0</v>
          </cell>
          <cell r="AF8061">
            <v>0</v>
          </cell>
          <cell r="AG8061">
            <v>0</v>
          </cell>
          <cell r="AH8061">
            <v>0</v>
          </cell>
          <cell r="AI8061">
            <v>0</v>
          </cell>
          <cell r="AJ8061">
            <v>0</v>
          </cell>
          <cell r="AK8061">
            <v>0</v>
          </cell>
          <cell r="AL8061">
            <v>0</v>
          </cell>
          <cell r="AM8061">
            <v>0</v>
          </cell>
          <cell r="AN8061">
            <v>0</v>
          </cell>
          <cell r="AO8061">
            <v>0</v>
          </cell>
          <cell r="AP8061">
            <v>0</v>
          </cell>
          <cell r="AQ8061">
            <v>0</v>
          </cell>
          <cell r="AR8061">
            <v>0</v>
          </cell>
          <cell r="AS8061">
            <v>0</v>
          </cell>
          <cell r="AT8061">
            <v>0</v>
          </cell>
          <cell r="AU8061">
            <v>0</v>
          </cell>
          <cell r="AV8061">
            <v>0</v>
          </cell>
          <cell r="AW8061">
            <v>0</v>
          </cell>
          <cell r="AX8061">
            <v>0</v>
          </cell>
          <cell r="AY8061">
            <v>0</v>
          </cell>
          <cell r="AZ8061">
            <v>0</v>
          </cell>
          <cell r="BA8061">
            <v>0</v>
          </cell>
          <cell r="BB8061">
            <v>0</v>
          </cell>
          <cell r="BC8061">
            <v>0</v>
          </cell>
          <cell r="BD8061">
            <v>0</v>
          </cell>
          <cell r="BE8061">
            <v>0</v>
          </cell>
          <cell r="BF8061">
            <v>0</v>
          </cell>
          <cell r="BG8061">
            <v>0</v>
          </cell>
          <cell r="BH8061">
            <v>0</v>
          </cell>
          <cell r="BI8061">
            <v>0</v>
          </cell>
          <cell r="BJ8061">
            <v>0</v>
          </cell>
        </row>
        <row r="8062">
          <cell r="A8062">
            <v>0</v>
          </cell>
          <cell r="B8062">
            <v>0</v>
          </cell>
          <cell r="C8062">
            <v>0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  <cell r="I8062">
            <v>0</v>
          </cell>
          <cell r="J8062">
            <v>0</v>
          </cell>
          <cell r="K8062">
            <v>0</v>
          </cell>
          <cell r="L8062">
            <v>0</v>
          </cell>
          <cell r="M8062">
            <v>0</v>
          </cell>
          <cell r="N8062">
            <v>0</v>
          </cell>
          <cell r="O8062">
            <v>0</v>
          </cell>
          <cell r="P8062">
            <v>0</v>
          </cell>
          <cell r="Q8062">
            <v>0</v>
          </cell>
          <cell r="R8062">
            <v>0</v>
          </cell>
          <cell r="S8062">
            <v>0</v>
          </cell>
          <cell r="T8062">
            <v>0</v>
          </cell>
          <cell r="U8062">
            <v>0</v>
          </cell>
          <cell r="V8062">
            <v>0</v>
          </cell>
          <cell r="W8062">
            <v>0</v>
          </cell>
          <cell r="X8062">
            <v>0</v>
          </cell>
          <cell r="Y8062">
            <v>0</v>
          </cell>
          <cell r="Z8062">
            <v>0</v>
          </cell>
          <cell r="AA8062">
            <v>0</v>
          </cell>
          <cell r="AB8062">
            <v>0</v>
          </cell>
          <cell r="AC8062">
            <v>0</v>
          </cell>
          <cell r="AD8062">
            <v>0</v>
          </cell>
          <cell r="AE8062">
            <v>0</v>
          </cell>
          <cell r="AF8062">
            <v>0</v>
          </cell>
          <cell r="AG8062">
            <v>0</v>
          </cell>
          <cell r="AH8062">
            <v>0</v>
          </cell>
          <cell r="AI8062">
            <v>0</v>
          </cell>
          <cell r="AJ8062">
            <v>0</v>
          </cell>
          <cell r="AK8062">
            <v>0</v>
          </cell>
          <cell r="AL8062">
            <v>0</v>
          </cell>
          <cell r="AM8062">
            <v>0</v>
          </cell>
          <cell r="AN8062">
            <v>0</v>
          </cell>
          <cell r="AO8062">
            <v>0</v>
          </cell>
          <cell r="AP8062">
            <v>0</v>
          </cell>
          <cell r="AQ8062">
            <v>0</v>
          </cell>
          <cell r="AR8062">
            <v>0</v>
          </cell>
          <cell r="AS8062">
            <v>0</v>
          </cell>
          <cell r="AT8062">
            <v>0</v>
          </cell>
          <cell r="AU8062">
            <v>0</v>
          </cell>
          <cell r="AV8062">
            <v>0</v>
          </cell>
          <cell r="AW8062">
            <v>0</v>
          </cell>
          <cell r="AX8062">
            <v>0</v>
          </cell>
          <cell r="AY8062">
            <v>0</v>
          </cell>
          <cell r="AZ8062">
            <v>0</v>
          </cell>
          <cell r="BA8062">
            <v>0</v>
          </cell>
          <cell r="BB8062">
            <v>0</v>
          </cell>
          <cell r="BC8062">
            <v>0</v>
          </cell>
          <cell r="BD8062">
            <v>0</v>
          </cell>
          <cell r="BE8062">
            <v>0</v>
          </cell>
          <cell r="BF8062">
            <v>0</v>
          </cell>
          <cell r="BG8062">
            <v>0</v>
          </cell>
          <cell r="BH8062">
            <v>0</v>
          </cell>
          <cell r="BI8062">
            <v>0</v>
          </cell>
          <cell r="BJ8062">
            <v>0</v>
          </cell>
        </row>
        <row r="8063">
          <cell r="A8063">
            <v>0</v>
          </cell>
          <cell r="B8063">
            <v>0</v>
          </cell>
          <cell r="C8063">
            <v>0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  <cell r="I8063">
            <v>0</v>
          </cell>
          <cell r="J8063">
            <v>0</v>
          </cell>
          <cell r="K8063">
            <v>0</v>
          </cell>
          <cell r="L8063">
            <v>0</v>
          </cell>
          <cell r="M8063">
            <v>0</v>
          </cell>
          <cell r="N8063">
            <v>0</v>
          </cell>
          <cell r="O8063">
            <v>0</v>
          </cell>
          <cell r="P8063">
            <v>0</v>
          </cell>
          <cell r="Q8063">
            <v>0</v>
          </cell>
          <cell r="R8063">
            <v>0</v>
          </cell>
          <cell r="S8063">
            <v>0</v>
          </cell>
          <cell r="T8063">
            <v>0</v>
          </cell>
          <cell r="U8063">
            <v>0</v>
          </cell>
          <cell r="V8063">
            <v>0</v>
          </cell>
          <cell r="W8063">
            <v>0</v>
          </cell>
          <cell r="X8063">
            <v>0</v>
          </cell>
          <cell r="Y8063">
            <v>0</v>
          </cell>
          <cell r="Z8063">
            <v>0</v>
          </cell>
          <cell r="AA8063">
            <v>0</v>
          </cell>
          <cell r="AB8063">
            <v>0</v>
          </cell>
          <cell r="AC8063">
            <v>0</v>
          </cell>
          <cell r="AD8063">
            <v>0</v>
          </cell>
          <cell r="AE8063">
            <v>0</v>
          </cell>
          <cell r="AF8063">
            <v>0</v>
          </cell>
          <cell r="AG8063">
            <v>0</v>
          </cell>
          <cell r="AH8063">
            <v>0</v>
          </cell>
          <cell r="AI8063">
            <v>0</v>
          </cell>
          <cell r="AJ8063">
            <v>0</v>
          </cell>
          <cell r="AK8063">
            <v>0</v>
          </cell>
          <cell r="AL8063">
            <v>0</v>
          </cell>
          <cell r="AM8063">
            <v>0</v>
          </cell>
          <cell r="AN8063">
            <v>0</v>
          </cell>
          <cell r="AO8063">
            <v>0</v>
          </cell>
          <cell r="AP8063">
            <v>0</v>
          </cell>
          <cell r="AQ8063">
            <v>0</v>
          </cell>
          <cell r="AR8063">
            <v>0</v>
          </cell>
          <cell r="AS8063">
            <v>0</v>
          </cell>
          <cell r="AT8063">
            <v>0</v>
          </cell>
          <cell r="AU8063">
            <v>0</v>
          </cell>
          <cell r="AV8063">
            <v>0</v>
          </cell>
          <cell r="AW8063">
            <v>0</v>
          </cell>
          <cell r="AX8063">
            <v>0</v>
          </cell>
          <cell r="AY8063">
            <v>0</v>
          </cell>
          <cell r="AZ8063">
            <v>0</v>
          </cell>
          <cell r="BA8063">
            <v>0</v>
          </cell>
          <cell r="BB8063">
            <v>0</v>
          </cell>
          <cell r="BC8063">
            <v>0</v>
          </cell>
          <cell r="BD8063">
            <v>0</v>
          </cell>
          <cell r="BE8063">
            <v>0</v>
          </cell>
          <cell r="BF8063">
            <v>0</v>
          </cell>
          <cell r="BG8063">
            <v>0</v>
          </cell>
          <cell r="BH8063">
            <v>0</v>
          </cell>
          <cell r="BI8063">
            <v>0</v>
          </cell>
          <cell r="BJ8063">
            <v>0</v>
          </cell>
        </row>
        <row r="8064">
          <cell r="A8064">
            <v>0</v>
          </cell>
          <cell r="B8064">
            <v>0</v>
          </cell>
          <cell r="C8064">
            <v>0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  <cell r="I8064">
            <v>0</v>
          </cell>
          <cell r="J8064">
            <v>0</v>
          </cell>
          <cell r="K8064">
            <v>0</v>
          </cell>
          <cell r="L8064">
            <v>0</v>
          </cell>
          <cell r="M8064">
            <v>0</v>
          </cell>
          <cell r="N8064">
            <v>0</v>
          </cell>
          <cell r="O8064">
            <v>0</v>
          </cell>
          <cell r="P8064">
            <v>0</v>
          </cell>
          <cell r="Q8064">
            <v>0</v>
          </cell>
          <cell r="R8064">
            <v>0</v>
          </cell>
          <cell r="S8064">
            <v>0</v>
          </cell>
          <cell r="T8064">
            <v>0</v>
          </cell>
          <cell r="U8064">
            <v>0</v>
          </cell>
          <cell r="V8064">
            <v>0</v>
          </cell>
          <cell r="W8064">
            <v>0</v>
          </cell>
          <cell r="X8064">
            <v>0</v>
          </cell>
          <cell r="Y8064">
            <v>0</v>
          </cell>
          <cell r="Z8064">
            <v>0</v>
          </cell>
          <cell r="AA8064">
            <v>0</v>
          </cell>
          <cell r="AB8064">
            <v>0</v>
          </cell>
          <cell r="AC8064">
            <v>0</v>
          </cell>
          <cell r="AD8064">
            <v>0</v>
          </cell>
          <cell r="AE8064">
            <v>0</v>
          </cell>
          <cell r="AF8064">
            <v>0</v>
          </cell>
          <cell r="AG8064">
            <v>0</v>
          </cell>
          <cell r="AH8064">
            <v>0</v>
          </cell>
          <cell r="AI8064">
            <v>0</v>
          </cell>
          <cell r="AJ8064">
            <v>0</v>
          </cell>
          <cell r="AK8064">
            <v>0</v>
          </cell>
          <cell r="AL8064">
            <v>0</v>
          </cell>
          <cell r="AM8064">
            <v>0</v>
          </cell>
          <cell r="AN8064">
            <v>0</v>
          </cell>
          <cell r="AO8064">
            <v>0</v>
          </cell>
          <cell r="AP8064">
            <v>0</v>
          </cell>
          <cell r="AQ8064">
            <v>0</v>
          </cell>
          <cell r="AR8064">
            <v>0</v>
          </cell>
          <cell r="AS8064">
            <v>0</v>
          </cell>
          <cell r="AT8064">
            <v>0</v>
          </cell>
          <cell r="AU8064">
            <v>0</v>
          </cell>
          <cell r="AV8064">
            <v>0</v>
          </cell>
          <cell r="AW8064">
            <v>0</v>
          </cell>
          <cell r="AX8064">
            <v>0</v>
          </cell>
          <cell r="AY8064">
            <v>0</v>
          </cell>
          <cell r="AZ8064">
            <v>0</v>
          </cell>
          <cell r="BA8064">
            <v>0</v>
          </cell>
          <cell r="BB8064">
            <v>0</v>
          </cell>
          <cell r="BC8064">
            <v>0</v>
          </cell>
          <cell r="BD8064">
            <v>0</v>
          </cell>
          <cell r="BE8064">
            <v>0</v>
          </cell>
          <cell r="BF8064">
            <v>0</v>
          </cell>
          <cell r="BG8064">
            <v>0</v>
          </cell>
          <cell r="BH8064">
            <v>0</v>
          </cell>
          <cell r="BI8064">
            <v>0</v>
          </cell>
          <cell r="BJ8064">
            <v>0</v>
          </cell>
        </row>
        <row r="8065">
          <cell r="A8065">
            <v>0</v>
          </cell>
          <cell r="B8065">
            <v>0</v>
          </cell>
          <cell r="C8065">
            <v>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  <cell r="I8065">
            <v>0</v>
          </cell>
          <cell r="J8065">
            <v>0</v>
          </cell>
          <cell r="K8065">
            <v>0</v>
          </cell>
          <cell r="L8065">
            <v>0</v>
          </cell>
          <cell r="M8065">
            <v>0</v>
          </cell>
          <cell r="N8065">
            <v>0</v>
          </cell>
          <cell r="O8065">
            <v>0</v>
          </cell>
          <cell r="P8065">
            <v>0</v>
          </cell>
          <cell r="Q8065">
            <v>0</v>
          </cell>
          <cell r="R8065">
            <v>0</v>
          </cell>
          <cell r="S8065">
            <v>0</v>
          </cell>
          <cell r="T8065">
            <v>0</v>
          </cell>
          <cell r="U8065">
            <v>0</v>
          </cell>
          <cell r="V8065">
            <v>0</v>
          </cell>
          <cell r="W8065">
            <v>0</v>
          </cell>
          <cell r="X8065">
            <v>0</v>
          </cell>
          <cell r="Y8065">
            <v>0</v>
          </cell>
          <cell r="Z8065">
            <v>0</v>
          </cell>
          <cell r="AA8065">
            <v>0</v>
          </cell>
          <cell r="AB8065">
            <v>0</v>
          </cell>
          <cell r="AC8065">
            <v>0</v>
          </cell>
          <cell r="AD8065">
            <v>0</v>
          </cell>
          <cell r="AE8065">
            <v>0</v>
          </cell>
          <cell r="AF8065">
            <v>0</v>
          </cell>
          <cell r="AG8065">
            <v>0</v>
          </cell>
          <cell r="AH8065">
            <v>0</v>
          </cell>
          <cell r="AI8065">
            <v>0</v>
          </cell>
          <cell r="AJ8065">
            <v>0</v>
          </cell>
          <cell r="AK8065">
            <v>0</v>
          </cell>
          <cell r="AL8065">
            <v>0</v>
          </cell>
          <cell r="AM8065">
            <v>0</v>
          </cell>
          <cell r="AN8065">
            <v>0</v>
          </cell>
          <cell r="AO8065">
            <v>0</v>
          </cell>
          <cell r="AP8065">
            <v>0</v>
          </cell>
          <cell r="AQ8065">
            <v>0</v>
          </cell>
          <cell r="AR8065">
            <v>0</v>
          </cell>
          <cell r="AS8065">
            <v>0</v>
          </cell>
          <cell r="AT8065">
            <v>0</v>
          </cell>
          <cell r="AU8065">
            <v>0</v>
          </cell>
          <cell r="AV8065">
            <v>0</v>
          </cell>
          <cell r="AW8065">
            <v>0</v>
          </cell>
          <cell r="AX8065">
            <v>0</v>
          </cell>
          <cell r="AY8065">
            <v>0</v>
          </cell>
          <cell r="AZ8065">
            <v>0</v>
          </cell>
          <cell r="BA8065">
            <v>0</v>
          </cell>
          <cell r="BB8065">
            <v>0</v>
          </cell>
          <cell r="BC8065">
            <v>0</v>
          </cell>
          <cell r="BD8065">
            <v>0</v>
          </cell>
          <cell r="BE8065">
            <v>0</v>
          </cell>
          <cell r="BF8065">
            <v>0</v>
          </cell>
          <cell r="BG8065">
            <v>0</v>
          </cell>
          <cell r="BH8065">
            <v>0</v>
          </cell>
          <cell r="BI8065">
            <v>0</v>
          </cell>
          <cell r="BJ8065">
            <v>0</v>
          </cell>
        </row>
        <row r="8066">
          <cell r="A8066">
            <v>0</v>
          </cell>
          <cell r="B8066">
            <v>0</v>
          </cell>
          <cell r="C8066">
            <v>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  <cell r="I8066">
            <v>0</v>
          </cell>
          <cell r="J8066">
            <v>0</v>
          </cell>
          <cell r="K8066">
            <v>0</v>
          </cell>
          <cell r="L8066">
            <v>0</v>
          </cell>
          <cell r="M8066">
            <v>0</v>
          </cell>
          <cell r="N8066">
            <v>0</v>
          </cell>
          <cell r="O8066">
            <v>0</v>
          </cell>
          <cell r="P8066">
            <v>0</v>
          </cell>
          <cell r="Q8066">
            <v>0</v>
          </cell>
          <cell r="R8066">
            <v>0</v>
          </cell>
          <cell r="S8066">
            <v>0</v>
          </cell>
          <cell r="T8066">
            <v>0</v>
          </cell>
          <cell r="U8066">
            <v>0</v>
          </cell>
          <cell r="V8066">
            <v>0</v>
          </cell>
          <cell r="W8066">
            <v>0</v>
          </cell>
          <cell r="X8066">
            <v>0</v>
          </cell>
          <cell r="Y8066">
            <v>0</v>
          </cell>
          <cell r="Z8066">
            <v>0</v>
          </cell>
          <cell r="AA8066">
            <v>0</v>
          </cell>
          <cell r="AB8066">
            <v>0</v>
          </cell>
          <cell r="AC8066">
            <v>0</v>
          </cell>
          <cell r="AD8066">
            <v>0</v>
          </cell>
          <cell r="AE8066">
            <v>0</v>
          </cell>
          <cell r="AF8066">
            <v>0</v>
          </cell>
          <cell r="AG8066">
            <v>0</v>
          </cell>
          <cell r="AH8066">
            <v>0</v>
          </cell>
          <cell r="AI8066">
            <v>0</v>
          </cell>
          <cell r="AJ8066">
            <v>0</v>
          </cell>
          <cell r="AK8066">
            <v>0</v>
          </cell>
          <cell r="AL8066">
            <v>0</v>
          </cell>
          <cell r="AM8066">
            <v>0</v>
          </cell>
          <cell r="AN8066">
            <v>0</v>
          </cell>
          <cell r="AO8066">
            <v>0</v>
          </cell>
          <cell r="AP8066">
            <v>0</v>
          </cell>
          <cell r="AQ8066">
            <v>0</v>
          </cell>
          <cell r="AR8066">
            <v>0</v>
          </cell>
          <cell r="AS8066">
            <v>0</v>
          </cell>
          <cell r="AT8066">
            <v>0</v>
          </cell>
          <cell r="AU8066">
            <v>0</v>
          </cell>
          <cell r="AV8066">
            <v>0</v>
          </cell>
          <cell r="AW8066">
            <v>0</v>
          </cell>
          <cell r="AX8066">
            <v>0</v>
          </cell>
          <cell r="AY8066">
            <v>0</v>
          </cell>
          <cell r="AZ8066">
            <v>0</v>
          </cell>
          <cell r="BA8066">
            <v>0</v>
          </cell>
          <cell r="BB8066">
            <v>0</v>
          </cell>
          <cell r="BC8066">
            <v>0</v>
          </cell>
          <cell r="BD8066">
            <v>0</v>
          </cell>
          <cell r="BE8066">
            <v>0</v>
          </cell>
          <cell r="BF8066">
            <v>0</v>
          </cell>
          <cell r="BG8066">
            <v>0</v>
          </cell>
          <cell r="BH8066">
            <v>0</v>
          </cell>
          <cell r="BI8066">
            <v>0</v>
          </cell>
          <cell r="BJ8066">
            <v>0</v>
          </cell>
        </row>
        <row r="8067">
          <cell r="A8067">
            <v>0</v>
          </cell>
          <cell r="B8067">
            <v>0</v>
          </cell>
          <cell r="C8067">
            <v>0</v>
          </cell>
          <cell r="D8067">
            <v>0</v>
          </cell>
          <cell r="E8067">
            <v>0</v>
          </cell>
          <cell r="F8067">
            <v>0</v>
          </cell>
          <cell r="G8067">
            <v>0</v>
          </cell>
          <cell r="H8067">
            <v>0</v>
          </cell>
          <cell r="I8067">
            <v>0</v>
          </cell>
          <cell r="J8067">
            <v>0</v>
          </cell>
          <cell r="K8067">
            <v>0</v>
          </cell>
          <cell r="L8067">
            <v>0</v>
          </cell>
          <cell r="M8067">
            <v>0</v>
          </cell>
          <cell r="N8067">
            <v>0</v>
          </cell>
          <cell r="O8067">
            <v>0</v>
          </cell>
          <cell r="P8067">
            <v>0</v>
          </cell>
          <cell r="Q8067">
            <v>0</v>
          </cell>
          <cell r="R8067">
            <v>0</v>
          </cell>
          <cell r="S8067">
            <v>0</v>
          </cell>
          <cell r="T8067">
            <v>0</v>
          </cell>
          <cell r="U8067">
            <v>0</v>
          </cell>
          <cell r="V8067">
            <v>0</v>
          </cell>
          <cell r="W8067">
            <v>0</v>
          </cell>
          <cell r="X8067">
            <v>0</v>
          </cell>
          <cell r="Y8067">
            <v>0</v>
          </cell>
          <cell r="Z8067">
            <v>0</v>
          </cell>
          <cell r="AA8067">
            <v>0</v>
          </cell>
          <cell r="AB8067">
            <v>0</v>
          </cell>
          <cell r="AC8067">
            <v>0</v>
          </cell>
          <cell r="AD8067">
            <v>0</v>
          </cell>
          <cell r="AE8067">
            <v>0</v>
          </cell>
          <cell r="AF8067">
            <v>0</v>
          </cell>
          <cell r="AG8067">
            <v>0</v>
          </cell>
          <cell r="AH8067">
            <v>0</v>
          </cell>
          <cell r="AI8067">
            <v>0</v>
          </cell>
          <cell r="AJ8067">
            <v>0</v>
          </cell>
          <cell r="AK8067">
            <v>0</v>
          </cell>
          <cell r="AL8067">
            <v>0</v>
          </cell>
          <cell r="AM8067">
            <v>0</v>
          </cell>
          <cell r="AN8067">
            <v>0</v>
          </cell>
          <cell r="AO8067">
            <v>0</v>
          </cell>
          <cell r="AP8067">
            <v>0</v>
          </cell>
          <cell r="AQ8067">
            <v>0</v>
          </cell>
          <cell r="AR8067">
            <v>0</v>
          </cell>
          <cell r="AS8067">
            <v>0</v>
          </cell>
          <cell r="AT8067">
            <v>0</v>
          </cell>
          <cell r="AU8067">
            <v>0</v>
          </cell>
          <cell r="AV8067">
            <v>0</v>
          </cell>
          <cell r="AW8067">
            <v>0</v>
          </cell>
          <cell r="AX8067">
            <v>0</v>
          </cell>
          <cell r="AY8067">
            <v>0</v>
          </cell>
          <cell r="AZ8067">
            <v>0</v>
          </cell>
          <cell r="BA8067">
            <v>0</v>
          </cell>
          <cell r="BB8067">
            <v>0</v>
          </cell>
          <cell r="BC8067">
            <v>0</v>
          </cell>
          <cell r="BD8067">
            <v>0</v>
          </cell>
          <cell r="BE8067">
            <v>0</v>
          </cell>
          <cell r="BF8067">
            <v>0</v>
          </cell>
          <cell r="BG8067">
            <v>0</v>
          </cell>
          <cell r="BH8067">
            <v>0</v>
          </cell>
          <cell r="BI8067">
            <v>0</v>
          </cell>
          <cell r="BJ8067">
            <v>0</v>
          </cell>
        </row>
        <row r="8068">
          <cell r="A8068">
            <v>0</v>
          </cell>
          <cell r="B8068">
            <v>0</v>
          </cell>
          <cell r="C8068">
            <v>0</v>
          </cell>
          <cell r="D8068">
            <v>0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  <cell r="I8068">
            <v>0</v>
          </cell>
          <cell r="J8068">
            <v>0</v>
          </cell>
          <cell r="K8068">
            <v>0</v>
          </cell>
          <cell r="L8068">
            <v>0</v>
          </cell>
          <cell r="M8068">
            <v>0</v>
          </cell>
          <cell r="N8068">
            <v>0</v>
          </cell>
          <cell r="O8068">
            <v>0</v>
          </cell>
          <cell r="P8068">
            <v>0</v>
          </cell>
          <cell r="Q8068">
            <v>0</v>
          </cell>
          <cell r="R8068">
            <v>0</v>
          </cell>
          <cell r="S8068">
            <v>0</v>
          </cell>
          <cell r="T8068">
            <v>0</v>
          </cell>
          <cell r="U8068">
            <v>0</v>
          </cell>
          <cell r="V8068">
            <v>0</v>
          </cell>
          <cell r="W8068">
            <v>0</v>
          </cell>
          <cell r="X8068">
            <v>0</v>
          </cell>
          <cell r="Y8068">
            <v>0</v>
          </cell>
          <cell r="Z8068">
            <v>0</v>
          </cell>
          <cell r="AA8068">
            <v>0</v>
          </cell>
          <cell r="AB8068">
            <v>0</v>
          </cell>
          <cell r="AC8068">
            <v>0</v>
          </cell>
          <cell r="AD8068">
            <v>0</v>
          </cell>
          <cell r="AE8068">
            <v>0</v>
          </cell>
          <cell r="AF8068">
            <v>0</v>
          </cell>
          <cell r="AG8068">
            <v>0</v>
          </cell>
          <cell r="AH8068">
            <v>0</v>
          </cell>
          <cell r="AI8068">
            <v>0</v>
          </cell>
          <cell r="AJ8068">
            <v>0</v>
          </cell>
          <cell r="AK8068">
            <v>0</v>
          </cell>
          <cell r="AL8068">
            <v>0</v>
          </cell>
          <cell r="AM8068">
            <v>0</v>
          </cell>
          <cell r="AN8068">
            <v>0</v>
          </cell>
          <cell r="AO8068">
            <v>0</v>
          </cell>
          <cell r="AP8068">
            <v>0</v>
          </cell>
          <cell r="AQ8068">
            <v>0</v>
          </cell>
          <cell r="AR8068">
            <v>0</v>
          </cell>
          <cell r="AS8068">
            <v>0</v>
          </cell>
          <cell r="AT8068">
            <v>0</v>
          </cell>
          <cell r="AU8068">
            <v>0</v>
          </cell>
          <cell r="AV8068">
            <v>0</v>
          </cell>
          <cell r="AW8068">
            <v>0</v>
          </cell>
          <cell r="AX8068">
            <v>0</v>
          </cell>
          <cell r="AY8068">
            <v>0</v>
          </cell>
          <cell r="AZ8068">
            <v>0</v>
          </cell>
          <cell r="BA8068">
            <v>0</v>
          </cell>
          <cell r="BB8068">
            <v>0</v>
          </cell>
          <cell r="BC8068">
            <v>0</v>
          </cell>
          <cell r="BD8068">
            <v>0</v>
          </cell>
          <cell r="BE8068">
            <v>0</v>
          </cell>
          <cell r="BF8068">
            <v>0</v>
          </cell>
          <cell r="BG8068">
            <v>0</v>
          </cell>
          <cell r="BH8068">
            <v>0</v>
          </cell>
          <cell r="BI8068">
            <v>0</v>
          </cell>
          <cell r="BJ8068">
            <v>0</v>
          </cell>
        </row>
        <row r="8069">
          <cell r="A8069">
            <v>0</v>
          </cell>
          <cell r="B8069">
            <v>0</v>
          </cell>
          <cell r="C8069">
            <v>0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  <cell r="I8069">
            <v>0</v>
          </cell>
          <cell r="J8069">
            <v>0</v>
          </cell>
          <cell r="K8069">
            <v>0</v>
          </cell>
          <cell r="L8069">
            <v>0</v>
          </cell>
          <cell r="M8069">
            <v>0</v>
          </cell>
          <cell r="N8069">
            <v>0</v>
          </cell>
          <cell r="O8069">
            <v>0</v>
          </cell>
          <cell r="P8069">
            <v>0</v>
          </cell>
          <cell r="Q8069">
            <v>0</v>
          </cell>
          <cell r="R8069">
            <v>0</v>
          </cell>
          <cell r="S8069">
            <v>0</v>
          </cell>
          <cell r="T8069">
            <v>0</v>
          </cell>
          <cell r="U8069">
            <v>0</v>
          </cell>
          <cell r="V8069">
            <v>0</v>
          </cell>
          <cell r="W8069">
            <v>0</v>
          </cell>
          <cell r="X8069">
            <v>0</v>
          </cell>
          <cell r="Y8069">
            <v>0</v>
          </cell>
          <cell r="Z8069">
            <v>0</v>
          </cell>
          <cell r="AA8069">
            <v>0</v>
          </cell>
          <cell r="AB8069">
            <v>0</v>
          </cell>
          <cell r="AC8069">
            <v>0</v>
          </cell>
          <cell r="AD8069">
            <v>0</v>
          </cell>
          <cell r="AE8069">
            <v>0</v>
          </cell>
          <cell r="AF8069">
            <v>0</v>
          </cell>
          <cell r="AG8069">
            <v>0</v>
          </cell>
          <cell r="AH8069">
            <v>0</v>
          </cell>
          <cell r="AI8069">
            <v>0</v>
          </cell>
          <cell r="AJ8069">
            <v>0</v>
          </cell>
          <cell r="AK8069">
            <v>0</v>
          </cell>
          <cell r="AL8069">
            <v>0</v>
          </cell>
          <cell r="AM8069">
            <v>0</v>
          </cell>
          <cell r="AN8069">
            <v>0</v>
          </cell>
          <cell r="AO8069">
            <v>0</v>
          </cell>
          <cell r="AP8069">
            <v>0</v>
          </cell>
          <cell r="AQ8069">
            <v>0</v>
          </cell>
          <cell r="AR8069">
            <v>0</v>
          </cell>
          <cell r="AS8069">
            <v>0</v>
          </cell>
          <cell r="AT8069">
            <v>0</v>
          </cell>
          <cell r="AU8069">
            <v>0</v>
          </cell>
          <cell r="AV8069">
            <v>0</v>
          </cell>
          <cell r="AW8069">
            <v>0</v>
          </cell>
          <cell r="AX8069">
            <v>0</v>
          </cell>
          <cell r="AY8069">
            <v>0</v>
          </cell>
          <cell r="AZ8069">
            <v>0</v>
          </cell>
          <cell r="BA8069">
            <v>0</v>
          </cell>
          <cell r="BB8069">
            <v>0</v>
          </cell>
          <cell r="BC8069">
            <v>0</v>
          </cell>
          <cell r="BD8069">
            <v>0</v>
          </cell>
          <cell r="BE8069">
            <v>0</v>
          </cell>
          <cell r="BF8069">
            <v>0</v>
          </cell>
          <cell r="BG8069">
            <v>0</v>
          </cell>
          <cell r="BH8069">
            <v>0</v>
          </cell>
          <cell r="BI8069">
            <v>0</v>
          </cell>
          <cell r="BJ8069">
            <v>0</v>
          </cell>
        </row>
        <row r="8070">
          <cell r="A8070">
            <v>0</v>
          </cell>
          <cell r="B8070">
            <v>0</v>
          </cell>
          <cell r="C8070">
            <v>0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  <cell r="I8070">
            <v>0</v>
          </cell>
          <cell r="J8070">
            <v>0</v>
          </cell>
          <cell r="K8070">
            <v>0</v>
          </cell>
          <cell r="L8070">
            <v>0</v>
          </cell>
          <cell r="M8070">
            <v>0</v>
          </cell>
          <cell r="N8070">
            <v>0</v>
          </cell>
          <cell r="O8070">
            <v>0</v>
          </cell>
          <cell r="P8070">
            <v>0</v>
          </cell>
          <cell r="Q8070">
            <v>0</v>
          </cell>
          <cell r="R8070">
            <v>0</v>
          </cell>
          <cell r="S8070">
            <v>0</v>
          </cell>
          <cell r="T8070">
            <v>0</v>
          </cell>
          <cell r="U8070">
            <v>0</v>
          </cell>
          <cell r="V8070">
            <v>0</v>
          </cell>
          <cell r="W8070">
            <v>0</v>
          </cell>
          <cell r="X8070">
            <v>0</v>
          </cell>
          <cell r="Y8070">
            <v>0</v>
          </cell>
          <cell r="Z8070">
            <v>0</v>
          </cell>
          <cell r="AA8070">
            <v>0</v>
          </cell>
          <cell r="AB8070">
            <v>0</v>
          </cell>
          <cell r="AC8070">
            <v>0</v>
          </cell>
          <cell r="AD8070">
            <v>0</v>
          </cell>
          <cell r="AE8070">
            <v>0</v>
          </cell>
          <cell r="AF8070">
            <v>0</v>
          </cell>
          <cell r="AG8070">
            <v>0</v>
          </cell>
          <cell r="AH8070">
            <v>0</v>
          </cell>
          <cell r="AI8070">
            <v>0</v>
          </cell>
          <cell r="AJ8070">
            <v>0</v>
          </cell>
          <cell r="AK8070">
            <v>0</v>
          </cell>
          <cell r="AL8070">
            <v>0</v>
          </cell>
          <cell r="AM8070">
            <v>0</v>
          </cell>
          <cell r="AN8070">
            <v>0</v>
          </cell>
          <cell r="AO8070">
            <v>0</v>
          </cell>
          <cell r="AP8070">
            <v>0</v>
          </cell>
          <cell r="AQ8070">
            <v>0</v>
          </cell>
          <cell r="AR8070">
            <v>0</v>
          </cell>
          <cell r="AS8070">
            <v>0</v>
          </cell>
          <cell r="AT8070">
            <v>0</v>
          </cell>
          <cell r="AU8070">
            <v>0</v>
          </cell>
          <cell r="AV8070">
            <v>0</v>
          </cell>
          <cell r="AW8070">
            <v>0</v>
          </cell>
          <cell r="AX8070">
            <v>0</v>
          </cell>
          <cell r="AY8070">
            <v>0</v>
          </cell>
          <cell r="AZ8070">
            <v>0</v>
          </cell>
          <cell r="BA8070">
            <v>0</v>
          </cell>
          <cell r="BB8070">
            <v>0</v>
          </cell>
          <cell r="BC8070">
            <v>0</v>
          </cell>
          <cell r="BD8070">
            <v>0</v>
          </cell>
          <cell r="BE8070">
            <v>0</v>
          </cell>
          <cell r="BF8070">
            <v>0</v>
          </cell>
          <cell r="BG8070">
            <v>0</v>
          </cell>
          <cell r="BH8070">
            <v>0</v>
          </cell>
          <cell r="BI8070">
            <v>0</v>
          </cell>
          <cell r="BJ8070">
            <v>0</v>
          </cell>
        </row>
        <row r="8071">
          <cell r="A8071">
            <v>0</v>
          </cell>
          <cell r="B8071">
            <v>0</v>
          </cell>
          <cell r="C8071">
            <v>0</v>
          </cell>
          <cell r="D8071">
            <v>0</v>
          </cell>
          <cell r="E8071">
            <v>0</v>
          </cell>
          <cell r="F8071">
            <v>0</v>
          </cell>
          <cell r="G8071">
            <v>0</v>
          </cell>
          <cell r="H8071">
            <v>0</v>
          </cell>
          <cell r="I8071">
            <v>0</v>
          </cell>
          <cell r="J8071">
            <v>0</v>
          </cell>
          <cell r="K8071">
            <v>0</v>
          </cell>
          <cell r="L8071">
            <v>0</v>
          </cell>
          <cell r="M8071">
            <v>0</v>
          </cell>
          <cell r="N8071">
            <v>0</v>
          </cell>
          <cell r="O8071">
            <v>0</v>
          </cell>
          <cell r="P8071">
            <v>0</v>
          </cell>
          <cell r="Q8071">
            <v>0</v>
          </cell>
          <cell r="R8071">
            <v>0</v>
          </cell>
          <cell r="S8071">
            <v>0</v>
          </cell>
          <cell r="T8071">
            <v>0</v>
          </cell>
          <cell r="U8071">
            <v>0</v>
          </cell>
          <cell r="V8071">
            <v>0</v>
          </cell>
          <cell r="W8071">
            <v>0</v>
          </cell>
          <cell r="X8071">
            <v>0</v>
          </cell>
          <cell r="Y8071">
            <v>0</v>
          </cell>
          <cell r="Z8071">
            <v>0</v>
          </cell>
          <cell r="AA8071">
            <v>0</v>
          </cell>
          <cell r="AB8071">
            <v>0</v>
          </cell>
          <cell r="AC8071">
            <v>0</v>
          </cell>
          <cell r="AD8071">
            <v>0</v>
          </cell>
          <cell r="AE8071">
            <v>0</v>
          </cell>
          <cell r="AF8071">
            <v>0</v>
          </cell>
          <cell r="AG8071">
            <v>0</v>
          </cell>
          <cell r="AH8071">
            <v>0</v>
          </cell>
          <cell r="AI8071">
            <v>0</v>
          </cell>
          <cell r="AJ8071">
            <v>0</v>
          </cell>
          <cell r="AK8071">
            <v>0</v>
          </cell>
          <cell r="AL8071">
            <v>0</v>
          </cell>
          <cell r="AM8071">
            <v>0</v>
          </cell>
          <cell r="AN8071">
            <v>0</v>
          </cell>
          <cell r="AO8071">
            <v>0</v>
          </cell>
          <cell r="AP8071">
            <v>0</v>
          </cell>
          <cell r="AQ8071">
            <v>0</v>
          </cell>
          <cell r="AR8071">
            <v>0</v>
          </cell>
          <cell r="AS8071">
            <v>0</v>
          </cell>
          <cell r="AT8071">
            <v>0</v>
          </cell>
          <cell r="AU8071">
            <v>0</v>
          </cell>
          <cell r="AV8071">
            <v>0</v>
          </cell>
          <cell r="AW8071">
            <v>0</v>
          </cell>
          <cell r="AX8071">
            <v>0</v>
          </cell>
          <cell r="AY8071">
            <v>0</v>
          </cell>
          <cell r="AZ8071">
            <v>0</v>
          </cell>
          <cell r="BA8071">
            <v>0</v>
          </cell>
          <cell r="BB8071">
            <v>0</v>
          </cell>
          <cell r="BC8071">
            <v>0</v>
          </cell>
          <cell r="BD8071">
            <v>0</v>
          </cell>
          <cell r="BE8071">
            <v>0</v>
          </cell>
          <cell r="BF8071">
            <v>0</v>
          </cell>
          <cell r="BG8071">
            <v>0</v>
          </cell>
          <cell r="BH8071">
            <v>0</v>
          </cell>
          <cell r="BI8071">
            <v>0</v>
          </cell>
          <cell r="BJ8071">
            <v>0</v>
          </cell>
        </row>
        <row r="8072">
          <cell r="A8072">
            <v>0</v>
          </cell>
          <cell r="B8072">
            <v>0</v>
          </cell>
          <cell r="C8072">
            <v>0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  <cell r="I8072">
            <v>0</v>
          </cell>
          <cell r="J8072">
            <v>0</v>
          </cell>
          <cell r="K8072">
            <v>0</v>
          </cell>
          <cell r="L8072">
            <v>0</v>
          </cell>
          <cell r="M8072">
            <v>0</v>
          </cell>
          <cell r="N8072">
            <v>0</v>
          </cell>
          <cell r="O8072">
            <v>0</v>
          </cell>
          <cell r="P8072">
            <v>0</v>
          </cell>
          <cell r="Q8072">
            <v>0</v>
          </cell>
          <cell r="R8072">
            <v>0</v>
          </cell>
          <cell r="S8072">
            <v>0</v>
          </cell>
          <cell r="T8072">
            <v>0</v>
          </cell>
          <cell r="U8072">
            <v>0</v>
          </cell>
          <cell r="V8072">
            <v>0</v>
          </cell>
          <cell r="W8072">
            <v>0</v>
          </cell>
          <cell r="X8072">
            <v>0</v>
          </cell>
          <cell r="Y8072">
            <v>0</v>
          </cell>
          <cell r="Z8072">
            <v>0</v>
          </cell>
          <cell r="AA8072">
            <v>0</v>
          </cell>
          <cell r="AB8072">
            <v>0</v>
          </cell>
          <cell r="AC8072">
            <v>0</v>
          </cell>
          <cell r="AD8072">
            <v>0</v>
          </cell>
          <cell r="AE8072">
            <v>0</v>
          </cell>
          <cell r="AF8072">
            <v>0</v>
          </cell>
          <cell r="AG8072">
            <v>0</v>
          </cell>
          <cell r="AH8072">
            <v>0</v>
          </cell>
          <cell r="AI8072">
            <v>0</v>
          </cell>
          <cell r="AJ8072">
            <v>0</v>
          </cell>
          <cell r="AK8072">
            <v>0</v>
          </cell>
          <cell r="AL8072">
            <v>0</v>
          </cell>
          <cell r="AM8072">
            <v>0</v>
          </cell>
          <cell r="AN8072">
            <v>0</v>
          </cell>
          <cell r="AO8072">
            <v>0</v>
          </cell>
          <cell r="AP8072">
            <v>0</v>
          </cell>
          <cell r="AQ8072">
            <v>0</v>
          </cell>
          <cell r="AR8072">
            <v>0</v>
          </cell>
          <cell r="AS8072">
            <v>0</v>
          </cell>
          <cell r="AT8072">
            <v>0</v>
          </cell>
          <cell r="AU8072">
            <v>0</v>
          </cell>
          <cell r="AV8072">
            <v>0</v>
          </cell>
          <cell r="AW8072">
            <v>0</v>
          </cell>
          <cell r="AX8072">
            <v>0</v>
          </cell>
          <cell r="AY8072">
            <v>0</v>
          </cell>
          <cell r="AZ8072">
            <v>0</v>
          </cell>
          <cell r="BA8072">
            <v>0</v>
          </cell>
          <cell r="BB8072">
            <v>0</v>
          </cell>
          <cell r="BC8072">
            <v>0</v>
          </cell>
          <cell r="BD8072">
            <v>0</v>
          </cell>
          <cell r="BE8072">
            <v>0</v>
          </cell>
          <cell r="BF8072">
            <v>0</v>
          </cell>
          <cell r="BG8072">
            <v>0</v>
          </cell>
          <cell r="BH8072">
            <v>0</v>
          </cell>
          <cell r="BI8072">
            <v>0</v>
          </cell>
          <cell r="BJ8072">
            <v>0</v>
          </cell>
        </row>
        <row r="8073">
          <cell r="A8073">
            <v>0</v>
          </cell>
          <cell r="B8073">
            <v>0</v>
          </cell>
          <cell r="C8073">
            <v>0</v>
          </cell>
          <cell r="D8073">
            <v>0</v>
          </cell>
          <cell r="E8073">
            <v>0</v>
          </cell>
          <cell r="F8073">
            <v>0</v>
          </cell>
          <cell r="G8073">
            <v>0</v>
          </cell>
          <cell r="H8073">
            <v>0</v>
          </cell>
          <cell r="I8073">
            <v>0</v>
          </cell>
          <cell r="J8073">
            <v>0</v>
          </cell>
          <cell r="K8073">
            <v>0</v>
          </cell>
          <cell r="L8073">
            <v>0</v>
          </cell>
          <cell r="M8073">
            <v>0</v>
          </cell>
          <cell r="N8073">
            <v>0</v>
          </cell>
          <cell r="O8073">
            <v>0</v>
          </cell>
          <cell r="P8073">
            <v>0</v>
          </cell>
          <cell r="Q8073">
            <v>0</v>
          </cell>
          <cell r="R8073">
            <v>0</v>
          </cell>
          <cell r="S8073">
            <v>0</v>
          </cell>
          <cell r="T8073">
            <v>0</v>
          </cell>
          <cell r="U8073">
            <v>0</v>
          </cell>
          <cell r="V8073">
            <v>0</v>
          </cell>
          <cell r="W8073">
            <v>0</v>
          </cell>
          <cell r="X8073">
            <v>0</v>
          </cell>
          <cell r="Y8073">
            <v>0</v>
          </cell>
          <cell r="Z8073">
            <v>0</v>
          </cell>
          <cell r="AA8073">
            <v>0</v>
          </cell>
          <cell r="AB8073">
            <v>0</v>
          </cell>
          <cell r="AC8073">
            <v>0</v>
          </cell>
          <cell r="AD8073">
            <v>0</v>
          </cell>
          <cell r="AE8073">
            <v>0</v>
          </cell>
          <cell r="AF8073">
            <v>0</v>
          </cell>
          <cell r="AG8073">
            <v>0</v>
          </cell>
          <cell r="AH8073">
            <v>0</v>
          </cell>
          <cell r="AI8073">
            <v>0</v>
          </cell>
          <cell r="AJ8073">
            <v>0</v>
          </cell>
          <cell r="AK8073">
            <v>0</v>
          </cell>
          <cell r="AL8073">
            <v>0</v>
          </cell>
          <cell r="AM8073">
            <v>0</v>
          </cell>
          <cell r="AN8073">
            <v>0</v>
          </cell>
          <cell r="AO8073">
            <v>0</v>
          </cell>
          <cell r="AP8073">
            <v>0</v>
          </cell>
          <cell r="AQ8073">
            <v>0</v>
          </cell>
          <cell r="AR8073">
            <v>0</v>
          </cell>
          <cell r="AS8073">
            <v>0</v>
          </cell>
          <cell r="AT8073">
            <v>0</v>
          </cell>
          <cell r="AU8073">
            <v>0</v>
          </cell>
          <cell r="AV8073">
            <v>0</v>
          </cell>
          <cell r="AW8073">
            <v>0</v>
          </cell>
          <cell r="AX8073">
            <v>0</v>
          </cell>
          <cell r="AY8073">
            <v>0</v>
          </cell>
          <cell r="AZ8073">
            <v>0</v>
          </cell>
          <cell r="BA8073">
            <v>0</v>
          </cell>
          <cell r="BB8073">
            <v>0</v>
          </cell>
          <cell r="BC8073">
            <v>0</v>
          </cell>
          <cell r="BD8073">
            <v>0</v>
          </cell>
          <cell r="BE8073">
            <v>0</v>
          </cell>
          <cell r="BF8073">
            <v>0</v>
          </cell>
          <cell r="BG8073">
            <v>0</v>
          </cell>
          <cell r="BH8073">
            <v>0</v>
          </cell>
          <cell r="BI8073">
            <v>0</v>
          </cell>
          <cell r="BJ8073">
            <v>0</v>
          </cell>
        </row>
        <row r="8074">
          <cell r="A8074">
            <v>0</v>
          </cell>
          <cell r="B8074">
            <v>0</v>
          </cell>
          <cell r="C8074">
            <v>0</v>
          </cell>
          <cell r="D8074">
            <v>0</v>
          </cell>
          <cell r="E8074">
            <v>0</v>
          </cell>
          <cell r="F8074">
            <v>0</v>
          </cell>
          <cell r="G8074">
            <v>0</v>
          </cell>
          <cell r="H8074">
            <v>0</v>
          </cell>
          <cell r="I8074">
            <v>0</v>
          </cell>
          <cell r="J8074">
            <v>0</v>
          </cell>
          <cell r="K8074">
            <v>0</v>
          </cell>
          <cell r="L8074">
            <v>0</v>
          </cell>
          <cell r="M8074">
            <v>0</v>
          </cell>
          <cell r="N8074">
            <v>0</v>
          </cell>
          <cell r="O8074">
            <v>0</v>
          </cell>
          <cell r="P8074">
            <v>0</v>
          </cell>
          <cell r="Q8074">
            <v>0</v>
          </cell>
          <cell r="R8074">
            <v>0</v>
          </cell>
          <cell r="S8074">
            <v>0</v>
          </cell>
          <cell r="T8074">
            <v>0</v>
          </cell>
          <cell r="U8074">
            <v>0</v>
          </cell>
          <cell r="V8074">
            <v>0</v>
          </cell>
          <cell r="W8074">
            <v>0</v>
          </cell>
          <cell r="X8074">
            <v>0</v>
          </cell>
          <cell r="Y8074">
            <v>0</v>
          </cell>
          <cell r="Z8074">
            <v>0</v>
          </cell>
          <cell r="AA8074">
            <v>0</v>
          </cell>
          <cell r="AB8074">
            <v>0</v>
          </cell>
          <cell r="AC8074">
            <v>0</v>
          </cell>
          <cell r="AD8074">
            <v>0</v>
          </cell>
          <cell r="AE8074">
            <v>0</v>
          </cell>
          <cell r="AF8074">
            <v>0</v>
          </cell>
          <cell r="AG8074">
            <v>0</v>
          </cell>
          <cell r="AH8074">
            <v>0</v>
          </cell>
          <cell r="AI8074">
            <v>0</v>
          </cell>
          <cell r="AJ8074">
            <v>0</v>
          </cell>
          <cell r="AK8074">
            <v>0</v>
          </cell>
          <cell r="AL8074">
            <v>0</v>
          </cell>
          <cell r="AM8074">
            <v>0</v>
          </cell>
          <cell r="AN8074">
            <v>0</v>
          </cell>
          <cell r="AO8074">
            <v>0</v>
          </cell>
          <cell r="AP8074">
            <v>0</v>
          </cell>
          <cell r="AQ8074">
            <v>0</v>
          </cell>
          <cell r="AR8074">
            <v>0</v>
          </cell>
          <cell r="AS8074">
            <v>0</v>
          </cell>
          <cell r="AT8074">
            <v>0</v>
          </cell>
          <cell r="AU8074">
            <v>0</v>
          </cell>
          <cell r="AV8074">
            <v>0</v>
          </cell>
          <cell r="AW8074">
            <v>0</v>
          </cell>
          <cell r="AX8074">
            <v>0</v>
          </cell>
          <cell r="AY8074">
            <v>0</v>
          </cell>
          <cell r="AZ8074">
            <v>0</v>
          </cell>
          <cell r="BA8074">
            <v>0</v>
          </cell>
          <cell r="BB8074">
            <v>0</v>
          </cell>
          <cell r="BC8074">
            <v>0</v>
          </cell>
          <cell r="BD8074">
            <v>0</v>
          </cell>
          <cell r="BE8074">
            <v>0</v>
          </cell>
          <cell r="BF8074">
            <v>0</v>
          </cell>
          <cell r="BG8074">
            <v>0</v>
          </cell>
          <cell r="BH8074">
            <v>0</v>
          </cell>
          <cell r="BI8074">
            <v>0</v>
          </cell>
          <cell r="BJ8074">
            <v>0</v>
          </cell>
        </row>
        <row r="8075">
          <cell r="A8075">
            <v>0</v>
          </cell>
          <cell r="B8075">
            <v>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0</v>
          </cell>
          <cell r="H8075">
            <v>0</v>
          </cell>
          <cell r="I8075">
            <v>0</v>
          </cell>
          <cell r="J8075">
            <v>0</v>
          </cell>
          <cell r="K8075">
            <v>0</v>
          </cell>
          <cell r="L8075">
            <v>0</v>
          </cell>
          <cell r="M8075">
            <v>0</v>
          </cell>
          <cell r="N8075">
            <v>0</v>
          </cell>
          <cell r="O8075">
            <v>0</v>
          </cell>
          <cell r="P8075">
            <v>0</v>
          </cell>
          <cell r="Q8075">
            <v>0</v>
          </cell>
          <cell r="R8075">
            <v>0</v>
          </cell>
          <cell r="S8075">
            <v>0</v>
          </cell>
          <cell r="T8075">
            <v>0</v>
          </cell>
          <cell r="U8075">
            <v>0</v>
          </cell>
          <cell r="V8075">
            <v>0</v>
          </cell>
          <cell r="W8075">
            <v>0</v>
          </cell>
          <cell r="X8075">
            <v>0</v>
          </cell>
          <cell r="Y8075">
            <v>0</v>
          </cell>
          <cell r="Z8075">
            <v>0</v>
          </cell>
          <cell r="AA8075">
            <v>0</v>
          </cell>
          <cell r="AB8075">
            <v>0</v>
          </cell>
          <cell r="AC8075">
            <v>0</v>
          </cell>
          <cell r="AD8075">
            <v>0</v>
          </cell>
          <cell r="AE8075">
            <v>0</v>
          </cell>
          <cell r="AF8075">
            <v>0</v>
          </cell>
          <cell r="AG8075">
            <v>0</v>
          </cell>
          <cell r="AH8075">
            <v>0</v>
          </cell>
          <cell r="AI8075">
            <v>0</v>
          </cell>
          <cell r="AJ8075">
            <v>0</v>
          </cell>
          <cell r="AK8075">
            <v>0</v>
          </cell>
          <cell r="AL8075">
            <v>0</v>
          </cell>
          <cell r="AM8075">
            <v>0</v>
          </cell>
          <cell r="AN8075">
            <v>0</v>
          </cell>
          <cell r="AO8075">
            <v>0</v>
          </cell>
          <cell r="AP8075">
            <v>0</v>
          </cell>
          <cell r="AQ8075">
            <v>0</v>
          </cell>
          <cell r="AR8075">
            <v>0</v>
          </cell>
          <cell r="AS8075">
            <v>0</v>
          </cell>
          <cell r="AT8075">
            <v>0</v>
          </cell>
          <cell r="AU8075">
            <v>0</v>
          </cell>
          <cell r="AV8075">
            <v>0</v>
          </cell>
          <cell r="AW8075">
            <v>0</v>
          </cell>
          <cell r="AX8075">
            <v>0</v>
          </cell>
          <cell r="AY8075">
            <v>0</v>
          </cell>
          <cell r="AZ8075">
            <v>0</v>
          </cell>
          <cell r="BA8075">
            <v>0</v>
          </cell>
          <cell r="BB8075">
            <v>0</v>
          </cell>
          <cell r="BC8075">
            <v>0</v>
          </cell>
          <cell r="BD8075">
            <v>0</v>
          </cell>
          <cell r="BE8075">
            <v>0</v>
          </cell>
          <cell r="BF8075">
            <v>0</v>
          </cell>
          <cell r="BG8075">
            <v>0</v>
          </cell>
          <cell r="BH8075">
            <v>0</v>
          </cell>
          <cell r="BI8075">
            <v>0</v>
          </cell>
          <cell r="BJ8075">
            <v>0</v>
          </cell>
        </row>
        <row r="8076">
          <cell r="A8076">
            <v>0</v>
          </cell>
          <cell r="B8076">
            <v>0</v>
          </cell>
          <cell r="C8076">
            <v>0</v>
          </cell>
          <cell r="D8076">
            <v>0</v>
          </cell>
          <cell r="E8076">
            <v>0</v>
          </cell>
          <cell r="F8076">
            <v>0</v>
          </cell>
          <cell r="G8076">
            <v>0</v>
          </cell>
          <cell r="H8076">
            <v>0</v>
          </cell>
          <cell r="I8076">
            <v>0</v>
          </cell>
          <cell r="J8076">
            <v>0</v>
          </cell>
          <cell r="K8076">
            <v>0</v>
          </cell>
          <cell r="L8076">
            <v>0</v>
          </cell>
          <cell r="M8076">
            <v>0</v>
          </cell>
          <cell r="N8076">
            <v>0</v>
          </cell>
          <cell r="O8076">
            <v>0</v>
          </cell>
          <cell r="P8076">
            <v>0</v>
          </cell>
          <cell r="Q8076">
            <v>0</v>
          </cell>
          <cell r="R8076">
            <v>0</v>
          </cell>
          <cell r="S8076">
            <v>0</v>
          </cell>
          <cell r="T8076">
            <v>0</v>
          </cell>
          <cell r="U8076">
            <v>0</v>
          </cell>
          <cell r="V8076">
            <v>0</v>
          </cell>
          <cell r="W8076">
            <v>0</v>
          </cell>
          <cell r="X8076">
            <v>0</v>
          </cell>
          <cell r="Y8076">
            <v>0</v>
          </cell>
          <cell r="Z8076">
            <v>0</v>
          </cell>
          <cell r="AA8076">
            <v>0</v>
          </cell>
          <cell r="AB8076">
            <v>0</v>
          </cell>
          <cell r="AC8076">
            <v>0</v>
          </cell>
          <cell r="AD8076">
            <v>0</v>
          </cell>
          <cell r="AE8076">
            <v>0</v>
          </cell>
          <cell r="AF8076">
            <v>0</v>
          </cell>
          <cell r="AG8076">
            <v>0</v>
          </cell>
          <cell r="AH8076">
            <v>0</v>
          </cell>
          <cell r="AI8076">
            <v>0</v>
          </cell>
          <cell r="AJ8076">
            <v>0</v>
          </cell>
          <cell r="AK8076">
            <v>0</v>
          </cell>
          <cell r="AL8076">
            <v>0</v>
          </cell>
          <cell r="AM8076">
            <v>0</v>
          </cell>
          <cell r="AN8076">
            <v>0</v>
          </cell>
          <cell r="AO8076">
            <v>0</v>
          </cell>
          <cell r="AP8076">
            <v>0</v>
          </cell>
          <cell r="AQ8076">
            <v>0</v>
          </cell>
          <cell r="AR8076">
            <v>0</v>
          </cell>
          <cell r="AS8076">
            <v>0</v>
          </cell>
          <cell r="AT8076">
            <v>0</v>
          </cell>
          <cell r="AU8076">
            <v>0</v>
          </cell>
          <cell r="AV8076">
            <v>0</v>
          </cell>
          <cell r="AW8076">
            <v>0</v>
          </cell>
          <cell r="AX8076">
            <v>0</v>
          </cell>
          <cell r="AY8076">
            <v>0</v>
          </cell>
          <cell r="AZ8076">
            <v>0</v>
          </cell>
          <cell r="BA8076">
            <v>0</v>
          </cell>
          <cell r="BB8076">
            <v>0</v>
          </cell>
          <cell r="BC8076">
            <v>0</v>
          </cell>
          <cell r="BD8076">
            <v>0</v>
          </cell>
          <cell r="BE8076">
            <v>0</v>
          </cell>
          <cell r="BF8076">
            <v>0</v>
          </cell>
          <cell r="BG8076">
            <v>0</v>
          </cell>
          <cell r="BH8076">
            <v>0</v>
          </cell>
          <cell r="BI8076">
            <v>0</v>
          </cell>
          <cell r="BJ8076">
            <v>0</v>
          </cell>
        </row>
        <row r="8077">
          <cell r="A8077">
            <v>0</v>
          </cell>
          <cell r="B8077">
            <v>0</v>
          </cell>
          <cell r="C8077">
            <v>0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  <cell r="I8077">
            <v>0</v>
          </cell>
          <cell r="J8077">
            <v>0</v>
          </cell>
          <cell r="K8077">
            <v>0</v>
          </cell>
          <cell r="L8077">
            <v>0</v>
          </cell>
          <cell r="M8077">
            <v>0</v>
          </cell>
          <cell r="N8077">
            <v>0</v>
          </cell>
          <cell r="O8077">
            <v>0</v>
          </cell>
          <cell r="P8077">
            <v>0</v>
          </cell>
          <cell r="Q8077">
            <v>0</v>
          </cell>
          <cell r="R8077">
            <v>0</v>
          </cell>
          <cell r="S8077">
            <v>0</v>
          </cell>
          <cell r="T8077">
            <v>0</v>
          </cell>
          <cell r="U8077">
            <v>0</v>
          </cell>
          <cell r="V8077">
            <v>0</v>
          </cell>
          <cell r="W8077">
            <v>0</v>
          </cell>
          <cell r="X8077">
            <v>0</v>
          </cell>
          <cell r="Y8077">
            <v>0</v>
          </cell>
          <cell r="Z8077">
            <v>0</v>
          </cell>
          <cell r="AA8077">
            <v>0</v>
          </cell>
          <cell r="AB8077">
            <v>0</v>
          </cell>
          <cell r="AC8077">
            <v>0</v>
          </cell>
          <cell r="AD8077">
            <v>0</v>
          </cell>
          <cell r="AE8077">
            <v>0</v>
          </cell>
          <cell r="AF8077">
            <v>0</v>
          </cell>
          <cell r="AG8077">
            <v>0</v>
          </cell>
          <cell r="AH8077">
            <v>0</v>
          </cell>
          <cell r="AI8077">
            <v>0</v>
          </cell>
          <cell r="AJ8077">
            <v>0</v>
          </cell>
          <cell r="AK8077">
            <v>0</v>
          </cell>
          <cell r="AL8077">
            <v>0</v>
          </cell>
          <cell r="AM8077">
            <v>0</v>
          </cell>
          <cell r="AN8077">
            <v>0</v>
          </cell>
          <cell r="AO8077">
            <v>0</v>
          </cell>
          <cell r="AP8077">
            <v>0</v>
          </cell>
          <cell r="AQ8077">
            <v>0</v>
          </cell>
          <cell r="AR8077">
            <v>0</v>
          </cell>
          <cell r="AS8077">
            <v>0</v>
          </cell>
          <cell r="AT8077">
            <v>0</v>
          </cell>
          <cell r="AU8077">
            <v>0</v>
          </cell>
          <cell r="AV8077">
            <v>0</v>
          </cell>
          <cell r="AW8077">
            <v>0</v>
          </cell>
          <cell r="AX8077">
            <v>0</v>
          </cell>
          <cell r="AY8077">
            <v>0</v>
          </cell>
          <cell r="AZ8077">
            <v>0</v>
          </cell>
          <cell r="BA8077">
            <v>0</v>
          </cell>
          <cell r="BB8077">
            <v>0</v>
          </cell>
          <cell r="BC8077">
            <v>0</v>
          </cell>
          <cell r="BD8077">
            <v>0</v>
          </cell>
          <cell r="BE8077">
            <v>0</v>
          </cell>
          <cell r="BF8077">
            <v>0</v>
          </cell>
          <cell r="BG8077">
            <v>0</v>
          </cell>
          <cell r="BH8077">
            <v>0</v>
          </cell>
          <cell r="BI8077">
            <v>0</v>
          </cell>
          <cell r="BJ8077">
            <v>0</v>
          </cell>
        </row>
        <row r="8078">
          <cell r="A8078">
            <v>0</v>
          </cell>
          <cell r="B8078">
            <v>0</v>
          </cell>
          <cell r="C8078">
            <v>0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  <cell r="I8078">
            <v>0</v>
          </cell>
          <cell r="J8078">
            <v>0</v>
          </cell>
          <cell r="K8078">
            <v>0</v>
          </cell>
          <cell r="L8078">
            <v>0</v>
          </cell>
          <cell r="M8078">
            <v>0</v>
          </cell>
          <cell r="N8078">
            <v>0</v>
          </cell>
          <cell r="O8078">
            <v>0</v>
          </cell>
          <cell r="P8078">
            <v>0</v>
          </cell>
          <cell r="Q8078">
            <v>0</v>
          </cell>
          <cell r="R8078">
            <v>0</v>
          </cell>
          <cell r="S8078">
            <v>0</v>
          </cell>
          <cell r="T8078">
            <v>0</v>
          </cell>
          <cell r="U8078">
            <v>0</v>
          </cell>
          <cell r="V8078">
            <v>0</v>
          </cell>
          <cell r="W8078">
            <v>0</v>
          </cell>
          <cell r="X8078">
            <v>0</v>
          </cell>
          <cell r="Y8078">
            <v>0</v>
          </cell>
          <cell r="Z8078">
            <v>0</v>
          </cell>
          <cell r="AA8078">
            <v>0</v>
          </cell>
          <cell r="AB8078">
            <v>0</v>
          </cell>
          <cell r="AC8078">
            <v>0</v>
          </cell>
          <cell r="AD8078">
            <v>0</v>
          </cell>
          <cell r="AE8078">
            <v>0</v>
          </cell>
          <cell r="AF8078">
            <v>0</v>
          </cell>
          <cell r="AG8078">
            <v>0</v>
          </cell>
          <cell r="AH8078">
            <v>0</v>
          </cell>
          <cell r="AI8078">
            <v>0</v>
          </cell>
          <cell r="AJ8078">
            <v>0</v>
          </cell>
          <cell r="AK8078">
            <v>0</v>
          </cell>
          <cell r="AL8078">
            <v>0</v>
          </cell>
          <cell r="AM8078">
            <v>0</v>
          </cell>
          <cell r="AN8078">
            <v>0</v>
          </cell>
          <cell r="AO8078">
            <v>0</v>
          </cell>
          <cell r="AP8078">
            <v>0</v>
          </cell>
          <cell r="AQ8078">
            <v>0</v>
          </cell>
          <cell r="AR8078">
            <v>0</v>
          </cell>
          <cell r="AS8078">
            <v>0</v>
          </cell>
          <cell r="AT8078">
            <v>0</v>
          </cell>
          <cell r="AU8078">
            <v>0</v>
          </cell>
          <cell r="AV8078">
            <v>0</v>
          </cell>
          <cell r="AW8078">
            <v>0</v>
          </cell>
          <cell r="AX8078">
            <v>0</v>
          </cell>
          <cell r="AY8078">
            <v>0</v>
          </cell>
          <cell r="AZ8078">
            <v>0</v>
          </cell>
          <cell r="BA8078">
            <v>0</v>
          </cell>
          <cell r="BB8078">
            <v>0</v>
          </cell>
          <cell r="BC8078">
            <v>0</v>
          </cell>
          <cell r="BD8078">
            <v>0</v>
          </cell>
          <cell r="BE8078">
            <v>0</v>
          </cell>
          <cell r="BF8078">
            <v>0</v>
          </cell>
          <cell r="BG8078">
            <v>0</v>
          </cell>
          <cell r="BH8078">
            <v>0</v>
          </cell>
          <cell r="BI8078">
            <v>0</v>
          </cell>
          <cell r="BJ8078">
            <v>0</v>
          </cell>
        </row>
        <row r="8079">
          <cell r="A8079">
            <v>0</v>
          </cell>
          <cell r="B8079">
            <v>0</v>
          </cell>
          <cell r="C8079">
            <v>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  <cell r="I8079">
            <v>0</v>
          </cell>
          <cell r="J8079">
            <v>0</v>
          </cell>
          <cell r="K8079">
            <v>0</v>
          </cell>
          <cell r="L8079">
            <v>0</v>
          </cell>
          <cell r="M8079">
            <v>0</v>
          </cell>
          <cell r="N8079">
            <v>0</v>
          </cell>
          <cell r="O8079">
            <v>0</v>
          </cell>
          <cell r="P8079">
            <v>0</v>
          </cell>
          <cell r="Q8079">
            <v>0</v>
          </cell>
          <cell r="R8079">
            <v>0</v>
          </cell>
          <cell r="S8079">
            <v>0</v>
          </cell>
          <cell r="T8079">
            <v>0</v>
          </cell>
          <cell r="U8079">
            <v>0</v>
          </cell>
          <cell r="V8079">
            <v>0</v>
          </cell>
          <cell r="W8079">
            <v>0</v>
          </cell>
          <cell r="X8079">
            <v>0</v>
          </cell>
          <cell r="Y8079">
            <v>0</v>
          </cell>
          <cell r="Z8079">
            <v>0</v>
          </cell>
          <cell r="AA8079">
            <v>0</v>
          </cell>
          <cell r="AB8079">
            <v>0</v>
          </cell>
          <cell r="AC8079">
            <v>0</v>
          </cell>
          <cell r="AD8079">
            <v>0</v>
          </cell>
          <cell r="AE8079">
            <v>0</v>
          </cell>
          <cell r="AF8079">
            <v>0</v>
          </cell>
          <cell r="AG8079">
            <v>0</v>
          </cell>
          <cell r="AH8079">
            <v>0</v>
          </cell>
          <cell r="AI8079">
            <v>0</v>
          </cell>
          <cell r="AJ8079">
            <v>0</v>
          </cell>
          <cell r="AK8079">
            <v>0</v>
          </cell>
          <cell r="AL8079">
            <v>0</v>
          </cell>
          <cell r="AM8079">
            <v>0</v>
          </cell>
          <cell r="AN8079">
            <v>0</v>
          </cell>
          <cell r="AO8079">
            <v>0</v>
          </cell>
          <cell r="AP8079">
            <v>0</v>
          </cell>
          <cell r="AQ8079">
            <v>0</v>
          </cell>
          <cell r="AR8079">
            <v>0</v>
          </cell>
          <cell r="AS8079">
            <v>0</v>
          </cell>
          <cell r="AT8079">
            <v>0</v>
          </cell>
          <cell r="AU8079">
            <v>0</v>
          </cell>
          <cell r="AV8079">
            <v>0</v>
          </cell>
          <cell r="AW8079">
            <v>0</v>
          </cell>
          <cell r="AX8079">
            <v>0</v>
          </cell>
          <cell r="AY8079">
            <v>0</v>
          </cell>
          <cell r="AZ8079">
            <v>0</v>
          </cell>
          <cell r="BA8079">
            <v>0</v>
          </cell>
          <cell r="BB8079">
            <v>0</v>
          </cell>
          <cell r="BC8079">
            <v>0</v>
          </cell>
          <cell r="BD8079">
            <v>0</v>
          </cell>
          <cell r="BE8079">
            <v>0</v>
          </cell>
          <cell r="BF8079">
            <v>0</v>
          </cell>
          <cell r="BG8079">
            <v>0</v>
          </cell>
          <cell r="BH8079">
            <v>0</v>
          </cell>
          <cell r="BI8079">
            <v>0</v>
          </cell>
          <cell r="BJ8079">
            <v>0</v>
          </cell>
        </row>
        <row r="8080">
          <cell r="A8080">
            <v>0</v>
          </cell>
          <cell r="B8080">
            <v>0</v>
          </cell>
          <cell r="C8080">
            <v>0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  <cell r="I8080">
            <v>0</v>
          </cell>
          <cell r="J8080">
            <v>0</v>
          </cell>
          <cell r="K8080">
            <v>0</v>
          </cell>
          <cell r="L8080">
            <v>0</v>
          </cell>
          <cell r="M8080">
            <v>0</v>
          </cell>
          <cell r="N8080">
            <v>0</v>
          </cell>
          <cell r="O8080">
            <v>0</v>
          </cell>
          <cell r="P8080">
            <v>0</v>
          </cell>
          <cell r="Q8080">
            <v>0</v>
          </cell>
          <cell r="R8080">
            <v>0</v>
          </cell>
          <cell r="S8080">
            <v>0</v>
          </cell>
          <cell r="T8080">
            <v>0</v>
          </cell>
          <cell r="U8080">
            <v>0</v>
          </cell>
          <cell r="V8080">
            <v>0</v>
          </cell>
          <cell r="W8080">
            <v>0</v>
          </cell>
          <cell r="X8080">
            <v>0</v>
          </cell>
          <cell r="Y8080">
            <v>0</v>
          </cell>
          <cell r="Z8080">
            <v>0</v>
          </cell>
          <cell r="AA8080">
            <v>0</v>
          </cell>
          <cell r="AB8080">
            <v>0</v>
          </cell>
          <cell r="AC8080">
            <v>0</v>
          </cell>
          <cell r="AD8080">
            <v>0</v>
          </cell>
          <cell r="AE8080">
            <v>0</v>
          </cell>
          <cell r="AF8080">
            <v>0</v>
          </cell>
          <cell r="AG8080">
            <v>0</v>
          </cell>
          <cell r="AH8080">
            <v>0</v>
          </cell>
          <cell r="AI8080">
            <v>0</v>
          </cell>
          <cell r="AJ8080">
            <v>0</v>
          </cell>
          <cell r="AK8080">
            <v>0</v>
          </cell>
          <cell r="AL8080">
            <v>0</v>
          </cell>
          <cell r="AM8080">
            <v>0</v>
          </cell>
          <cell r="AN8080">
            <v>0</v>
          </cell>
          <cell r="AO8080">
            <v>0</v>
          </cell>
          <cell r="AP8080">
            <v>0</v>
          </cell>
          <cell r="AQ8080">
            <v>0</v>
          </cell>
          <cell r="AR8080">
            <v>0</v>
          </cell>
          <cell r="AS8080">
            <v>0</v>
          </cell>
          <cell r="AT8080">
            <v>0</v>
          </cell>
          <cell r="AU8080">
            <v>0</v>
          </cell>
          <cell r="AV8080">
            <v>0</v>
          </cell>
          <cell r="AW8080">
            <v>0</v>
          </cell>
          <cell r="AX8080">
            <v>0</v>
          </cell>
          <cell r="AY8080">
            <v>0</v>
          </cell>
          <cell r="AZ8080">
            <v>0</v>
          </cell>
          <cell r="BA8080">
            <v>0</v>
          </cell>
          <cell r="BB8080">
            <v>0</v>
          </cell>
          <cell r="BC8080">
            <v>0</v>
          </cell>
          <cell r="BD8080">
            <v>0</v>
          </cell>
          <cell r="BE8080">
            <v>0</v>
          </cell>
          <cell r="BF8080">
            <v>0</v>
          </cell>
          <cell r="BG8080">
            <v>0</v>
          </cell>
          <cell r="BH8080">
            <v>0</v>
          </cell>
          <cell r="BI8080">
            <v>0</v>
          </cell>
          <cell r="BJ8080">
            <v>0</v>
          </cell>
        </row>
        <row r="8081">
          <cell r="A8081">
            <v>0</v>
          </cell>
          <cell r="B8081">
            <v>0</v>
          </cell>
          <cell r="C8081">
            <v>0</v>
          </cell>
          <cell r="D8081">
            <v>0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  <cell r="I8081">
            <v>0</v>
          </cell>
          <cell r="J8081">
            <v>0</v>
          </cell>
          <cell r="K8081">
            <v>0</v>
          </cell>
          <cell r="L8081">
            <v>0</v>
          </cell>
          <cell r="M8081">
            <v>0</v>
          </cell>
          <cell r="N8081">
            <v>0</v>
          </cell>
          <cell r="O8081">
            <v>0</v>
          </cell>
          <cell r="P8081">
            <v>0</v>
          </cell>
          <cell r="Q8081">
            <v>0</v>
          </cell>
          <cell r="R8081">
            <v>0</v>
          </cell>
          <cell r="S8081">
            <v>0</v>
          </cell>
          <cell r="T8081">
            <v>0</v>
          </cell>
          <cell r="U8081">
            <v>0</v>
          </cell>
          <cell r="V8081">
            <v>0</v>
          </cell>
          <cell r="W8081">
            <v>0</v>
          </cell>
          <cell r="X8081">
            <v>0</v>
          </cell>
          <cell r="Y8081">
            <v>0</v>
          </cell>
          <cell r="Z8081">
            <v>0</v>
          </cell>
          <cell r="AA8081">
            <v>0</v>
          </cell>
          <cell r="AB8081">
            <v>0</v>
          </cell>
          <cell r="AC8081">
            <v>0</v>
          </cell>
          <cell r="AD8081">
            <v>0</v>
          </cell>
          <cell r="AE8081">
            <v>0</v>
          </cell>
          <cell r="AF8081">
            <v>0</v>
          </cell>
          <cell r="AG8081">
            <v>0</v>
          </cell>
          <cell r="AH8081">
            <v>0</v>
          </cell>
          <cell r="AI8081">
            <v>0</v>
          </cell>
          <cell r="AJ8081">
            <v>0</v>
          </cell>
          <cell r="AK8081">
            <v>0</v>
          </cell>
          <cell r="AL8081">
            <v>0</v>
          </cell>
          <cell r="AM8081">
            <v>0</v>
          </cell>
          <cell r="AN8081">
            <v>0</v>
          </cell>
          <cell r="AO8081">
            <v>0</v>
          </cell>
          <cell r="AP8081">
            <v>0</v>
          </cell>
          <cell r="AQ8081">
            <v>0</v>
          </cell>
          <cell r="AR8081">
            <v>0</v>
          </cell>
          <cell r="AS8081">
            <v>0</v>
          </cell>
          <cell r="AT8081">
            <v>0</v>
          </cell>
          <cell r="AU8081">
            <v>0</v>
          </cell>
          <cell r="AV8081">
            <v>0</v>
          </cell>
          <cell r="AW8081">
            <v>0</v>
          </cell>
          <cell r="AX8081">
            <v>0</v>
          </cell>
          <cell r="AY8081">
            <v>0</v>
          </cell>
          <cell r="AZ8081">
            <v>0</v>
          </cell>
          <cell r="BA8081">
            <v>0</v>
          </cell>
          <cell r="BB8081">
            <v>0</v>
          </cell>
          <cell r="BC8081">
            <v>0</v>
          </cell>
          <cell r="BD8081">
            <v>0</v>
          </cell>
          <cell r="BE8081">
            <v>0</v>
          </cell>
          <cell r="BF8081">
            <v>0</v>
          </cell>
          <cell r="BG8081">
            <v>0</v>
          </cell>
          <cell r="BH8081">
            <v>0</v>
          </cell>
          <cell r="BI8081">
            <v>0</v>
          </cell>
          <cell r="BJ8081">
            <v>0</v>
          </cell>
        </row>
        <row r="8082">
          <cell r="A8082">
            <v>0</v>
          </cell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0</v>
          </cell>
          <cell r="H8082">
            <v>0</v>
          </cell>
          <cell r="I8082">
            <v>0</v>
          </cell>
          <cell r="J8082">
            <v>0</v>
          </cell>
          <cell r="K8082">
            <v>0</v>
          </cell>
          <cell r="L8082">
            <v>0</v>
          </cell>
          <cell r="M8082">
            <v>0</v>
          </cell>
          <cell r="N8082">
            <v>0</v>
          </cell>
          <cell r="O8082">
            <v>0</v>
          </cell>
          <cell r="P8082">
            <v>0</v>
          </cell>
          <cell r="Q8082">
            <v>0</v>
          </cell>
          <cell r="R8082">
            <v>0</v>
          </cell>
          <cell r="S8082">
            <v>0</v>
          </cell>
          <cell r="T8082">
            <v>0</v>
          </cell>
          <cell r="U8082">
            <v>0</v>
          </cell>
          <cell r="V8082">
            <v>0</v>
          </cell>
          <cell r="W8082">
            <v>0</v>
          </cell>
          <cell r="X8082">
            <v>0</v>
          </cell>
          <cell r="Y8082">
            <v>0</v>
          </cell>
          <cell r="Z8082">
            <v>0</v>
          </cell>
          <cell r="AA8082">
            <v>0</v>
          </cell>
          <cell r="AB8082">
            <v>0</v>
          </cell>
          <cell r="AC8082">
            <v>0</v>
          </cell>
          <cell r="AD8082">
            <v>0</v>
          </cell>
          <cell r="AE8082">
            <v>0</v>
          </cell>
          <cell r="AF8082">
            <v>0</v>
          </cell>
          <cell r="AG8082">
            <v>0</v>
          </cell>
          <cell r="AH8082">
            <v>0</v>
          </cell>
          <cell r="AI8082">
            <v>0</v>
          </cell>
          <cell r="AJ8082">
            <v>0</v>
          </cell>
          <cell r="AK8082">
            <v>0</v>
          </cell>
          <cell r="AL8082">
            <v>0</v>
          </cell>
          <cell r="AM8082">
            <v>0</v>
          </cell>
          <cell r="AN8082">
            <v>0</v>
          </cell>
          <cell r="AO8082">
            <v>0</v>
          </cell>
          <cell r="AP8082">
            <v>0</v>
          </cell>
          <cell r="AQ8082">
            <v>0</v>
          </cell>
          <cell r="AR8082">
            <v>0</v>
          </cell>
          <cell r="AS8082">
            <v>0</v>
          </cell>
          <cell r="AT8082">
            <v>0</v>
          </cell>
          <cell r="AU8082">
            <v>0</v>
          </cell>
          <cell r="AV8082">
            <v>0</v>
          </cell>
          <cell r="AW8082">
            <v>0</v>
          </cell>
          <cell r="AX8082">
            <v>0</v>
          </cell>
          <cell r="AY8082">
            <v>0</v>
          </cell>
          <cell r="AZ8082">
            <v>0</v>
          </cell>
          <cell r="BA8082">
            <v>0</v>
          </cell>
          <cell r="BB8082">
            <v>0</v>
          </cell>
          <cell r="BC8082">
            <v>0</v>
          </cell>
          <cell r="BD8082">
            <v>0</v>
          </cell>
          <cell r="BE8082">
            <v>0</v>
          </cell>
          <cell r="BF8082">
            <v>0</v>
          </cell>
          <cell r="BG8082">
            <v>0</v>
          </cell>
          <cell r="BH8082">
            <v>0</v>
          </cell>
          <cell r="BI8082">
            <v>0</v>
          </cell>
          <cell r="BJ8082">
            <v>0</v>
          </cell>
        </row>
        <row r="8083">
          <cell r="A8083">
            <v>0</v>
          </cell>
          <cell r="B8083">
            <v>0</v>
          </cell>
          <cell r="C8083">
            <v>0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  <cell r="I8083">
            <v>0</v>
          </cell>
          <cell r="J8083">
            <v>0</v>
          </cell>
          <cell r="K8083">
            <v>0</v>
          </cell>
          <cell r="L8083">
            <v>0</v>
          </cell>
          <cell r="M8083">
            <v>0</v>
          </cell>
          <cell r="N8083">
            <v>0</v>
          </cell>
          <cell r="O8083">
            <v>0</v>
          </cell>
          <cell r="P8083">
            <v>0</v>
          </cell>
          <cell r="Q8083">
            <v>0</v>
          </cell>
          <cell r="R8083">
            <v>0</v>
          </cell>
          <cell r="S8083">
            <v>0</v>
          </cell>
          <cell r="T8083">
            <v>0</v>
          </cell>
          <cell r="U8083">
            <v>0</v>
          </cell>
          <cell r="V8083">
            <v>0</v>
          </cell>
          <cell r="W8083">
            <v>0</v>
          </cell>
          <cell r="X8083">
            <v>0</v>
          </cell>
          <cell r="Y8083">
            <v>0</v>
          </cell>
          <cell r="Z8083">
            <v>0</v>
          </cell>
          <cell r="AA8083">
            <v>0</v>
          </cell>
          <cell r="AB8083">
            <v>0</v>
          </cell>
          <cell r="AC8083">
            <v>0</v>
          </cell>
          <cell r="AD8083">
            <v>0</v>
          </cell>
          <cell r="AE8083">
            <v>0</v>
          </cell>
          <cell r="AF8083">
            <v>0</v>
          </cell>
          <cell r="AG8083">
            <v>0</v>
          </cell>
          <cell r="AH8083">
            <v>0</v>
          </cell>
          <cell r="AI8083">
            <v>0</v>
          </cell>
          <cell r="AJ8083">
            <v>0</v>
          </cell>
          <cell r="AK8083">
            <v>0</v>
          </cell>
          <cell r="AL8083">
            <v>0</v>
          </cell>
          <cell r="AM8083">
            <v>0</v>
          </cell>
          <cell r="AN8083">
            <v>0</v>
          </cell>
          <cell r="AO8083">
            <v>0</v>
          </cell>
          <cell r="AP8083">
            <v>0</v>
          </cell>
          <cell r="AQ8083">
            <v>0</v>
          </cell>
          <cell r="AR8083">
            <v>0</v>
          </cell>
          <cell r="AS8083">
            <v>0</v>
          </cell>
          <cell r="AT8083">
            <v>0</v>
          </cell>
          <cell r="AU8083">
            <v>0</v>
          </cell>
          <cell r="AV8083">
            <v>0</v>
          </cell>
          <cell r="AW8083">
            <v>0</v>
          </cell>
          <cell r="AX8083">
            <v>0</v>
          </cell>
          <cell r="AY8083">
            <v>0</v>
          </cell>
          <cell r="AZ8083">
            <v>0</v>
          </cell>
          <cell r="BA8083">
            <v>0</v>
          </cell>
          <cell r="BB8083">
            <v>0</v>
          </cell>
          <cell r="BC8083">
            <v>0</v>
          </cell>
          <cell r="BD8083">
            <v>0</v>
          </cell>
          <cell r="BE8083">
            <v>0</v>
          </cell>
          <cell r="BF8083">
            <v>0</v>
          </cell>
          <cell r="BG8083">
            <v>0</v>
          </cell>
          <cell r="BH8083">
            <v>0</v>
          </cell>
          <cell r="BI8083">
            <v>0</v>
          </cell>
          <cell r="BJ8083">
            <v>0</v>
          </cell>
        </row>
        <row r="8084">
          <cell r="A8084">
            <v>0</v>
          </cell>
          <cell r="B8084">
            <v>0</v>
          </cell>
          <cell r="C8084">
            <v>0</v>
          </cell>
          <cell r="D8084">
            <v>0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  <cell r="I8084">
            <v>0</v>
          </cell>
          <cell r="J8084">
            <v>0</v>
          </cell>
          <cell r="K8084">
            <v>0</v>
          </cell>
          <cell r="L8084">
            <v>0</v>
          </cell>
          <cell r="M8084">
            <v>0</v>
          </cell>
          <cell r="N8084">
            <v>0</v>
          </cell>
          <cell r="O8084">
            <v>0</v>
          </cell>
          <cell r="P8084">
            <v>0</v>
          </cell>
          <cell r="Q8084">
            <v>0</v>
          </cell>
          <cell r="R8084">
            <v>0</v>
          </cell>
          <cell r="S8084">
            <v>0</v>
          </cell>
          <cell r="T8084">
            <v>0</v>
          </cell>
          <cell r="U8084">
            <v>0</v>
          </cell>
          <cell r="V8084">
            <v>0</v>
          </cell>
          <cell r="W8084">
            <v>0</v>
          </cell>
          <cell r="X8084">
            <v>0</v>
          </cell>
          <cell r="Y8084">
            <v>0</v>
          </cell>
          <cell r="Z8084">
            <v>0</v>
          </cell>
          <cell r="AA8084">
            <v>0</v>
          </cell>
          <cell r="AB8084">
            <v>0</v>
          </cell>
          <cell r="AC8084">
            <v>0</v>
          </cell>
          <cell r="AD8084">
            <v>0</v>
          </cell>
          <cell r="AE8084">
            <v>0</v>
          </cell>
          <cell r="AF8084">
            <v>0</v>
          </cell>
          <cell r="AG8084">
            <v>0</v>
          </cell>
          <cell r="AH8084">
            <v>0</v>
          </cell>
          <cell r="AI8084">
            <v>0</v>
          </cell>
          <cell r="AJ8084">
            <v>0</v>
          </cell>
          <cell r="AK8084">
            <v>0</v>
          </cell>
          <cell r="AL8084">
            <v>0</v>
          </cell>
          <cell r="AM8084">
            <v>0</v>
          </cell>
          <cell r="AN8084">
            <v>0</v>
          </cell>
          <cell r="AO8084">
            <v>0</v>
          </cell>
          <cell r="AP8084">
            <v>0</v>
          </cell>
          <cell r="AQ8084">
            <v>0</v>
          </cell>
          <cell r="AR8084">
            <v>0</v>
          </cell>
          <cell r="AS8084">
            <v>0</v>
          </cell>
          <cell r="AT8084">
            <v>0</v>
          </cell>
          <cell r="AU8084">
            <v>0</v>
          </cell>
          <cell r="AV8084">
            <v>0</v>
          </cell>
          <cell r="AW8084">
            <v>0</v>
          </cell>
          <cell r="AX8084">
            <v>0</v>
          </cell>
          <cell r="AY8084">
            <v>0</v>
          </cell>
          <cell r="AZ8084">
            <v>0</v>
          </cell>
          <cell r="BA8084">
            <v>0</v>
          </cell>
          <cell r="BB8084">
            <v>0</v>
          </cell>
          <cell r="BC8084">
            <v>0</v>
          </cell>
          <cell r="BD8084">
            <v>0</v>
          </cell>
          <cell r="BE8084">
            <v>0</v>
          </cell>
          <cell r="BF8084">
            <v>0</v>
          </cell>
          <cell r="BG8084">
            <v>0</v>
          </cell>
          <cell r="BH8084">
            <v>0</v>
          </cell>
          <cell r="BI8084">
            <v>0</v>
          </cell>
          <cell r="BJ8084">
            <v>0</v>
          </cell>
        </row>
        <row r="8085">
          <cell r="A8085">
            <v>0</v>
          </cell>
          <cell r="B8085">
            <v>0</v>
          </cell>
          <cell r="C8085">
            <v>0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  <cell r="I8085">
            <v>0</v>
          </cell>
          <cell r="J8085">
            <v>0</v>
          </cell>
          <cell r="K8085">
            <v>0</v>
          </cell>
          <cell r="L8085">
            <v>0</v>
          </cell>
          <cell r="M8085">
            <v>0</v>
          </cell>
          <cell r="N8085">
            <v>0</v>
          </cell>
          <cell r="O8085">
            <v>0</v>
          </cell>
          <cell r="P8085">
            <v>0</v>
          </cell>
          <cell r="Q8085">
            <v>0</v>
          </cell>
          <cell r="R8085">
            <v>0</v>
          </cell>
          <cell r="S8085">
            <v>0</v>
          </cell>
          <cell r="T8085">
            <v>0</v>
          </cell>
          <cell r="U8085">
            <v>0</v>
          </cell>
          <cell r="V8085">
            <v>0</v>
          </cell>
          <cell r="W8085">
            <v>0</v>
          </cell>
          <cell r="X8085">
            <v>0</v>
          </cell>
          <cell r="Y8085">
            <v>0</v>
          </cell>
          <cell r="Z8085">
            <v>0</v>
          </cell>
          <cell r="AA8085">
            <v>0</v>
          </cell>
          <cell r="AB8085">
            <v>0</v>
          </cell>
          <cell r="AC8085">
            <v>0</v>
          </cell>
          <cell r="AD8085">
            <v>0</v>
          </cell>
          <cell r="AE8085">
            <v>0</v>
          </cell>
          <cell r="AF8085">
            <v>0</v>
          </cell>
          <cell r="AG8085">
            <v>0</v>
          </cell>
          <cell r="AH8085">
            <v>0</v>
          </cell>
          <cell r="AI8085">
            <v>0</v>
          </cell>
          <cell r="AJ8085">
            <v>0</v>
          </cell>
          <cell r="AK8085">
            <v>0</v>
          </cell>
          <cell r="AL8085">
            <v>0</v>
          </cell>
          <cell r="AM8085">
            <v>0</v>
          </cell>
          <cell r="AN8085">
            <v>0</v>
          </cell>
          <cell r="AO8085">
            <v>0</v>
          </cell>
          <cell r="AP8085">
            <v>0</v>
          </cell>
          <cell r="AQ8085">
            <v>0</v>
          </cell>
          <cell r="AR8085">
            <v>0</v>
          </cell>
          <cell r="AS8085">
            <v>0</v>
          </cell>
          <cell r="AT8085">
            <v>0</v>
          </cell>
          <cell r="AU8085">
            <v>0</v>
          </cell>
          <cell r="AV8085">
            <v>0</v>
          </cell>
          <cell r="AW8085">
            <v>0</v>
          </cell>
          <cell r="AX8085">
            <v>0</v>
          </cell>
          <cell r="AY8085">
            <v>0</v>
          </cell>
          <cell r="AZ8085">
            <v>0</v>
          </cell>
          <cell r="BA8085">
            <v>0</v>
          </cell>
          <cell r="BB8085">
            <v>0</v>
          </cell>
          <cell r="BC8085">
            <v>0</v>
          </cell>
          <cell r="BD8085">
            <v>0</v>
          </cell>
          <cell r="BE8085">
            <v>0</v>
          </cell>
          <cell r="BF8085">
            <v>0</v>
          </cell>
          <cell r="BG8085">
            <v>0</v>
          </cell>
          <cell r="BH8085">
            <v>0</v>
          </cell>
          <cell r="BI8085">
            <v>0</v>
          </cell>
          <cell r="BJ8085">
            <v>0</v>
          </cell>
        </row>
        <row r="8086">
          <cell r="A8086">
            <v>0</v>
          </cell>
          <cell r="B8086">
            <v>0</v>
          </cell>
          <cell r="C8086">
            <v>0</v>
          </cell>
          <cell r="D8086">
            <v>0</v>
          </cell>
          <cell r="E8086">
            <v>0</v>
          </cell>
          <cell r="F8086">
            <v>0</v>
          </cell>
          <cell r="G8086">
            <v>0</v>
          </cell>
          <cell r="H8086">
            <v>0</v>
          </cell>
          <cell r="I8086">
            <v>0</v>
          </cell>
          <cell r="J8086">
            <v>0</v>
          </cell>
          <cell r="K8086">
            <v>0</v>
          </cell>
          <cell r="L8086">
            <v>0</v>
          </cell>
          <cell r="M8086">
            <v>0</v>
          </cell>
          <cell r="N8086">
            <v>0</v>
          </cell>
          <cell r="O8086">
            <v>0</v>
          </cell>
          <cell r="P8086">
            <v>0</v>
          </cell>
          <cell r="Q8086">
            <v>0</v>
          </cell>
          <cell r="R8086">
            <v>0</v>
          </cell>
          <cell r="S8086">
            <v>0</v>
          </cell>
          <cell r="T8086">
            <v>0</v>
          </cell>
          <cell r="U8086">
            <v>0</v>
          </cell>
          <cell r="V8086">
            <v>0</v>
          </cell>
          <cell r="W8086">
            <v>0</v>
          </cell>
          <cell r="X8086">
            <v>0</v>
          </cell>
          <cell r="Y8086">
            <v>0</v>
          </cell>
          <cell r="Z8086">
            <v>0</v>
          </cell>
          <cell r="AA8086">
            <v>0</v>
          </cell>
          <cell r="AB8086">
            <v>0</v>
          </cell>
          <cell r="AC8086">
            <v>0</v>
          </cell>
          <cell r="AD8086">
            <v>0</v>
          </cell>
          <cell r="AE8086">
            <v>0</v>
          </cell>
          <cell r="AF8086">
            <v>0</v>
          </cell>
          <cell r="AG8086">
            <v>0</v>
          </cell>
          <cell r="AH8086">
            <v>0</v>
          </cell>
          <cell r="AI8086">
            <v>0</v>
          </cell>
          <cell r="AJ8086">
            <v>0</v>
          </cell>
          <cell r="AK8086">
            <v>0</v>
          </cell>
          <cell r="AL8086">
            <v>0</v>
          </cell>
          <cell r="AM8086">
            <v>0</v>
          </cell>
          <cell r="AN8086">
            <v>0</v>
          </cell>
          <cell r="AO8086">
            <v>0</v>
          </cell>
          <cell r="AP8086">
            <v>0</v>
          </cell>
          <cell r="AQ8086">
            <v>0</v>
          </cell>
          <cell r="AR8086">
            <v>0</v>
          </cell>
          <cell r="AS8086">
            <v>0</v>
          </cell>
          <cell r="AT8086">
            <v>0</v>
          </cell>
          <cell r="AU8086">
            <v>0</v>
          </cell>
          <cell r="AV8086">
            <v>0</v>
          </cell>
          <cell r="AW8086">
            <v>0</v>
          </cell>
          <cell r="AX8086">
            <v>0</v>
          </cell>
          <cell r="AY8086">
            <v>0</v>
          </cell>
          <cell r="AZ8086">
            <v>0</v>
          </cell>
          <cell r="BA8086">
            <v>0</v>
          </cell>
          <cell r="BB8086">
            <v>0</v>
          </cell>
          <cell r="BC8086">
            <v>0</v>
          </cell>
          <cell r="BD8086">
            <v>0</v>
          </cell>
          <cell r="BE8086">
            <v>0</v>
          </cell>
          <cell r="BF8086">
            <v>0</v>
          </cell>
          <cell r="BG8086">
            <v>0</v>
          </cell>
          <cell r="BH8086">
            <v>0</v>
          </cell>
          <cell r="BI8086">
            <v>0</v>
          </cell>
          <cell r="BJ8086">
            <v>0</v>
          </cell>
        </row>
        <row r="8087">
          <cell r="A8087">
            <v>0</v>
          </cell>
          <cell r="B8087">
            <v>0</v>
          </cell>
          <cell r="C8087">
            <v>0</v>
          </cell>
          <cell r="D8087">
            <v>0</v>
          </cell>
          <cell r="E8087">
            <v>0</v>
          </cell>
          <cell r="F8087">
            <v>0</v>
          </cell>
          <cell r="G8087">
            <v>0</v>
          </cell>
          <cell r="H8087">
            <v>0</v>
          </cell>
          <cell r="I8087">
            <v>0</v>
          </cell>
          <cell r="J8087">
            <v>0</v>
          </cell>
          <cell r="K8087">
            <v>0</v>
          </cell>
          <cell r="L8087">
            <v>0</v>
          </cell>
          <cell r="M8087">
            <v>0</v>
          </cell>
          <cell r="N8087">
            <v>0</v>
          </cell>
          <cell r="O8087">
            <v>0</v>
          </cell>
          <cell r="P8087">
            <v>0</v>
          </cell>
          <cell r="Q8087">
            <v>0</v>
          </cell>
          <cell r="R8087">
            <v>0</v>
          </cell>
          <cell r="S8087">
            <v>0</v>
          </cell>
          <cell r="T8087">
            <v>0</v>
          </cell>
          <cell r="U8087">
            <v>0</v>
          </cell>
          <cell r="V8087">
            <v>0</v>
          </cell>
          <cell r="W8087">
            <v>0</v>
          </cell>
          <cell r="X8087">
            <v>0</v>
          </cell>
          <cell r="Y8087">
            <v>0</v>
          </cell>
          <cell r="Z8087">
            <v>0</v>
          </cell>
          <cell r="AA8087">
            <v>0</v>
          </cell>
          <cell r="AB8087">
            <v>0</v>
          </cell>
          <cell r="AC8087">
            <v>0</v>
          </cell>
          <cell r="AD8087">
            <v>0</v>
          </cell>
          <cell r="AE8087">
            <v>0</v>
          </cell>
          <cell r="AF8087">
            <v>0</v>
          </cell>
          <cell r="AG8087">
            <v>0</v>
          </cell>
          <cell r="AH8087">
            <v>0</v>
          </cell>
          <cell r="AI8087">
            <v>0</v>
          </cell>
          <cell r="AJ8087">
            <v>0</v>
          </cell>
          <cell r="AK8087">
            <v>0</v>
          </cell>
          <cell r="AL8087">
            <v>0</v>
          </cell>
          <cell r="AM8087">
            <v>0</v>
          </cell>
          <cell r="AN8087">
            <v>0</v>
          </cell>
          <cell r="AO8087">
            <v>0</v>
          </cell>
          <cell r="AP8087">
            <v>0</v>
          </cell>
          <cell r="AQ8087">
            <v>0</v>
          </cell>
          <cell r="AR8087">
            <v>0</v>
          </cell>
          <cell r="AS8087">
            <v>0</v>
          </cell>
          <cell r="AT8087">
            <v>0</v>
          </cell>
          <cell r="AU8087">
            <v>0</v>
          </cell>
          <cell r="AV8087">
            <v>0</v>
          </cell>
          <cell r="AW8087">
            <v>0</v>
          </cell>
          <cell r="AX8087">
            <v>0</v>
          </cell>
          <cell r="AY8087">
            <v>0</v>
          </cell>
          <cell r="AZ8087">
            <v>0</v>
          </cell>
          <cell r="BA8087">
            <v>0</v>
          </cell>
          <cell r="BB8087">
            <v>0</v>
          </cell>
          <cell r="BC8087">
            <v>0</v>
          </cell>
          <cell r="BD8087">
            <v>0</v>
          </cell>
          <cell r="BE8087">
            <v>0</v>
          </cell>
          <cell r="BF8087">
            <v>0</v>
          </cell>
          <cell r="BG8087">
            <v>0</v>
          </cell>
          <cell r="BH8087">
            <v>0</v>
          </cell>
          <cell r="BI8087">
            <v>0</v>
          </cell>
          <cell r="BJ8087">
            <v>0</v>
          </cell>
        </row>
        <row r="8088">
          <cell r="A8088">
            <v>0</v>
          </cell>
          <cell r="B8088">
            <v>0</v>
          </cell>
          <cell r="C8088">
            <v>0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  <cell r="I8088">
            <v>0</v>
          </cell>
          <cell r="J8088">
            <v>0</v>
          </cell>
          <cell r="K8088">
            <v>0</v>
          </cell>
          <cell r="L8088">
            <v>0</v>
          </cell>
          <cell r="M8088">
            <v>0</v>
          </cell>
          <cell r="N8088">
            <v>0</v>
          </cell>
          <cell r="O8088">
            <v>0</v>
          </cell>
          <cell r="P8088">
            <v>0</v>
          </cell>
          <cell r="Q8088">
            <v>0</v>
          </cell>
          <cell r="R8088">
            <v>0</v>
          </cell>
          <cell r="S8088">
            <v>0</v>
          </cell>
          <cell r="T8088">
            <v>0</v>
          </cell>
          <cell r="U8088">
            <v>0</v>
          </cell>
          <cell r="V8088">
            <v>0</v>
          </cell>
          <cell r="W8088">
            <v>0</v>
          </cell>
          <cell r="X8088">
            <v>0</v>
          </cell>
          <cell r="Y8088">
            <v>0</v>
          </cell>
          <cell r="Z8088">
            <v>0</v>
          </cell>
          <cell r="AA8088">
            <v>0</v>
          </cell>
          <cell r="AB8088">
            <v>0</v>
          </cell>
          <cell r="AC8088">
            <v>0</v>
          </cell>
          <cell r="AD8088">
            <v>0</v>
          </cell>
          <cell r="AE8088">
            <v>0</v>
          </cell>
          <cell r="AF8088">
            <v>0</v>
          </cell>
          <cell r="AG8088">
            <v>0</v>
          </cell>
          <cell r="AH8088">
            <v>0</v>
          </cell>
          <cell r="AI8088">
            <v>0</v>
          </cell>
          <cell r="AJ8088">
            <v>0</v>
          </cell>
          <cell r="AK8088">
            <v>0</v>
          </cell>
          <cell r="AL8088">
            <v>0</v>
          </cell>
          <cell r="AM8088">
            <v>0</v>
          </cell>
          <cell r="AN8088">
            <v>0</v>
          </cell>
          <cell r="AO8088">
            <v>0</v>
          </cell>
          <cell r="AP8088">
            <v>0</v>
          </cell>
          <cell r="AQ8088">
            <v>0</v>
          </cell>
          <cell r="AR8088">
            <v>0</v>
          </cell>
          <cell r="AS8088">
            <v>0</v>
          </cell>
          <cell r="AT8088">
            <v>0</v>
          </cell>
          <cell r="AU8088">
            <v>0</v>
          </cell>
          <cell r="AV8088">
            <v>0</v>
          </cell>
          <cell r="AW8088">
            <v>0</v>
          </cell>
          <cell r="AX8088">
            <v>0</v>
          </cell>
          <cell r="AY8088">
            <v>0</v>
          </cell>
          <cell r="AZ8088">
            <v>0</v>
          </cell>
          <cell r="BA8088">
            <v>0</v>
          </cell>
          <cell r="BB8088">
            <v>0</v>
          </cell>
          <cell r="BC8088">
            <v>0</v>
          </cell>
          <cell r="BD8088">
            <v>0</v>
          </cell>
          <cell r="BE8088">
            <v>0</v>
          </cell>
          <cell r="BF8088">
            <v>0</v>
          </cell>
          <cell r="BG8088">
            <v>0</v>
          </cell>
          <cell r="BH8088">
            <v>0</v>
          </cell>
          <cell r="BI8088">
            <v>0</v>
          </cell>
          <cell r="BJ8088">
            <v>0</v>
          </cell>
        </row>
        <row r="8089">
          <cell r="A8089">
            <v>0</v>
          </cell>
          <cell r="B8089">
            <v>0</v>
          </cell>
          <cell r="C8089">
            <v>0</v>
          </cell>
          <cell r="D8089">
            <v>0</v>
          </cell>
          <cell r="E8089">
            <v>0</v>
          </cell>
          <cell r="F8089">
            <v>0</v>
          </cell>
          <cell r="G8089">
            <v>0</v>
          </cell>
          <cell r="H8089">
            <v>0</v>
          </cell>
          <cell r="I8089">
            <v>0</v>
          </cell>
          <cell r="J8089">
            <v>0</v>
          </cell>
          <cell r="K8089">
            <v>0</v>
          </cell>
          <cell r="L8089">
            <v>0</v>
          </cell>
          <cell r="M8089">
            <v>0</v>
          </cell>
          <cell r="N8089">
            <v>0</v>
          </cell>
          <cell r="O8089">
            <v>0</v>
          </cell>
          <cell r="P8089">
            <v>0</v>
          </cell>
          <cell r="Q8089">
            <v>0</v>
          </cell>
          <cell r="R8089">
            <v>0</v>
          </cell>
          <cell r="S8089">
            <v>0</v>
          </cell>
          <cell r="T8089">
            <v>0</v>
          </cell>
          <cell r="U8089">
            <v>0</v>
          </cell>
          <cell r="V8089">
            <v>0</v>
          </cell>
          <cell r="W8089">
            <v>0</v>
          </cell>
          <cell r="X8089">
            <v>0</v>
          </cell>
          <cell r="Y8089">
            <v>0</v>
          </cell>
          <cell r="Z8089">
            <v>0</v>
          </cell>
          <cell r="AA8089">
            <v>0</v>
          </cell>
          <cell r="AB8089">
            <v>0</v>
          </cell>
          <cell r="AC8089">
            <v>0</v>
          </cell>
          <cell r="AD8089">
            <v>0</v>
          </cell>
          <cell r="AE8089">
            <v>0</v>
          </cell>
          <cell r="AF8089">
            <v>0</v>
          </cell>
          <cell r="AG8089">
            <v>0</v>
          </cell>
          <cell r="AH8089">
            <v>0</v>
          </cell>
          <cell r="AI8089">
            <v>0</v>
          </cell>
          <cell r="AJ8089">
            <v>0</v>
          </cell>
          <cell r="AK8089">
            <v>0</v>
          </cell>
          <cell r="AL8089">
            <v>0</v>
          </cell>
          <cell r="AM8089">
            <v>0</v>
          </cell>
          <cell r="AN8089">
            <v>0</v>
          </cell>
          <cell r="AO8089">
            <v>0</v>
          </cell>
          <cell r="AP8089">
            <v>0</v>
          </cell>
          <cell r="AQ8089">
            <v>0</v>
          </cell>
          <cell r="AR8089">
            <v>0</v>
          </cell>
          <cell r="AS8089">
            <v>0</v>
          </cell>
          <cell r="AT8089">
            <v>0</v>
          </cell>
          <cell r="AU8089">
            <v>0</v>
          </cell>
          <cell r="AV8089">
            <v>0</v>
          </cell>
          <cell r="AW8089">
            <v>0</v>
          </cell>
          <cell r="AX8089">
            <v>0</v>
          </cell>
          <cell r="AY8089">
            <v>0</v>
          </cell>
          <cell r="AZ8089">
            <v>0</v>
          </cell>
          <cell r="BA8089">
            <v>0</v>
          </cell>
          <cell r="BB8089">
            <v>0</v>
          </cell>
          <cell r="BC8089">
            <v>0</v>
          </cell>
          <cell r="BD8089">
            <v>0</v>
          </cell>
          <cell r="BE8089">
            <v>0</v>
          </cell>
          <cell r="BF8089">
            <v>0</v>
          </cell>
          <cell r="BG8089">
            <v>0</v>
          </cell>
          <cell r="BH8089">
            <v>0</v>
          </cell>
          <cell r="BI8089">
            <v>0</v>
          </cell>
          <cell r="BJ8089">
            <v>0</v>
          </cell>
        </row>
        <row r="8090">
          <cell r="A8090">
            <v>0</v>
          </cell>
          <cell r="B8090">
            <v>0</v>
          </cell>
          <cell r="C8090">
            <v>0</v>
          </cell>
          <cell r="D8090">
            <v>0</v>
          </cell>
          <cell r="E8090">
            <v>0</v>
          </cell>
          <cell r="F8090">
            <v>0</v>
          </cell>
          <cell r="G8090">
            <v>0</v>
          </cell>
          <cell r="H8090">
            <v>0</v>
          </cell>
          <cell r="I8090">
            <v>0</v>
          </cell>
          <cell r="J8090">
            <v>0</v>
          </cell>
          <cell r="K8090">
            <v>0</v>
          </cell>
          <cell r="L8090">
            <v>0</v>
          </cell>
          <cell r="M8090">
            <v>0</v>
          </cell>
          <cell r="N8090">
            <v>0</v>
          </cell>
          <cell r="O8090">
            <v>0</v>
          </cell>
          <cell r="P8090">
            <v>0</v>
          </cell>
          <cell r="Q8090">
            <v>0</v>
          </cell>
          <cell r="R8090">
            <v>0</v>
          </cell>
          <cell r="S8090">
            <v>0</v>
          </cell>
          <cell r="T8090">
            <v>0</v>
          </cell>
          <cell r="U8090">
            <v>0</v>
          </cell>
          <cell r="V8090">
            <v>0</v>
          </cell>
          <cell r="W8090">
            <v>0</v>
          </cell>
          <cell r="X8090">
            <v>0</v>
          </cell>
          <cell r="Y8090">
            <v>0</v>
          </cell>
          <cell r="Z8090">
            <v>0</v>
          </cell>
          <cell r="AA8090">
            <v>0</v>
          </cell>
          <cell r="AB8090">
            <v>0</v>
          </cell>
          <cell r="AC8090">
            <v>0</v>
          </cell>
          <cell r="AD8090">
            <v>0</v>
          </cell>
          <cell r="AE8090">
            <v>0</v>
          </cell>
          <cell r="AF8090">
            <v>0</v>
          </cell>
          <cell r="AG8090">
            <v>0</v>
          </cell>
          <cell r="AH8090">
            <v>0</v>
          </cell>
          <cell r="AI8090">
            <v>0</v>
          </cell>
          <cell r="AJ8090">
            <v>0</v>
          </cell>
          <cell r="AK8090">
            <v>0</v>
          </cell>
          <cell r="AL8090">
            <v>0</v>
          </cell>
          <cell r="AM8090">
            <v>0</v>
          </cell>
          <cell r="AN8090">
            <v>0</v>
          </cell>
          <cell r="AO8090">
            <v>0</v>
          </cell>
          <cell r="AP8090">
            <v>0</v>
          </cell>
          <cell r="AQ8090">
            <v>0</v>
          </cell>
          <cell r="AR8090">
            <v>0</v>
          </cell>
          <cell r="AS8090">
            <v>0</v>
          </cell>
          <cell r="AT8090">
            <v>0</v>
          </cell>
          <cell r="AU8090">
            <v>0</v>
          </cell>
          <cell r="AV8090">
            <v>0</v>
          </cell>
          <cell r="AW8090">
            <v>0</v>
          </cell>
          <cell r="AX8090">
            <v>0</v>
          </cell>
          <cell r="AY8090">
            <v>0</v>
          </cell>
          <cell r="AZ8090">
            <v>0</v>
          </cell>
          <cell r="BA8090">
            <v>0</v>
          </cell>
          <cell r="BB8090">
            <v>0</v>
          </cell>
          <cell r="BC8090">
            <v>0</v>
          </cell>
          <cell r="BD8090">
            <v>0</v>
          </cell>
          <cell r="BE8090">
            <v>0</v>
          </cell>
          <cell r="BF8090">
            <v>0</v>
          </cell>
          <cell r="BG8090">
            <v>0</v>
          </cell>
          <cell r="BH8090">
            <v>0</v>
          </cell>
          <cell r="BI8090">
            <v>0</v>
          </cell>
          <cell r="BJ8090">
            <v>0</v>
          </cell>
        </row>
        <row r="8091">
          <cell r="A8091">
            <v>0</v>
          </cell>
          <cell r="B8091">
            <v>0</v>
          </cell>
          <cell r="C8091">
            <v>0</v>
          </cell>
          <cell r="D8091">
            <v>0</v>
          </cell>
          <cell r="E8091">
            <v>0</v>
          </cell>
          <cell r="F8091">
            <v>0</v>
          </cell>
          <cell r="G8091">
            <v>0</v>
          </cell>
          <cell r="H8091">
            <v>0</v>
          </cell>
          <cell r="I8091">
            <v>0</v>
          </cell>
          <cell r="J8091">
            <v>0</v>
          </cell>
          <cell r="K8091">
            <v>0</v>
          </cell>
          <cell r="L8091">
            <v>0</v>
          </cell>
          <cell r="M8091">
            <v>0</v>
          </cell>
          <cell r="N8091">
            <v>0</v>
          </cell>
          <cell r="O8091">
            <v>0</v>
          </cell>
          <cell r="P8091">
            <v>0</v>
          </cell>
          <cell r="Q8091">
            <v>0</v>
          </cell>
          <cell r="R8091">
            <v>0</v>
          </cell>
          <cell r="S8091">
            <v>0</v>
          </cell>
          <cell r="T8091">
            <v>0</v>
          </cell>
          <cell r="U8091">
            <v>0</v>
          </cell>
          <cell r="V8091">
            <v>0</v>
          </cell>
          <cell r="W8091">
            <v>0</v>
          </cell>
          <cell r="X8091">
            <v>0</v>
          </cell>
          <cell r="Y8091">
            <v>0</v>
          </cell>
          <cell r="Z8091">
            <v>0</v>
          </cell>
          <cell r="AA8091">
            <v>0</v>
          </cell>
          <cell r="AB8091">
            <v>0</v>
          </cell>
          <cell r="AC8091">
            <v>0</v>
          </cell>
          <cell r="AD8091">
            <v>0</v>
          </cell>
          <cell r="AE8091">
            <v>0</v>
          </cell>
          <cell r="AF8091">
            <v>0</v>
          </cell>
          <cell r="AG8091">
            <v>0</v>
          </cell>
          <cell r="AH8091">
            <v>0</v>
          </cell>
          <cell r="AI8091">
            <v>0</v>
          </cell>
          <cell r="AJ8091">
            <v>0</v>
          </cell>
          <cell r="AK8091">
            <v>0</v>
          </cell>
          <cell r="AL8091">
            <v>0</v>
          </cell>
          <cell r="AM8091">
            <v>0</v>
          </cell>
          <cell r="AN8091">
            <v>0</v>
          </cell>
          <cell r="AO8091">
            <v>0</v>
          </cell>
          <cell r="AP8091">
            <v>0</v>
          </cell>
          <cell r="AQ8091">
            <v>0</v>
          </cell>
          <cell r="AR8091">
            <v>0</v>
          </cell>
          <cell r="AS8091">
            <v>0</v>
          </cell>
          <cell r="AT8091">
            <v>0</v>
          </cell>
          <cell r="AU8091">
            <v>0</v>
          </cell>
          <cell r="AV8091">
            <v>0</v>
          </cell>
          <cell r="AW8091">
            <v>0</v>
          </cell>
          <cell r="AX8091">
            <v>0</v>
          </cell>
          <cell r="AY8091">
            <v>0</v>
          </cell>
          <cell r="AZ8091">
            <v>0</v>
          </cell>
          <cell r="BA8091">
            <v>0</v>
          </cell>
          <cell r="BB8091">
            <v>0</v>
          </cell>
          <cell r="BC8091">
            <v>0</v>
          </cell>
          <cell r="BD8091">
            <v>0</v>
          </cell>
          <cell r="BE8091">
            <v>0</v>
          </cell>
          <cell r="BF8091">
            <v>0</v>
          </cell>
          <cell r="BG8091">
            <v>0</v>
          </cell>
          <cell r="BH8091">
            <v>0</v>
          </cell>
          <cell r="BI8091">
            <v>0</v>
          </cell>
          <cell r="BJ8091">
            <v>0</v>
          </cell>
        </row>
        <row r="8092">
          <cell r="A8092">
            <v>0</v>
          </cell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0</v>
          </cell>
          <cell r="H8092">
            <v>0</v>
          </cell>
          <cell r="I8092">
            <v>0</v>
          </cell>
          <cell r="J8092">
            <v>0</v>
          </cell>
          <cell r="K8092">
            <v>0</v>
          </cell>
          <cell r="L8092">
            <v>0</v>
          </cell>
          <cell r="M8092">
            <v>0</v>
          </cell>
          <cell r="N8092">
            <v>0</v>
          </cell>
          <cell r="O8092">
            <v>0</v>
          </cell>
          <cell r="P8092">
            <v>0</v>
          </cell>
          <cell r="Q8092">
            <v>0</v>
          </cell>
          <cell r="R8092">
            <v>0</v>
          </cell>
          <cell r="S8092">
            <v>0</v>
          </cell>
          <cell r="T8092">
            <v>0</v>
          </cell>
          <cell r="U8092">
            <v>0</v>
          </cell>
          <cell r="V8092">
            <v>0</v>
          </cell>
          <cell r="W8092">
            <v>0</v>
          </cell>
          <cell r="X8092">
            <v>0</v>
          </cell>
          <cell r="Y8092">
            <v>0</v>
          </cell>
          <cell r="Z8092">
            <v>0</v>
          </cell>
          <cell r="AA8092">
            <v>0</v>
          </cell>
          <cell r="AB8092">
            <v>0</v>
          </cell>
          <cell r="AC8092">
            <v>0</v>
          </cell>
          <cell r="AD8092">
            <v>0</v>
          </cell>
          <cell r="AE8092">
            <v>0</v>
          </cell>
          <cell r="AF8092">
            <v>0</v>
          </cell>
          <cell r="AG8092">
            <v>0</v>
          </cell>
          <cell r="AH8092">
            <v>0</v>
          </cell>
          <cell r="AI8092">
            <v>0</v>
          </cell>
          <cell r="AJ8092">
            <v>0</v>
          </cell>
          <cell r="AK8092">
            <v>0</v>
          </cell>
          <cell r="AL8092">
            <v>0</v>
          </cell>
          <cell r="AM8092">
            <v>0</v>
          </cell>
          <cell r="AN8092">
            <v>0</v>
          </cell>
          <cell r="AO8092">
            <v>0</v>
          </cell>
          <cell r="AP8092">
            <v>0</v>
          </cell>
          <cell r="AQ8092">
            <v>0</v>
          </cell>
          <cell r="AR8092">
            <v>0</v>
          </cell>
          <cell r="AS8092">
            <v>0</v>
          </cell>
          <cell r="AT8092">
            <v>0</v>
          </cell>
          <cell r="AU8092">
            <v>0</v>
          </cell>
          <cell r="AV8092">
            <v>0</v>
          </cell>
          <cell r="AW8092">
            <v>0</v>
          </cell>
          <cell r="AX8092">
            <v>0</v>
          </cell>
          <cell r="AY8092">
            <v>0</v>
          </cell>
          <cell r="AZ8092">
            <v>0</v>
          </cell>
          <cell r="BA8092">
            <v>0</v>
          </cell>
          <cell r="BB8092">
            <v>0</v>
          </cell>
          <cell r="BC8092">
            <v>0</v>
          </cell>
          <cell r="BD8092">
            <v>0</v>
          </cell>
          <cell r="BE8092">
            <v>0</v>
          </cell>
          <cell r="BF8092">
            <v>0</v>
          </cell>
          <cell r="BG8092">
            <v>0</v>
          </cell>
          <cell r="BH8092">
            <v>0</v>
          </cell>
          <cell r="BI8092">
            <v>0</v>
          </cell>
          <cell r="BJ8092">
            <v>0</v>
          </cell>
        </row>
        <row r="8093">
          <cell r="A8093">
            <v>0</v>
          </cell>
          <cell r="B8093">
            <v>0</v>
          </cell>
          <cell r="C8093">
            <v>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  <cell r="I8093">
            <v>0</v>
          </cell>
          <cell r="J8093">
            <v>0</v>
          </cell>
          <cell r="K8093">
            <v>0</v>
          </cell>
          <cell r="L8093">
            <v>0</v>
          </cell>
          <cell r="M8093">
            <v>0</v>
          </cell>
          <cell r="N8093">
            <v>0</v>
          </cell>
          <cell r="O8093">
            <v>0</v>
          </cell>
          <cell r="P8093">
            <v>0</v>
          </cell>
          <cell r="Q8093">
            <v>0</v>
          </cell>
          <cell r="R8093">
            <v>0</v>
          </cell>
          <cell r="S8093">
            <v>0</v>
          </cell>
          <cell r="T8093">
            <v>0</v>
          </cell>
          <cell r="U8093">
            <v>0</v>
          </cell>
          <cell r="V8093">
            <v>0</v>
          </cell>
          <cell r="W8093">
            <v>0</v>
          </cell>
          <cell r="X8093">
            <v>0</v>
          </cell>
          <cell r="Y8093">
            <v>0</v>
          </cell>
          <cell r="Z8093">
            <v>0</v>
          </cell>
          <cell r="AA8093">
            <v>0</v>
          </cell>
          <cell r="AB8093">
            <v>0</v>
          </cell>
          <cell r="AC8093">
            <v>0</v>
          </cell>
          <cell r="AD8093">
            <v>0</v>
          </cell>
          <cell r="AE8093">
            <v>0</v>
          </cell>
          <cell r="AF8093">
            <v>0</v>
          </cell>
          <cell r="AG8093">
            <v>0</v>
          </cell>
          <cell r="AH8093">
            <v>0</v>
          </cell>
          <cell r="AI8093">
            <v>0</v>
          </cell>
          <cell r="AJ8093">
            <v>0</v>
          </cell>
          <cell r="AK8093">
            <v>0</v>
          </cell>
          <cell r="AL8093">
            <v>0</v>
          </cell>
          <cell r="AM8093">
            <v>0</v>
          </cell>
          <cell r="AN8093">
            <v>0</v>
          </cell>
          <cell r="AO8093">
            <v>0</v>
          </cell>
          <cell r="AP8093">
            <v>0</v>
          </cell>
          <cell r="AQ8093">
            <v>0</v>
          </cell>
          <cell r="AR8093">
            <v>0</v>
          </cell>
          <cell r="AS8093">
            <v>0</v>
          </cell>
          <cell r="AT8093">
            <v>0</v>
          </cell>
          <cell r="AU8093">
            <v>0</v>
          </cell>
          <cell r="AV8093">
            <v>0</v>
          </cell>
          <cell r="AW8093">
            <v>0</v>
          </cell>
          <cell r="AX8093">
            <v>0</v>
          </cell>
          <cell r="AY8093">
            <v>0</v>
          </cell>
          <cell r="AZ8093">
            <v>0</v>
          </cell>
          <cell r="BA8093">
            <v>0</v>
          </cell>
          <cell r="BB8093">
            <v>0</v>
          </cell>
          <cell r="BC8093">
            <v>0</v>
          </cell>
          <cell r="BD8093">
            <v>0</v>
          </cell>
          <cell r="BE8093">
            <v>0</v>
          </cell>
          <cell r="BF8093">
            <v>0</v>
          </cell>
          <cell r="BG8093">
            <v>0</v>
          </cell>
          <cell r="BH8093">
            <v>0</v>
          </cell>
          <cell r="BI8093">
            <v>0</v>
          </cell>
          <cell r="BJ8093">
            <v>0</v>
          </cell>
        </row>
        <row r="8094">
          <cell r="A8094">
            <v>0</v>
          </cell>
          <cell r="B8094">
            <v>0</v>
          </cell>
          <cell r="C8094">
            <v>0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  <cell r="I8094">
            <v>0</v>
          </cell>
          <cell r="J8094">
            <v>0</v>
          </cell>
          <cell r="K8094">
            <v>0</v>
          </cell>
          <cell r="L8094">
            <v>0</v>
          </cell>
          <cell r="M8094">
            <v>0</v>
          </cell>
          <cell r="N8094">
            <v>0</v>
          </cell>
          <cell r="O8094">
            <v>0</v>
          </cell>
          <cell r="P8094">
            <v>0</v>
          </cell>
          <cell r="Q8094">
            <v>0</v>
          </cell>
          <cell r="R8094">
            <v>0</v>
          </cell>
          <cell r="S8094">
            <v>0</v>
          </cell>
          <cell r="T8094">
            <v>0</v>
          </cell>
          <cell r="U8094">
            <v>0</v>
          </cell>
          <cell r="V8094">
            <v>0</v>
          </cell>
          <cell r="W8094">
            <v>0</v>
          </cell>
          <cell r="X8094">
            <v>0</v>
          </cell>
          <cell r="Y8094">
            <v>0</v>
          </cell>
          <cell r="Z8094">
            <v>0</v>
          </cell>
          <cell r="AA8094">
            <v>0</v>
          </cell>
          <cell r="AB8094">
            <v>0</v>
          </cell>
          <cell r="AC8094">
            <v>0</v>
          </cell>
          <cell r="AD8094">
            <v>0</v>
          </cell>
          <cell r="AE8094">
            <v>0</v>
          </cell>
          <cell r="AF8094">
            <v>0</v>
          </cell>
          <cell r="AG8094">
            <v>0</v>
          </cell>
          <cell r="AH8094">
            <v>0</v>
          </cell>
          <cell r="AI8094">
            <v>0</v>
          </cell>
          <cell r="AJ8094">
            <v>0</v>
          </cell>
          <cell r="AK8094">
            <v>0</v>
          </cell>
          <cell r="AL8094">
            <v>0</v>
          </cell>
          <cell r="AM8094">
            <v>0</v>
          </cell>
          <cell r="AN8094">
            <v>0</v>
          </cell>
          <cell r="AO8094">
            <v>0</v>
          </cell>
          <cell r="AP8094">
            <v>0</v>
          </cell>
          <cell r="AQ8094">
            <v>0</v>
          </cell>
          <cell r="AR8094">
            <v>0</v>
          </cell>
          <cell r="AS8094">
            <v>0</v>
          </cell>
          <cell r="AT8094">
            <v>0</v>
          </cell>
          <cell r="AU8094">
            <v>0</v>
          </cell>
          <cell r="AV8094">
            <v>0</v>
          </cell>
          <cell r="AW8094">
            <v>0</v>
          </cell>
          <cell r="AX8094">
            <v>0</v>
          </cell>
          <cell r="AY8094">
            <v>0</v>
          </cell>
          <cell r="AZ8094">
            <v>0</v>
          </cell>
          <cell r="BA8094">
            <v>0</v>
          </cell>
          <cell r="BB8094">
            <v>0</v>
          </cell>
          <cell r="BC8094">
            <v>0</v>
          </cell>
          <cell r="BD8094">
            <v>0</v>
          </cell>
          <cell r="BE8094">
            <v>0</v>
          </cell>
          <cell r="BF8094">
            <v>0</v>
          </cell>
          <cell r="BG8094">
            <v>0</v>
          </cell>
          <cell r="BH8094">
            <v>0</v>
          </cell>
          <cell r="BI8094">
            <v>0</v>
          </cell>
          <cell r="BJ8094">
            <v>0</v>
          </cell>
        </row>
        <row r="8095">
          <cell r="A8095">
            <v>0</v>
          </cell>
          <cell r="B8095">
            <v>0</v>
          </cell>
          <cell r="C8095">
            <v>0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  <cell r="I8095">
            <v>0</v>
          </cell>
          <cell r="J8095">
            <v>0</v>
          </cell>
          <cell r="K8095">
            <v>0</v>
          </cell>
          <cell r="L8095">
            <v>0</v>
          </cell>
          <cell r="M8095">
            <v>0</v>
          </cell>
          <cell r="N8095">
            <v>0</v>
          </cell>
          <cell r="O8095">
            <v>0</v>
          </cell>
          <cell r="P8095">
            <v>0</v>
          </cell>
          <cell r="Q8095">
            <v>0</v>
          </cell>
          <cell r="R8095">
            <v>0</v>
          </cell>
          <cell r="S8095">
            <v>0</v>
          </cell>
          <cell r="T8095">
            <v>0</v>
          </cell>
          <cell r="U8095">
            <v>0</v>
          </cell>
          <cell r="V8095">
            <v>0</v>
          </cell>
          <cell r="W8095">
            <v>0</v>
          </cell>
          <cell r="X8095">
            <v>0</v>
          </cell>
          <cell r="Y8095">
            <v>0</v>
          </cell>
          <cell r="Z8095">
            <v>0</v>
          </cell>
          <cell r="AA8095">
            <v>0</v>
          </cell>
          <cell r="AB8095">
            <v>0</v>
          </cell>
          <cell r="AC8095">
            <v>0</v>
          </cell>
          <cell r="AD8095">
            <v>0</v>
          </cell>
          <cell r="AE8095">
            <v>0</v>
          </cell>
          <cell r="AF8095">
            <v>0</v>
          </cell>
          <cell r="AG8095">
            <v>0</v>
          </cell>
          <cell r="AH8095">
            <v>0</v>
          </cell>
          <cell r="AI8095">
            <v>0</v>
          </cell>
          <cell r="AJ8095">
            <v>0</v>
          </cell>
          <cell r="AK8095">
            <v>0</v>
          </cell>
          <cell r="AL8095">
            <v>0</v>
          </cell>
          <cell r="AM8095">
            <v>0</v>
          </cell>
          <cell r="AN8095">
            <v>0</v>
          </cell>
          <cell r="AO8095">
            <v>0</v>
          </cell>
          <cell r="AP8095">
            <v>0</v>
          </cell>
          <cell r="AQ8095">
            <v>0</v>
          </cell>
          <cell r="AR8095">
            <v>0</v>
          </cell>
          <cell r="AS8095">
            <v>0</v>
          </cell>
          <cell r="AT8095">
            <v>0</v>
          </cell>
          <cell r="AU8095">
            <v>0</v>
          </cell>
          <cell r="AV8095">
            <v>0</v>
          </cell>
          <cell r="AW8095">
            <v>0</v>
          </cell>
          <cell r="AX8095">
            <v>0</v>
          </cell>
          <cell r="AY8095">
            <v>0</v>
          </cell>
          <cell r="AZ8095">
            <v>0</v>
          </cell>
          <cell r="BA8095">
            <v>0</v>
          </cell>
          <cell r="BB8095">
            <v>0</v>
          </cell>
          <cell r="BC8095">
            <v>0</v>
          </cell>
          <cell r="BD8095">
            <v>0</v>
          </cell>
          <cell r="BE8095">
            <v>0</v>
          </cell>
          <cell r="BF8095">
            <v>0</v>
          </cell>
          <cell r="BG8095">
            <v>0</v>
          </cell>
          <cell r="BH8095">
            <v>0</v>
          </cell>
          <cell r="BI8095">
            <v>0</v>
          </cell>
          <cell r="BJ8095">
            <v>0</v>
          </cell>
        </row>
        <row r="8096">
          <cell r="A8096">
            <v>0</v>
          </cell>
          <cell r="B8096">
            <v>0</v>
          </cell>
          <cell r="C8096">
            <v>0</v>
          </cell>
          <cell r="D8096">
            <v>0</v>
          </cell>
          <cell r="E8096">
            <v>0</v>
          </cell>
          <cell r="F8096">
            <v>0</v>
          </cell>
          <cell r="G8096">
            <v>0</v>
          </cell>
          <cell r="H8096">
            <v>0</v>
          </cell>
          <cell r="I8096">
            <v>0</v>
          </cell>
          <cell r="J8096">
            <v>0</v>
          </cell>
          <cell r="K8096">
            <v>0</v>
          </cell>
          <cell r="L8096">
            <v>0</v>
          </cell>
          <cell r="M8096">
            <v>0</v>
          </cell>
          <cell r="N8096">
            <v>0</v>
          </cell>
          <cell r="O8096">
            <v>0</v>
          </cell>
          <cell r="P8096">
            <v>0</v>
          </cell>
          <cell r="Q8096">
            <v>0</v>
          </cell>
          <cell r="R8096">
            <v>0</v>
          </cell>
          <cell r="S8096">
            <v>0</v>
          </cell>
          <cell r="T8096">
            <v>0</v>
          </cell>
          <cell r="U8096">
            <v>0</v>
          </cell>
          <cell r="V8096">
            <v>0</v>
          </cell>
          <cell r="W8096">
            <v>0</v>
          </cell>
          <cell r="X8096">
            <v>0</v>
          </cell>
          <cell r="Y8096">
            <v>0</v>
          </cell>
          <cell r="Z8096">
            <v>0</v>
          </cell>
          <cell r="AA8096">
            <v>0</v>
          </cell>
          <cell r="AB8096">
            <v>0</v>
          </cell>
          <cell r="AC8096">
            <v>0</v>
          </cell>
          <cell r="AD8096">
            <v>0</v>
          </cell>
          <cell r="AE8096">
            <v>0</v>
          </cell>
          <cell r="AF8096">
            <v>0</v>
          </cell>
          <cell r="AG8096">
            <v>0</v>
          </cell>
          <cell r="AH8096">
            <v>0</v>
          </cell>
          <cell r="AI8096">
            <v>0</v>
          </cell>
          <cell r="AJ8096">
            <v>0</v>
          </cell>
          <cell r="AK8096">
            <v>0</v>
          </cell>
          <cell r="AL8096">
            <v>0</v>
          </cell>
          <cell r="AM8096">
            <v>0</v>
          </cell>
          <cell r="AN8096">
            <v>0</v>
          </cell>
          <cell r="AO8096">
            <v>0</v>
          </cell>
          <cell r="AP8096">
            <v>0</v>
          </cell>
          <cell r="AQ8096">
            <v>0</v>
          </cell>
          <cell r="AR8096">
            <v>0</v>
          </cell>
          <cell r="AS8096">
            <v>0</v>
          </cell>
          <cell r="AT8096">
            <v>0</v>
          </cell>
          <cell r="AU8096">
            <v>0</v>
          </cell>
          <cell r="AV8096">
            <v>0</v>
          </cell>
          <cell r="AW8096">
            <v>0</v>
          </cell>
          <cell r="AX8096">
            <v>0</v>
          </cell>
          <cell r="AY8096">
            <v>0</v>
          </cell>
          <cell r="AZ8096">
            <v>0</v>
          </cell>
          <cell r="BA8096">
            <v>0</v>
          </cell>
          <cell r="BB8096">
            <v>0</v>
          </cell>
          <cell r="BC8096">
            <v>0</v>
          </cell>
          <cell r="BD8096">
            <v>0</v>
          </cell>
          <cell r="BE8096">
            <v>0</v>
          </cell>
          <cell r="BF8096">
            <v>0</v>
          </cell>
          <cell r="BG8096">
            <v>0</v>
          </cell>
          <cell r="BH8096">
            <v>0</v>
          </cell>
          <cell r="BI8096">
            <v>0</v>
          </cell>
          <cell r="BJ8096">
            <v>0</v>
          </cell>
        </row>
        <row r="8097">
          <cell r="A8097">
            <v>0</v>
          </cell>
          <cell r="B8097">
            <v>0</v>
          </cell>
          <cell r="C8097">
            <v>0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  <cell r="I8097">
            <v>0</v>
          </cell>
          <cell r="J8097">
            <v>0</v>
          </cell>
          <cell r="K8097">
            <v>0</v>
          </cell>
          <cell r="L8097">
            <v>0</v>
          </cell>
          <cell r="M8097">
            <v>0</v>
          </cell>
          <cell r="N8097">
            <v>0</v>
          </cell>
          <cell r="O8097">
            <v>0</v>
          </cell>
          <cell r="P8097">
            <v>0</v>
          </cell>
          <cell r="Q8097">
            <v>0</v>
          </cell>
          <cell r="R8097">
            <v>0</v>
          </cell>
          <cell r="S8097">
            <v>0</v>
          </cell>
          <cell r="T8097">
            <v>0</v>
          </cell>
          <cell r="U8097">
            <v>0</v>
          </cell>
          <cell r="V8097">
            <v>0</v>
          </cell>
          <cell r="W8097">
            <v>0</v>
          </cell>
          <cell r="X8097">
            <v>0</v>
          </cell>
          <cell r="Y8097">
            <v>0</v>
          </cell>
          <cell r="Z8097">
            <v>0</v>
          </cell>
          <cell r="AA8097">
            <v>0</v>
          </cell>
          <cell r="AB8097">
            <v>0</v>
          </cell>
          <cell r="AC8097">
            <v>0</v>
          </cell>
          <cell r="AD8097">
            <v>0</v>
          </cell>
          <cell r="AE8097">
            <v>0</v>
          </cell>
          <cell r="AF8097">
            <v>0</v>
          </cell>
          <cell r="AG8097">
            <v>0</v>
          </cell>
          <cell r="AH8097">
            <v>0</v>
          </cell>
          <cell r="AI8097">
            <v>0</v>
          </cell>
          <cell r="AJ8097">
            <v>0</v>
          </cell>
          <cell r="AK8097">
            <v>0</v>
          </cell>
          <cell r="AL8097">
            <v>0</v>
          </cell>
          <cell r="AM8097">
            <v>0</v>
          </cell>
          <cell r="AN8097">
            <v>0</v>
          </cell>
          <cell r="AO8097">
            <v>0</v>
          </cell>
          <cell r="AP8097">
            <v>0</v>
          </cell>
          <cell r="AQ8097">
            <v>0</v>
          </cell>
          <cell r="AR8097">
            <v>0</v>
          </cell>
          <cell r="AS8097">
            <v>0</v>
          </cell>
          <cell r="AT8097">
            <v>0</v>
          </cell>
          <cell r="AU8097">
            <v>0</v>
          </cell>
          <cell r="AV8097">
            <v>0</v>
          </cell>
          <cell r="AW8097">
            <v>0</v>
          </cell>
          <cell r="AX8097">
            <v>0</v>
          </cell>
          <cell r="AY8097">
            <v>0</v>
          </cell>
          <cell r="AZ8097">
            <v>0</v>
          </cell>
          <cell r="BA8097">
            <v>0</v>
          </cell>
          <cell r="BB8097">
            <v>0</v>
          </cell>
          <cell r="BC8097">
            <v>0</v>
          </cell>
          <cell r="BD8097">
            <v>0</v>
          </cell>
          <cell r="BE8097">
            <v>0</v>
          </cell>
          <cell r="BF8097">
            <v>0</v>
          </cell>
          <cell r="BG8097">
            <v>0</v>
          </cell>
          <cell r="BH8097">
            <v>0</v>
          </cell>
          <cell r="BI8097">
            <v>0</v>
          </cell>
          <cell r="BJ8097">
            <v>0</v>
          </cell>
        </row>
        <row r="8098">
          <cell r="A8098">
            <v>0</v>
          </cell>
          <cell r="B8098">
            <v>0</v>
          </cell>
          <cell r="C8098">
            <v>0</v>
          </cell>
          <cell r="D8098">
            <v>0</v>
          </cell>
          <cell r="E8098">
            <v>0</v>
          </cell>
          <cell r="F8098">
            <v>0</v>
          </cell>
          <cell r="G8098">
            <v>0</v>
          </cell>
          <cell r="H8098">
            <v>0</v>
          </cell>
          <cell r="I8098">
            <v>0</v>
          </cell>
          <cell r="J8098">
            <v>0</v>
          </cell>
          <cell r="K8098">
            <v>0</v>
          </cell>
          <cell r="L8098">
            <v>0</v>
          </cell>
          <cell r="M8098">
            <v>0</v>
          </cell>
          <cell r="N8098">
            <v>0</v>
          </cell>
          <cell r="O8098">
            <v>0</v>
          </cell>
          <cell r="P8098">
            <v>0</v>
          </cell>
          <cell r="Q8098">
            <v>0</v>
          </cell>
          <cell r="R8098">
            <v>0</v>
          </cell>
          <cell r="S8098">
            <v>0</v>
          </cell>
          <cell r="T8098">
            <v>0</v>
          </cell>
          <cell r="U8098">
            <v>0</v>
          </cell>
          <cell r="V8098">
            <v>0</v>
          </cell>
          <cell r="W8098">
            <v>0</v>
          </cell>
          <cell r="X8098">
            <v>0</v>
          </cell>
          <cell r="Y8098">
            <v>0</v>
          </cell>
          <cell r="Z8098">
            <v>0</v>
          </cell>
          <cell r="AA8098">
            <v>0</v>
          </cell>
          <cell r="AB8098">
            <v>0</v>
          </cell>
          <cell r="AC8098">
            <v>0</v>
          </cell>
          <cell r="AD8098">
            <v>0</v>
          </cell>
          <cell r="AE8098">
            <v>0</v>
          </cell>
          <cell r="AF8098">
            <v>0</v>
          </cell>
          <cell r="AG8098">
            <v>0</v>
          </cell>
          <cell r="AH8098">
            <v>0</v>
          </cell>
          <cell r="AI8098">
            <v>0</v>
          </cell>
          <cell r="AJ8098">
            <v>0</v>
          </cell>
          <cell r="AK8098">
            <v>0</v>
          </cell>
          <cell r="AL8098">
            <v>0</v>
          </cell>
          <cell r="AM8098">
            <v>0</v>
          </cell>
          <cell r="AN8098">
            <v>0</v>
          </cell>
          <cell r="AO8098">
            <v>0</v>
          </cell>
          <cell r="AP8098">
            <v>0</v>
          </cell>
          <cell r="AQ8098">
            <v>0</v>
          </cell>
          <cell r="AR8098">
            <v>0</v>
          </cell>
          <cell r="AS8098">
            <v>0</v>
          </cell>
          <cell r="AT8098">
            <v>0</v>
          </cell>
          <cell r="AU8098">
            <v>0</v>
          </cell>
          <cell r="AV8098">
            <v>0</v>
          </cell>
          <cell r="AW8098">
            <v>0</v>
          </cell>
          <cell r="AX8098">
            <v>0</v>
          </cell>
          <cell r="AY8098">
            <v>0</v>
          </cell>
          <cell r="AZ8098">
            <v>0</v>
          </cell>
          <cell r="BA8098">
            <v>0</v>
          </cell>
          <cell r="BB8098">
            <v>0</v>
          </cell>
          <cell r="BC8098">
            <v>0</v>
          </cell>
          <cell r="BD8098">
            <v>0</v>
          </cell>
          <cell r="BE8098">
            <v>0</v>
          </cell>
          <cell r="BF8098">
            <v>0</v>
          </cell>
          <cell r="BG8098">
            <v>0</v>
          </cell>
          <cell r="BH8098">
            <v>0</v>
          </cell>
          <cell r="BI8098">
            <v>0</v>
          </cell>
          <cell r="BJ8098">
            <v>0</v>
          </cell>
        </row>
        <row r="8099">
          <cell r="A8099">
            <v>0</v>
          </cell>
          <cell r="B8099">
            <v>0</v>
          </cell>
          <cell r="C8099">
            <v>0</v>
          </cell>
          <cell r="D8099">
            <v>0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  <cell r="I8099">
            <v>0</v>
          </cell>
          <cell r="J8099">
            <v>0</v>
          </cell>
          <cell r="K8099">
            <v>0</v>
          </cell>
          <cell r="L8099">
            <v>0</v>
          </cell>
          <cell r="M8099">
            <v>0</v>
          </cell>
          <cell r="N8099">
            <v>0</v>
          </cell>
          <cell r="O8099">
            <v>0</v>
          </cell>
          <cell r="P8099">
            <v>0</v>
          </cell>
          <cell r="Q8099">
            <v>0</v>
          </cell>
          <cell r="R8099">
            <v>0</v>
          </cell>
          <cell r="S8099">
            <v>0</v>
          </cell>
          <cell r="T8099">
            <v>0</v>
          </cell>
          <cell r="U8099">
            <v>0</v>
          </cell>
          <cell r="V8099">
            <v>0</v>
          </cell>
          <cell r="W8099">
            <v>0</v>
          </cell>
          <cell r="X8099">
            <v>0</v>
          </cell>
          <cell r="Y8099">
            <v>0</v>
          </cell>
          <cell r="Z8099">
            <v>0</v>
          </cell>
          <cell r="AA8099">
            <v>0</v>
          </cell>
          <cell r="AB8099">
            <v>0</v>
          </cell>
          <cell r="AC8099">
            <v>0</v>
          </cell>
          <cell r="AD8099">
            <v>0</v>
          </cell>
          <cell r="AE8099">
            <v>0</v>
          </cell>
          <cell r="AF8099">
            <v>0</v>
          </cell>
          <cell r="AG8099">
            <v>0</v>
          </cell>
          <cell r="AH8099">
            <v>0</v>
          </cell>
          <cell r="AI8099">
            <v>0</v>
          </cell>
          <cell r="AJ8099">
            <v>0</v>
          </cell>
          <cell r="AK8099">
            <v>0</v>
          </cell>
          <cell r="AL8099">
            <v>0</v>
          </cell>
          <cell r="AM8099">
            <v>0</v>
          </cell>
          <cell r="AN8099">
            <v>0</v>
          </cell>
          <cell r="AO8099">
            <v>0</v>
          </cell>
          <cell r="AP8099">
            <v>0</v>
          </cell>
          <cell r="AQ8099">
            <v>0</v>
          </cell>
          <cell r="AR8099">
            <v>0</v>
          </cell>
          <cell r="AS8099">
            <v>0</v>
          </cell>
          <cell r="AT8099">
            <v>0</v>
          </cell>
          <cell r="AU8099">
            <v>0</v>
          </cell>
          <cell r="AV8099">
            <v>0</v>
          </cell>
          <cell r="AW8099">
            <v>0</v>
          </cell>
          <cell r="AX8099">
            <v>0</v>
          </cell>
          <cell r="AY8099">
            <v>0</v>
          </cell>
          <cell r="AZ8099">
            <v>0</v>
          </cell>
          <cell r="BA8099">
            <v>0</v>
          </cell>
          <cell r="BB8099">
            <v>0</v>
          </cell>
          <cell r="BC8099">
            <v>0</v>
          </cell>
          <cell r="BD8099">
            <v>0</v>
          </cell>
          <cell r="BE8099">
            <v>0</v>
          </cell>
          <cell r="BF8099">
            <v>0</v>
          </cell>
          <cell r="BG8099">
            <v>0</v>
          </cell>
          <cell r="BH8099">
            <v>0</v>
          </cell>
          <cell r="BI8099">
            <v>0</v>
          </cell>
          <cell r="BJ8099">
            <v>0</v>
          </cell>
        </row>
        <row r="8100">
          <cell r="A8100">
            <v>0</v>
          </cell>
          <cell r="B8100">
            <v>0</v>
          </cell>
          <cell r="C8100">
            <v>0</v>
          </cell>
          <cell r="D8100">
            <v>0</v>
          </cell>
          <cell r="E8100">
            <v>0</v>
          </cell>
          <cell r="F8100">
            <v>0</v>
          </cell>
          <cell r="G8100">
            <v>0</v>
          </cell>
          <cell r="H8100">
            <v>0</v>
          </cell>
          <cell r="I8100">
            <v>0</v>
          </cell>
          <cell r="J8100">
            <v>0</v>
          </cell>
          <cell r="K8100">
            <v>0</v>
          </cell>
          <cell r="L8100">
            <v>0</v>
          </cell>
          <cell r="M8100">
            <v>0</v>
          </cell>
          <cell r="N8100">
            <v>0</v>
          </cell>
          <cell r="O8100">
            <v>0</v>
          </cell>
          <cell r="P8100">
            <v>0</v>
          </cell>
          <cell r="Q8100">
            <v>0</v>
          </cell>
          <cell r="R8100">
            <v>0</v>
          </cell>
          <cell r="S8100">
            <v>0</v>
          </cell>
          <cell r="T8100">
            <v>0</v>
          </cell>
          <cell r="U8100">
            <v>0</v>
          </cell>
          <cell r="V8100">
            <v>0</v>
          </cell>
          <cell r="W8100">
            <v>0</v>
          </cell>
          <cell r="X8100">
            <v>0</v>
          </cell>
          <cell r="Y8100">
            <v>0</v>
          </cell>
          <cell r="Z8100">
            <v>0</v>
          </cell>
          <cell r="AA8100">
            <v>0</v>
          </cell>
          <cell r="AB8100">
            <v>0</v>
          </cell>
          <cell r="AC8100">
            <v>0</v>
          </cell>
          <cell r="AD8100">
            <v>0</v>
          </cell>
          <cell r="AE8100">
            <v>0</v>
          </cell>
          <cell r="AF8100">
            <v>0</v>
          </cell>
          <cell r="AG8100">
            <v>0</v>
          </cell>
          <cell r="AH8100">
            <v>0</v>
          </cell>
          <cell r="AI8100">
            <v>0</v>
          </cell>
          <cell r="AJ8100">
            <v>0</v>
          </cell>
          <cell r="AK8100">
            <v>0</v>
          </cell>
          <cell r="AL8100">
            <v>0</v>
          </cell>
          <cell r="AM8100">
            <v>0</v>
          </cell>
          <cell r="AN8100">
            <v>0</v>
          </cell>
          <cell r="AO8100">
            <v>0</v>
          </cell>
          <cell r="AP8100">
            <v>0</v>
          </cell>
          <cell r="AQ8100">
            <v>0</v>
          </cell>
          <cell r="AR8100">
            <v>0</v>
          </cell>
          <cell r="AS8100">
            <v>0</v>
          </cell>
          <cell r="AT8100">
            <v>0</v>
          </cell>
          <cell r="AU8100">
            <v>0</v>
          </cell>
          <cell r="AV8100">
            <v>0</v>
          </cell>
          <cell r="AW8100">
            <v>0</v>
          </cell>
          <cell r="AX8100">
            <v>0</v>
          </cell>
          <cell r="AY8100">
            <v>0</v>
          </cell>
          <cell r="AZ8100">
            <v>0</v>
          </cell>
          <cell r="BA8100">
            <v>0</v>
          </cell>
          <cell r="BB8100">
            <v>0</v>
          </cell>
          <cell r="BC8100">
            <v>0</v>
          </cell>
          <cell r="BD8100">
            <v>0</v>
          </cell>
          <cell r="BE8100">
            <v>0</v>
          </cell>
          <cell r="BF8100">
            <v>0</v>
          </cell>
          <cell r="BG8100">
            <v>0</v>
          </cell>
          <cell r="BH8100">
            <v>0</v>
          </cell>
          <cell r="BI8100">
            <v>0</v>
          </cell>
          <cell r="BJ8100">
            <v>0</v>
          </cell>
        </row>
        <row r="8101">
          <cell r="A8101">
            <v>0</v>
          </cell>
          <cell r="B8101">
            <v>0</v>
          </cell>
          <cell r="C8101">
            <v>0</v>
          </cell>
          <cell r="D8101">
            <v>0</v>
          </cell>
          <cell r="E8101">
            <v>0</v>
          </cell>
          <cell r="F8101">
            <v>0</v>
          </cell>
          <cell r="G8101">
            <v>0</v>
          </cell>
          <cell r="H8101">
            <v>0</v>
          </cell>
          <cell r="I8101">
            <v>0</v>
          </cell>
          <cell r="J8101">
            <v>0</v>
          </cell>
          <cell r="K8101">
            <v>0</v>
          </cell>
          <cell r="L8101">
            <v>0</v>
          </cell>
          <cell r="M8101">
            <v>0</v>
          </cell>
          <cell r="N8101">
            <v>0</v>
          </cell>
          <cell r="O8101">
            <v>0</v>
          </cell>
          <cell r="P8101">
            <v>0</v>
          </cell>
          <cell r="Q8101">
            <v>0</v>
          </cell>
          <cell r="R8101">
            <v>0</v>
          </cell>
          <cell r="S8101">
            <v>0</v>
          </cell>
          <cell r="T8101">
            <v>0</v>
          </cell>
          <cell r="U8101">
            <v>0</v>
          </cell>
          <cell r="V8101">
            <v>0</v>
          </cell>
          <cell r="W8101">
            <v>0</v>
          </cell>
          <cell r="X8101">
            <v>0</v>
          </cell>
          <cell r="Y8101">
            <v>0</v>
          </cell>
          <cell r="Z8101">
            <v>0</v>
          </cell>
          <cell r="AA8101">
            <v>0</v>
          </cell>
          <cell r="AB8101">
            <v>0</v>
          </cell>
          <cell r="AC8101">
            <v>0</v>
          </cell>
          <cell r="AD8101">
            <v>0</v>
          </cell>
          <cell r="AE8101">
            <v>0</v>
          </cell>
          <cell r="AF8101">
            <v>0</v>
          </cell>
          <cell r="AG8101">
            <v>0</v>
          </cell>
          <cell r="AH8101">
            <v>0</v>
          </cell>
          <cell r="AI8101">
            <v>0</v>
          </cell>
          <cell r="AJ8101">
            <v>0</v>
          </cell>
          <cell r="AK8101">
            <v>0</v>
          </cell>
          <cell r="AL8101">
            <v>0</v>
          </cell>
          <cell r="AM8101">
            <v>0</v>
          </cell>
          <cell r="AN8101">
            <v>0</v>
          </cell>
          <cell r="AO8101">
            <v>0</v>
          </cell>
          <cell r="AP8101">
            <v>0</v>
          </cell>
          <cell r="AQ8101">
            <v>0</v>
          </cell>
          <cell r="AR8101">
            <v>0</v>
          </cell>
          <cell r="AS8101">
            <v>0</v>
          </cell>
          <cell r="AT8101">
            <v>0</v>
          </cell>
          <cell r="AU8101">
            <v>0</v>
          </cell>
          <cell r="AV8101">
            <v>0</v>
          </cell>
          <cell r="AW8101">
            <v>0</v>
          </cell>
          <cell r="AX8101">
            <v>0</v>
          </cell>
          <cell r="AY8101">
            <v>0</v>
          </cell>
          <cell r="AZ8101">
            <v>0</v>
          </cell>
          <cell r="BA8101">
            <v>0</v>
          </cell>
          <cell r="BB8101">
            <v>0</v>
          </cell>
          <cell r="BC8101">
            <v>0</v>
          </cell>
          <cell r="BD8101">
            <v>0</v>
          </cell>
          <cell r="BE8101">
            <v>0</v>
          </cell>
          <cell r="BF8101">
            <v>0</v>
          </cell>
          <cell r="BG8101">
            <v>0</v>
          </cell>
          <cell r="BH8101">
            <v>0</v>
          </cell>
          <cell r="BI8101">
            <v>0</v>
          </cell>
          <cell r="BJ8101">
            <v>0</v>
          </cell>
        </row>
        <row r="8102">
          <cell r="A8102">
            <v>0</v>
          </cell>
          <cell r="B8102">
            <v>0</v>
          </cell>
          <cell r="C8102">
            <v>0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  <cell r="I8102">
            <v>0</v>
          </cell>
          <cell r="J8102">
            <v>0</v>
          </cell>
          <cell r="K8102">
            <v>0</v>
          </cell>
          <cell r="L8102">
            <v>0</v>
          </cell>
          <cell r="M8102">
            <v>0</v>
          </cell>
          <cell r="N8102">
            <v>0</v>
          </cell>
          <cell r="O8102">
            <v>0</v>
          </cell>
          <cell r="P8102">
            <v>0</v>
          </cell>
          <cell r="Q8102">
            <v>0</v>
          </cell>
          <cell r="R8102">
            <v>0</v>
          </cell>
          <cell r="S8102">
            <v>0</v>
          </cell>
          <cell r="T8102">
            <v>0</v>
          </cell>
          <cell r="U8102">
            <v>0</v>
          </cell>
          <cell r="V8102">
            <v>0</v>
          </cell>
          <cell r="W8102">
            <v>0</v>
          </cell>
          <cell r="X8102">
            <v>0</v>
          </cell>
          <cell r="Y8102">
            <v>0</v>
          </cell>
          <cell r="Z8102">
            <v>0</v>
          </cell>
          <cell r="AA8102">
            <v>0</v>
          </cell>
          <cell r="AB8102">
            <v>0</v>
          </cell>
          <cell r="AC8102">
            <v>0</v>
          </cell>
          <cell r="AD8102">
            <v>0</v>
          </cell>
          <cell r="AE8102">
            <v>0</v>
          </cell>
          <cell r="AF8102">
            <v>0</v>
          </cell>
          <cell r="AG8102">
            <v>0</v>
          </cell>
          <cell r="AH8102">
            <v>0</v>
          </cell>
          <cell r="AI8102">
            <v>0</v>
          </cell>
          <cell r="AJ8102">
            <v>0</v>
          </cell>
          <cell r="AK8102">
            <v>0</v>
          </cell>
          <cell r="AL8102">
            <v>0</v>
          </cell>
          <cell r="AM8102">
            <v>0</v>
          </cell>
          <cell r="AN8102">
            <v>0</v>
          </cell>
          <cell r="AO8102">
            <v>0</v>
          </cell>
          <cell r="AP8102">
            <v>0</v>
          </cell>
          <cell r="AQ8102">
            <v>0</v>
          </cell>
          <cell r="AR8102">
            <v>0</v>
          </cell>
          <cell r="AS8102">
            <v>0</v>
          </cell>
          <cell r="AT8102">
            <v>0</v>
          </cell>
          <cell r="AU8102">
            <v>0</v>
          </cell>
          <cell r="AV8102">
            <v>0</v>
          </cell>
          <cell r="AW8102">
            <v>0</v>
          </cell>
          <cell r="AX8102">
            <v>0</v>
          </cell>
          <cell r="AY8102">
            <v>0</v>
          </cell>
          <cell r="AZ8102">
            <v>0</v>
          </cell>
          <cell r="BA8102">
            <v>0</v>
          </cell>
          <cell r="BB8102">
            <v>0</v>
          </cell>
          <cell r="BC8102">
            <v>0</v>
          </cell>
          <cell r="BD8102">
            <v>0</v>
          </cell>
          <cell r="BE8102">
            <v>0</v>
          </cell>
          <cell r="BF8102">
            <v>0</v>
          </cell>
          <cell r="BG8102">
            <v>0</v>
          </cell>
          <cell r="BH8102">
            <v>0</v>
          </cell>
          <cell r="BI8102">
            <v>0</v>
          </cell>
          <cell r="BJ8102">
            <v>0</v>
          </cell>
        </row>
        <row r="8103">
          <cell r="A8103">
            <v>0</v>
          </cell>
          <cell r="B8103">
            <v>0</v>
          </cell>
          <cell r="C8103">
            <v>0</v>
          </cell>
          <cell r="D8103">
            <v>0</v>
          </cell>
          <cell r="E8103">
            <v>0</v>
          </cell>
          <cell r="F8103">
            <v>0</v>
          </cell>
          <cell r="G8103">
            <v>0</v>
          </cell>
          <cell r="H8103">
            <v>0</v>
          </cell>
          <cell r="I8103">
            <v>0</v>
          </cell>
          <cell r="J8103">
            <v>0</v>
          </cell>
          <cell r="K8103">
            <v>0</v>
          </cell>
          <cell r="L8103">
            <v>0</v>
          </cell>
          <cell r="M8103">
            <v>0</v>
          </cell>
          <cell r="N8103">
            <v>0</v>
          </cell>
          <cell r="O8103">
            <v>0</v>
          </cell>
          <cell r="P8103">
            <v>0</v>
          </cell>
          <cell r="Q8103">
            <v>0</v>
          </cell>
          <cell r="R8103">
            <v>0</v>
          </cell>
          <cell r="S8103">
            <v>0</v>
          </cell>
          <cell r="T8103">
            <v>0</v>
          </cell>
          <cell r="U8103">
            <v>0</v>
          </cell>
          <cell r="V8103">
            <v>0</v>
          </cell>
          <cell r="W8103">
            <v>0</v>
          </cell>
          <cell r="X8103">
            <v>0</v>
          </cell>
          <cell r="Y8103">
            <v>0</v>
          </cell>
          <cell r="Z8103">
            <v>0</v>
          </cell>
          <cell r="AA8103">
            <v>0</v>
          </cell>
          <cell r="AB8103">
            <v>0</v>
          </cell>
          <cell r="AC8103">
            <v>0</v>
          </cell>
          <cell r="AD8103">
            <v>0</v>
          </cell>
          <cell r="AE8103">
            <v>0</v>
          </cell>
          <cell r="AF8103">
            <v>0</v>
          </cell>
          <cell r="AG8103">
            <v>0</v>
          </cell>
          <cell r="AH8103">
            <v>0</v>
          </cell>
          <cell r="AI8103">
            <v>0</v>
          </cell>
          <cell r="AJ8103">
            <v>0</v>
          </cell>
          <cell r="AK8103">
            <v>0</v>
          </cell>
          <cell r="AL8103">
            <v>0</v>
          </cell>
          <cell r="AM8103">
            <v>0</v>
          </cell>
          <cell r="AN8103">
            <v>0</v>
          </cell>
          <cell r="AO8103">
            <v>0</v>
          </cell>
          <cell r="AP8103">
            <v>0</v>
          </cell>
          <cell r="AQ8103">
            <v>0</v>
          </cell>
          <cell r="AR8103">
            <v>0</v>
          </cell>
          <cell r="AS8103">
            <v>0</v>
          </cell>
          <cell r="AT8103">
            <v>0</v>
          </cell>
          <cell r="AU8103">
            <v>0</v>
          </cell>
          <cell r="AV8103">
            <v>0</v>
          </cell>
          <cell r="AW8103">
            <v>0</v>
          </cell>
          <cell r="AX8103">
            <v>0</v>
          </cell>
          <cell r="AY8103">
            <v>0</v>
          </cell>
          <cell r="AZ8103">
            <v>0</v>
          </cell>
          <cell r="BA8103">
            <v>0</v>
          </cell>
          <cell r="BB8103">
            <v>0</v>
          </cell>
          <cell r="BC8103">
            <v>0</v>
          </cell>
          <cell r="BD8103">
            <v>0</v>
          </cell>
          <cell r="BE8103">
            <v>0</v>
          </cell>
          <cell r="BF8103">
            <v>0</v>
          </cell>
          <cell r="BG8103">
            <v>0</v>
          </cell>
          <cell r="BH8103">
            <v>0</v>
          </cell>
          <cell r="BI8103">
            <v>0</v>
          </cell>
          <cell r="BJ8103">
            <v>0</v>
          </cell>
        </row>
        <row r="8104">
          <cell r="A8104">
            <v>0</v>
          </cell>
          <cell r="B8104">
            <v>0</v>
          </cell>
          <cell r="C8104">
            <v>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  <cell r="I8104">
            <v>0</v>
          </cell>
          <cell r="J8104">
            <v>0</v>
          </cell>
          <cell r="K8104">
            <v>0</v>
          </cell>
          <cell r="L8104">
            <v>0</v>
          </cell>
          <cell r="M8104">
            <v>0</v>
          </cell>
          <cell r="N8104">
            <v>0</v>
          </cell>
          <cell r="O8104">
            <v>0</v>
          </cell>
          <cell r="P8104">
            <v>0</v>
          </cell>
          <cell r="Q8104">
            <v>0</v>
          </cell>
          <cell r="R8104">
            <v>0</v>
          </cell>
          <cell r="S8104">
            <v>0</v>
          </cell>
          <cell r="T8104">
            <v>0</v>
          </cell>
          <cell r="U8104">
            <v>0</v>
          </cell>
          <cell r="V8104">
            <v>0</v>
          </cell>
          <cell r="W8104">
            <v>0</v>
          </cell>
          <cell r="X8104">
            <v>0</v>
          </cell>
          <cell r="Y8104">
            <v>0</v>
          </cell>
          <cell r="Z8104">
            <v>0</v>
          </cell>
          <cell r="AA8104">
            <v>0</v>
          </cell>
          <cell r="AB8104">
            <v>0</v>
          </cell>
          <cell r="AC8104">
            <v>0</v>
          </cell>
          <cell r="AD8104">
            <v>0</v>
          </cell>
          <cell r="AE8104">
            <v>0</v>
          </cell>
          <cell r="AF8104">
            <v>0</v>
          </cell>
          <cell r="AG8104">
            <v>0</v>
          </cell>
          <cell r="AH8104">
            <v>0</v>
          </cell>
          <cell r="AI8104">
            <v>0</v>
          </cell>
          <cell r="AJ8104">
            <v>0</v>
          </cell>
          <cell r="AK8104">
            <v>0</v>
          </cell>
          <cell r="AL8104">
            <v>0</v>
          </cell>
          <cell r="AM8104">
            <v>0</v>
          </cell>
          <cell r="AN8104">
            <v>0</v>
          </cell>
          <cell r="AO8104">
            <v>0</v>
          </cell>
          <cell r="AP8104">
            <v>0</v>
          </cell>
          <cell r="AQ8104">
            <v>0</v>
          </cell>
          <cell r="AR8104">
            <v>0</v>
          </cell>
          <cell r="AS8104">
            <v>0</v>
          </cell>
          <cell r="AT8104">
            <v>0</v>
          </cell>
          <cell r="AU8104">
            <v>0</v>
          </cell>
          <cell r="AV8104">
            <v>0</v>
          </cell>
          <cell r="AW8104">
            <v>0</v>
          </cell>
          <cell r="AX8104">
            <v>0</v>
          </cell>
          <cell r="AY8104">
            <v>0</v>
          </cell>
          <cell r="AZ8104">
            <v>0</v>
          </cell>
          <cell r="BA8104">
            <v>0</v>
          </cell>
          <cell r="BB8104">
            <v>0</v>
          </cell>
          <cell r="BC8104">
            <v>0</v>
          </cell>
          <cell r="BD8104">
            <v>0</v>
          </cell>
          <cell r="BE8104">
            <v>0</v>
          </cell>
          <cell r="BF8104">
            <v>0</v>
          </cell>
          <cell r="BG8104">
            <v>0</v>
          </cell>
          <cell r="BH8104">
            <v>0</v>
          </cell>
          <cell r="BI8104">
            <v>0</v>
          </cell>
          <cell r="BJ8104">
            <v>0</v>
          </cell>
        </row>
        <row r="8105">
          <cell r="A8105">
            <v>0</v>
          </cell>
          <cell r="B8105">
            <v>0</v>
          </cell>
          <cell r="C8105">
            <v>0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  <cell r="I8105">
            <v>0</v>
          </cell>
          <cell r="J8105">
            <v>0</v>
          </cell>
          <cell r="K8105">
            <v>0</v>
          </cell>
          <cell r="L8105">
            <v>0</v>
          </cell>
          <cell r="M8105">
            <v>0</v>
          </cell>
          <cell r="N8105">
            <v>0</v>
          </cell>
          <cell r="O8105">
            <v>0</v>
          </cell>
          <cell r="P8105">
            <v>0</v>
          </cell>
          <cell r="Q8105">
            <v>0</v>
          </cell>
          <cell r="R8105">
            <v>0</v>
          </cell>
          <cell r="S8105">
            <v>0</v>
          </cell>
          <cell r="T8105">
            <v>0</v>
          </cell>
          <cell r="U8105">
            <v>0</v>
          </cell>
          <cell r="V8105">
            <v>0</v>
          </cell>
          <cell r="W8105">
            <v>0</v>
          </cell>
          <cell r="X8105">
            <v>0</v>
          </cell>
          <cell r="Y8105">
            <v>0</v>
          </cell>
          <cell r="Z8105">
            <v>0</v>
          </cell>
          <cell r="AA8105">
            <v>0</v>
          </cell>
          <cell r="AB8105">
            <v>0</v>
          </cell>
          <cell r="AC8105">
            <v>0</v>
          </cell>
          <cell r="AD8105">
            <v>0</v>
          </cell>
          <cell r="AE8105">
            <v>0</v>
          </cell>
          <cell r="AF8105">
            <v>0</v>
          </cell>
          <cell r="AG8105">
            <v>0</v>
          </cell>
          <cell r="AH8105">
            <v>0</v>
          </cell>
          <cell r="AI8105">
            <v>0</v>
          </cell>
          <cell r="AJ8105">
            <v>0</v>
          </cell>
          <cell r="AK8105">
            <v>0</v>
          </cell>
          <cell r="AL8105">
            <v>0</v>
          </cell>
          <cell r="AM8105">
            <v>0</v>
          </cell>
          <cell r="AN8105">
            <v>0</v>
          </cell>
          <cell r="AO8105">
            <v>0</v>
          </cell>
          <cell r="AP8105">
            <v>0</v>
          </cell>
          <cell r="AQ8105">
            <v>0</v>
          </cell>
          <cell r="AR8105">
            <v>0</v>
          </cell>
          <cell r="AS8105">
            <v>0</v>
          </cell>
          <cell r="AT8105">
            <v>0</v>
          </cell>
          <cell r="AU8105">
            <v>0</v>
          </cell>
          <cell r="AV8105">
            <v>0</v>
          </cell>
          <cell r="AW8105">
            <v>0</v>
          </cell>
          <cell r="AX8105">
            <v>0</v>
          </cell>
          <cell r="AY8105">
            <v>0</v>
          </cell>
          <cell r="AZ8105">
            <v>0</v>
          </cell>
          <cell r="BA8105">
            <v>0</v>
          </cell>
          <cell r="BB8105">
            <v>0</v>
          </cell>
          <cell r="BC8105">
            <v>0</v>
          </cell>
          <cell r="BD8105">
            <v>0</v>
          </cell>
          <cell r="BE8105">
            <v>0</v>
          </cell>
          <cell r="BF8105">
            <v>0</v>
          </cell>
          <cell r="BG8105">
            <v>0</v>
          </cell>
          <cell r="BH8105">
            <v>0</v>
          </cell>
          <cell r="BI8105">
            <v>0</v>
          </cell>
          <cell r="BJ8105">
            <v>0</v>
          </cell>
        </row>
        <row r="8106">
          <cell r="A8106">
            <v>0</v>
          </cell>
          <cell r="B8106">
            <v>0</v>
          </cell>
          <cell r="C8106">
            <v>0</v>
          </cell>
          <cell r="D8106">
            <v>0</v>
          </cell>
          <cell r="E8106">
            <v>0</v>
          </cell>
          <cell r="F8106">
            <v>0</v>
          </cell>
          <cell r="G8106">
            <v>0</v>
          </cell>
          <cell r="H8106">
            <v>0</v>
          </cell>
          <cell r="I8106">
            <v>0</v>
          </cell>
          <cell r="J8106">
            <v>0</v>
          </cell>
          <cell r="K8106">
            <v>0</v>
          </cell>
          <cell r="L8106">
            <v>0</v>
          </cell>
          <cell r="M8106">
            <v>0</v>
          </cell>
          <cell r="N8106">
            <v>0</v>
          </cell>
          <cell r="O8106">
            <v>0</v>
          </cell>
          <cell r="P8106">
            <v>0</v>
          </cell>
          <cell r="Q8106">
            <v>0</v>
          </cell>
          <cell r="R8106">
            <v>0</v>
          </cell>
          <cell r="S8106">
            <v>0</v>
          </cell>
          <cell r="T8106">
            <v>0</v>
          </cell>
          <cell r="U8106">
            <v>0</v>
          </cell>
          <cell r="V8106">
            <v>0</v>
          </cell>
          <cell r="W8106">
            <v>0</v>
          </cell>
          <cell r="X8106">
            <v>0</v>
          </cell>
          <cell r="Y8106">
            <v>0</v>
          </cell>
          <cell r="Z8106">
            <v>0</v>
          </cell>
          <cell r="AA8106">
            <v>0</v>
          </cell>
          <cell r="AB8106">
            <v>0</v>
          </cell>
          <cell r="AC8106">
            <v>0</v>
          </cell>
          <cell r="AD8106">
            <v>0</v>
          </cell>
          <cell r="AE8106">
            <v>0</v>
          </cell>
          <cell r="AF8106">
            <v>0</v>
          </cell>
          <cell r="AG8106">
            <v>0</v>
          </cell>
          <cell r="AH8106">
            <v>0</v>
          </cell>
          <cell r="AI8106">
            <v>0</v>
          </cell>
          <cell r="AJ8106">
            <v>0</v>
          </cell>
          <cell r="AK8106">
            <v>0</v>
          </cell>
          <cell r="AL8106">
            <v>0</v>
          </cell>
          <cell r="AM8106">
            <v>0</v>
          </cell>
          <cell r="AN8106">
            <v>0</v>
          </cell>
          <cell r="AO8106">
            <v>0</v>
          </cell>
          <cell r="AP8106">
            <v>0</v>
          </cell>
          <cell r="AQ8106">
            <v>0</v>
          </cell>
          <cell r="AR8106">
            <v>0</v>
          </cell>
          <cell r="AS8106">
            <v>0</v>
          </cell>
          <cell r="AT8106">
            <v>0</v>
          </cell>
          <cell r="AU8106">
            <v>0</v>
          </cell>
          <cell r="AV8106">
            <v>0</v>
          </cell>
          <cell r="AW8106">
            <v>0</v>
          </cell>
          <cell r="AX8106">
            <v>0</v>
          </cell>
          <cell r="AY8106">
            <v>0</v>
          </cell>
          <cell r="AZ8106">
            <v>0</v>
          </cell>
          <cell r="BA8106">
            <v>0</v>
          </cell>
          <cell r="BB8106">
            <v>0</v>
          </cell>
          <cell r="BC8106">
            <v>0</v>
          </cell>
          <cell r="BD8106">
            <v>0</v>
          </cell>
          <cell r="BE8106">
            <v>0</v>
          </cell>
          <cell r="BF8106">
            <v>0</v>
          </cell>
          <cell r="BG8106">
            <v>0</v>
          </cell>
          <cell r="BH8106">
            <v>0</v>
          </cell>
          <cell r="BI8106">
            <v>0</v>
          </cell>
          <cell r="BJ8106">
            <v>0</v>
          </cell>
        </row>
        <row r="8107">
          <cell r="A8107">
            <v>0</v>
          </cell>
          <cell r="B8107">
            <v>0</v>
          </cell>
          <cell r="C8107">
            <v>0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  <cell r="I8107">
            <v>0</v>
          </cell>
          <cell r="J8107">
            <v>0</v>
          </cell>
          <cell r="K8107">
            <v>0</v>
          </cell>
          <cell r="L8107">
            <v>0</v>
          </cell>
          <cell r="M8107">
            <v>0</v>
          </cell>
          <cell r="N8107">
            <v>0</v>
          </cell>
          <cell r="O8107">
            <v>0</v>
          </cell>
          <cell r="P8107">
            <v>0</v>
          </cell>
          <cell r="Q8107">
            <v>0</v>
          </cell>
          <cell r="R8107">
            <v>0</v>
          </cell>
          <cell r="S8107">
            <v>0</v>
          </cell>
          <cell r="T8107">
            <v>0</v>
          </cell>
          <cell r="U8107">
            <v>0</v>
          </cell>
          <cell r="V8107">
            <v>0</v>
          </cell>
          <cell r="W8107">
            <v>0</v>
          </cell>
          <cell r="X8107">
            <v>0</v>
          </cell>
          <cell r="Y8107">
            <v>0</v>
          </cell>
          <cell r="Z8107">
            <v>0</v>
          </cell>
          <cell r="AA8107">
            <v>0</v>
          </cell>
          <cell r="AB8107">
            <v>0</v>
          </cell>
          <cell r="AC8107">
            <v>0</v>
          </cell>
          <cell r="AD8107">
            <v>0</v>
          </cell>
          <cell r="AE8107">
            <v>0</v>
          </cell>
          <cell r="AF8107">
            <v>0</v>
          </cell>
          <cell r="AG8107">
            <v>0</v>
          </cell>
          <cell r="AH8107">
            <v>0</v>
          </cell>
          <cell r="AI8107">
            <v>0</v>
          </cell>
          <cell r="AJ8107">
            <v>0</v>
          </cell>
          <cell r="AK8107">
            <v>0</v>
          </cell>
          <cell r="AL8107">
            <v>0</v>
          </cell>
          <cell r="AM8107">
            <v>0</v>
          </cell>
          <cell r="AN8107">
            <v>0</v>
          </cell>
          <cell r="AO8107">
            <v>0</v>
          </cell>
          <cell r="AP8107">
            <v>0</v>
          </cell>
          <cell r="AQ8107">
            <v>0</v>
          </cell>
          <cell r="AR8107">
            <v>0</v>
          </cell>
          <cell r="AS8107">
            <v>0</v>
          </cell>
          <cell r="AT8107">
            <v>0</v>
          </cell>
          <cell r="AU8107">
            <v>0</v>
          </cell>
          <cell r="AV8107">
            <v>0</v>
          </cell>
          <cell r="AW8107">
            <v>0</v>
          </cell>
          <cell r="AX8107">
            <v>0</v>
          </cell>
          <cell r="AY8107">
            <v>0</v>
          </cell>
          <cell r="AZ8107">
            <v>0</v>
          </cell>
          <cell r="BA8107">
            <v>0</v>
          </cell>
          <cell r="BB8107">
            <v>0</v>
          </cell>
          <cell r="BC8107">
            <v>0</v>
          </cell>
          <cell r="BD8107">
            <v>0</v>
          </cell>
          <cell r="BE8107">
            <v>0</v>
          </cell>
          <cell r="BF8107">
            <v>0</v>
          </cell>
          <cell r="BG8107">
            <v>0</v>
          </cell>
          <cell r="BH8107">
            <v>0</v>
          </cell>
          <cell r="BI8107">
            <v>0</v>
          </cell>
          <cell r="BJ8107">
            <v>0</v>
          </cell>
        </row>
        <row r="8108">
          <cell r="A8108">
            <v>0</v>
          </cell>
          <cell r="B8108">
            <v>0</v>
          </cell>
          <cell r="C8108">
            <v>0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  <cell r="I8108">
            <v>0</v>
          </cell>
          <cell r="J8108">
            <v>0</v>
          </cell>
          <cell r="K8108">
            <v>0</v>
          </cell>
          <cell r="L8108">
            <v>0</v>
          </cell>
          <cell r="M8108">
            <v>0</v>
          </cell>
          <cell r="N8108">
            <v>0</v>
          </cell>
          <cell r="O8108">
            <v>0</v>
          </cell>
          <cell r="P8108">
            <v>0</v>
          </cell>
          <cell r="Q8108">
            <v>0</v>
          </cell>
          <cell r="R8108">
            <v>0</v>
          </cell>
          <cell r="S8108">
            <v>0</v>
          </cell>
          <cell r="T8108">
            <v>0</v>
          </cell>
          <cell r="U8108">
            <v>0</v>
          </cell>
          <cell r="V8108">
            <v>0</v>
          </cell>
          <cell r="W8108">
            <v>0</v>
          </cell>
          <cell r="X8108">
            <v>0</v>
          </cell>
          <cell r="Y8108">
            <v>0</v>
          </cell>
          <cell r="Z8108">
            <v>0</v>
          </cell>
          <cell r="AA8108">
            <v>0</v>
          </cell>
          <cell r="AB8108">
            <v>0</v>
          </cell>
          <cell r="AC8108">
            <v>0</v>
          </cell>
          <cell r="AD8108">
            <v>0</v>
          </cell>
          <cell r="AE8108">
            <v>0</v>
          </cell>
          <cell r="AF8108">
            <v>0</v>
          </cell>
          <cell r="AG8108">
            <v>0</v>
          </cell>
          <cell r="AH8108">
            <v>0</v>
          </cell>
          <cell r="AI8108">
            <v>0</v>
          </cell>
          <cell r="AJ8108">
            <v>0</v>
          </cell>
          <cell r="AK8108">
            <v>0</v>
          </cell>
          <cell r="AL8108">
            <v>0</v>
          </cell>
          <cell r="AM8108">
            <v>0</v>
          </cell>
          <cell r="AN8108">
            <v>0</v>
          </cell>
          <cell r="AO8108">
            <v>0</v>
          </cell>
          <cell r="AP8108">
            <v>0</v>
          </cell>
          <cell r="AQ8108">
            <v>0</v>
          </cell>
          <cell r="AR8108">
            <v>0</v>
          </cell>
          <cell r="AS8108">
            <v>0</v>
          </cell>
          <cell r="AT8108">
            <v>0</v>
          </cell>
          <cell r="AU8108">
            <v>0</v>
          </cell>
          <cell r="AV8108">
            <v>0</v>
          </cell>
          <cell r="AW8108">
            <v>0</v>
          </cell>
          <cell r="AX8108">
            <v>0</v>
          </cell>
          <cell r="AY8108">
            <v>0</v>
          </cell>
          <cell r="AZ8108">
            <v>0</v>
          </cell>
          <cell r="BA8108">
            <v>0</v>
          </cell>
          <cell r="BB8108">
            <v>0</v>
          </cell>
          <cell r="BC8108">
            <v>0</v>
          </cell>
          <cell r="BD8108">
            <v>0</v>
          </cell>
          <cell r="BE8108">
            <v>0</v>
          </cell>
          <cell r="BF8108">
            <v>0</v>
          </cell>
          <cell r="BG8108">
            <v>0</v>
          </cell>
          <cell r="BH8108">
            <v>0</v>
          </cell>
          <cell r="BI8108">
            <v>0</v>
          </cell>
          <cell r="BJ8108">
            <v>0</v>
          </cell>
        </row>
        <row r="8109">
          <cell r="A8109">
            <v>0</v>
          </cell>
          <cell r="B8109">
            <v>0</v>
          </cell>
          <cell r="C8109">
            <v>0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  <cell r="I8109">
            <v>0</v>
          </cell>
          <cell r="J8109">
            <v>0</v>
          </cell>
          <cell r="K8109">
            <v>0</v>
          </cell>
          <cell r="L8109">
            <v>0</v>
          </cell>
          <cell r="M8109">
            <v>0</v>
          </cell>
          <cell r="N8109">
            <v>0</v>
          </cell>
          <cell r="O8109">
            <v>0</v>
          </cell>
          <cell r="P8109">
            <v>0</v>
          </cell>
          <cell r="Q8109">
            <v>0</v>
          </cell>
          <cell r="R8109">
            <v>0</v>
          </cell>
          <cell r="S8109">
            <v>0</v>
          </cell>
          <cell r="T8109">
            <v>0</v>
          </cell>
          <cell r="U8109">
            <v>0</v>
          </cell>
          <cell r="V8109">
            <v>0</v>
          </cell>
          <cell r="W8109">
            <v>0</v>
          </cell>
          <cell r="X8109">
            <v>0</v>
          </cell>
          <cell r="Y8109">
            <v>0</v>
          </cell>
          <cell r="Z8109">
            <v>0</v>
          </cell>
          <cell r="AA8109">
            <v>0</v>
          </cell>
          <cell r="AB8109">
            <v>0</v>
          </cell>
          <cell r="AC8109">
            <v>0</v>
          </cell>
          <cell r="AD8109">
            <v>0</v>
          </cell>
          <cell r="AE8109">
            <v>0</v>
          </cell>
          <cell r="AF8109">
            <v>0</v>
          </cell>
          <cell r="AG8109">
            <v>0</v>
          </cell>
          <cell r="AH8109">
            <v>0</v>
          </cell>
          <cell r="AI8109">
            <v>0</v>
          </cell>
          <cell r="AJ8109">
            <v>0</v>
          </cell>
          <cell r="AK8109">
            <v>0</v>
          </cell>
          <cell r="AL8109">
            <v>0</v>
          </cell>
          <cell r="AM8109">
            <v>0</v>
          </cell>
          <cell r="AN8109">
            <v>0</v>
          </cell>
          <cell r="AO8109">
            <v>0</v>
          </cell>
          <cell r="AP8109">
            <v>0</v>
          </cell>
          <cell r="AQ8109">
            <v>0</v>
          </cell>
          <cell r="AR8109">
            <v>0</v>
          </cell>
          <cell r="AS8109">
            <v>0</v>
          </cell>
          <cell r="AT8109">
            <v>0</v>
          </cell>
          <cell r="AU8109">
            <v>0</v>
          </cell>
          <cell r="AV8109">
            <v>0</v>
          </cell>
          <cell r="AW8109">
            <v>0</v>
          </cell>
          <cell r="AX8109">
            <v>0</v>
          </cell>
          <cell r="AY8109">
            <v>0</v>
          </cell>
          <cell r="AZ8109">
            <v>0</v>
          </cell>
          <cell r="BA8109">
            <v>0</v>
          </cell>
          <cell r="BB8109">
            <v>0</v>
          </cell>
          <cell r="BC8109">
            <v>0</v>
          </cell>
          <cell r="BD8109">
            <v>0</v>
          </cell>
          <cell r="BE8109">
            <v>0</v>
          </cell>
          <cell r="BF8109">
            <v>0</v>
          </cell>
          <cell r="BG8109">
            <v>0</v>
          </cell>
          <cell r="BH8109">
            <v>0</v>
          </cell>
          <cell r="BI8109">
            <v>0</v>
          </cell>
          <cell r="BJ8109">
            <v>0</v>
          </cell>
        </row>
        <row r="8110">
          <cell r="A8110">
            <v>0</v>
          </cell>
          <cell r="B8110">
            <v>0</v>
          </cell>
          <cell r="C8110">
            <v>0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  <cell r="I8110">
            <v>0</v>
          </cell>
          <cell r="J8110">
            <v>0</v>
          </cell>
          <cell r="K8110">
            <v>0</v>
          </cell>
          <cell r="L8110">
            <v>0</v>
          </cell>
          <cell r="M8110">
            <v>0</v>
          </cell>
          <cell r="N8110">
            <v>0</v>
          </cell>
          <cell r="O8110">
            <v>0</v>
          </cell>
          <cell r="P8110">
            <v>0</v>
          </cell>
          <cell r="Q8110">
            <v>0</v>
          </cell>
          <cell r="R8110">
            <v>0</v>
          </cell>
          <cell r="S8110">
            <v>0</v>
          </cell>
          <cell r="T8110">
            <v>0</v>
          </cell>
          <cell r="U8110">
            <v>0</v>
          </cell>
          <cell r="V8110">
            <v>0</v>
          </cell>
          <cell r="W8110">
            <v>0</v>
          </cell>
          <cell r="X8110">
            <v>0</v>
          </cell>
          <cell r="Y8110">
            <v>0</v>
          </cell>
          <cell r="Z8110">
            <v>0</v>
          </cell>
          <cell r="AA8110">
            <v>0</v>
          </cell>
          <cell r="AB8110">
            <v>0</v>
          </cell>
          <cell r="AC8110">
            <v>0</v>
          </cell>
          <cell r="AD8110">
            <v>0</v>
          </cell>
          <cell r="AE8110">
            <v>0</v>
          </cell>
          <cell r="AF8110">
            <v>0</v>
          </cell>
          <cell r="AG8110">
            <v>0</v>
          </cell>
          <cell r="AH8110">
            <v>0</v>
          </cell>
          <cell r="AI8110">
            <v>0</v>
          </cell>
          <cell r="AJ8110">
            <v>0</v>
          </cell>
          <cell r="AK8110">
            <v>0</v>
          </cell>
          <cell r="AL8110">
            <v>0</v>
          </cell>
          <cell r="AM8110">
            <v>0</v>
          </cell>
          <cell r="AN8110">
            <v>0</v>
          </cell>
          <cell r="AO8110">
            <v>0</v>
          </cell>
          <cell r="AP8110">
            <v>0</v>
          </cell>
          <cell r="AQ8110">
            <v>0</v>
          </cell>
          <cell r="AR8110">
            <v>0</v>
          </cell>
          <cell r="AS8110">
            <v>0</v>
          </cell>
          <cell r="AT8110">
            <v>0</v>
          </cell>
          <cell r="AU8110">
            <v>0</v>
          </cell>
          <cell r="AV8110">
            <v>0</v>
          </cell>
          <cell r="AW8110">
            <v>0</v>
          </cell>
          <cell r="AX8110">
            <v>0</v>
          </cell>
          <cell r="AY8110">
            <v>0</v>
          </cell>
          <cell r="AZ8110">
            <v>0</v>
          </cell>
          <cell r="BA8110">
            <v>0</v>
          </cell>
          <cell r="BB8110">
            <v>0</v>
          </cell>
          <cell r="BC8110">
            <v>0</v>
          </cell>
          <cell r="BD8110">
            <v>0</v>
          </cell>
          <cell r="BE8110">
            <v>0</v>
          </cell>
          <cell r="BF8110">
            <v>0</v>
          </cell>
          <cell r="BG8110">
            <v>0</v>
          </cell>
          <cell r="BH8110">
            <v>0</v>
          </cell>
          <cell r="BI8110">
            <v>0</v>
          </cell>
          <cell r="BJ8110">
            <v>0</v>
          </cell>
        </row>
        <row r="8111">
          <cell r="A8111">
            <v>0</v>
          </cell>
          <cell r="B8111">
            <v>0</v>
          </cell>
          <cell r="C8111">
            <v>0</v>
          </cell>
          <cell r="D8111">
            <v>0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  <cell r="I8111">
            <v>0</v>
          </cell>
          <cell r="J8111">
            <v>0</v>
          </cell>
          <cell r="K8111">
            <v>0</v>
          </cell>
          <cell r="L8111">
            <v>0</v>
          </cell>
          <cell r="M8111">
            <v>0</v>
          </cell>
          <cell r="N8111">
            <v>0</v>
          </cell>
          <cell r="O8111">
            <v>0</v>
          </cell>
          <cell r="P8111">
            <v>0</v>
          </cell>
          <cell r="Q8111">
            <v>0</v>
          </cell>
          <cell r="R8111">
            <v>0</v>
          </cell>
          <cell r="S8111">
            <v>0</v>
          </cell>
          <cell r="T8111">
            <v>0</v>
          </cell>
          <cell r="U8111">
            <v>0</v>
          </cell>
          <cell r="V8111">
            <v>0</v>
          </cell>
          <cell r="W8111">
            <v>0</v>
          </cell>
          <cell r="X8111">
            <v>0</v>
          </cell>
          <cell r="Y8111">
            <v>0</v>
          </cell>
          <cell r="Z8111">
            <v>0</v>
          </cell>
          <cell r="AA8111">
            <v>0</v>
          </cell>
          <cell r="AB8111">
            <v>0</v>
          </cell>
          <cell r="AC8111">
            <v>0</v>
          </cell>
          <cell r="AD8111">
            <v>0</v>
          </cell>
          <cell r="AE8111">
            <v>0</v>
          </cell>
          <cell r="AF8111">
            <v>0</v>
          </cell>
          <cell r="AG8111">
            <v>0</v>
          </cell>
          <cell r="AH8111">
            <v>0</v>
          </cell>
          <cell r="AI8111">
            <v>0</v>
          </cell>
          <cell r="AJ8111">
            <v>0</v>
          </cell>
          <cell r="AK8111">
            <v>0</v>
          </cell>
          <cell r="AL8111">
            <v>0</v>
          </cell>
          <cell r="AM8111">
            <v>0</v>
          </cell>
          <cell r="AN8111">
            <v>0</v>
          </cell>
          <cell r="AO8111">
            <v>0</v>
          </cell>
          <cell r="AP8111">
            <v>0</v>
          </cell>
          <cell r="AQ8111">
            <v>0</v>
          </cell>
          <cell r="AR8111">
            <v>0</v>
          </cell>
          <cell r="AS8111">
            <v>0</v>
          </cell>
          <cell r="AT8111">
            <v>0</v>
          </cell>
          <cell r="AU8111">
            <v>0</v>
          </cell>
          <cell r="AV8111">
            <v>0</v>
          </cell>
          <cell r="AW8111">
            <v>0</v>
          </cell>
          <cell r="AX8111">
            <v>0</v>
          </cell>
          <cell r="AY8111">
            <v>0</v>
          </cell>
          <cell r="AZ8111">
            <v>0</v>
          </cell>
          <cell r="BA8111">
            <v>0</v>
          </cell>
          <cell r="BB8111">
            <v>0</v>
          </cell>
          <cell r="BC8111">
            <v>0</v>
          </cell>
          <cell r="BD8111">
            <v>0</v>
          </cell>
          <cell r="BE8111">
            <v>0</v>
          </cell>
          <cell r="BF8111">
            <v>0</v>
          </cell>
          <cell r="BG8111">
            <v>0</v>
          </cell>
          <cell r="BH8111">
            <v>0</v>
          </cell>
          <cell r="BI8111">
            <v>0</v>
          </cell>
          <cell r="BJ8111">
            <v>0</v>
          </cell>
        </row>
        <row r="8112">
          <cell r="A8112">
            <v>0</v>
          </cell>
          <cell r="B8112">
            <v>0</v>
          </cell>
          <cell r="C8112">
            <v>0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  <cell r="I8112">
            <v>0</v>
          </cell>
          <cell r="J8112">
            <v>0</v>
          </cell>
          <cell r="K8112">
            <v>0</v>
          </cell>
          <cell r="L8112">
            <v>0</v>
          </cell>
          <cell r="M8112">
            <v>0</v>
          </cell>
          <cell r="N8112">
            <v>0</v>
          </cell>
          <cell r="O8112">
            <v>0</v>
          </cell>
          <cell r="P8112">
            <v>0</v>
          </cell>
          <cell r="Q8112">
            <v>0</v>
          </cell>
          <cell r="R8112">
            <v>0</v>
          </cell>
          <cell r="S8112">
            <v>0</v>
          </cell>
          <cell r="T8112">
            <v>0</v>
          </cell>
          <cell r="U8112">
            <v>0</v>
          </cell>
          <cell r="V8112">
            <v>0</v>
          </cell>
          <cell r="W8112">
            <v>0</v>
          </cell>
          <cell r="X8112">
            <v>0</v>
          </cell>
          <cell r="Y8112">
            <v>0</v>
          </cell>
          <cell r="Z8112">
            <v>0</v>
          </cell>
          <cell r="AA8112">
            <v>0</v>
          </cell>
          <cell r="AB8112">
            <v>0</v>
          </cell>
          <cell r="AC8112">
            <v>0</v>
          </cell>
          <cell r="AD8112">
            <v>0</v>
          </cell>
          <cell r="AE8112">
            <v>0</v>
          </cell>
          <cell r="AF8112">
            <v>0</v>
          </cell>
          <cell r="AG8112">
            <v>0</v>
          </cell>
          <cell r="AH8112">
            <v>0</v>
          </cell>
          <cell r="AI8112">
            <v>0</v>
          </cell>
          <cell r="AJ8112">
            <v>0</v>
          </cell>
          <cell r="AK8112">
            <v>0</v>
          </cell>
          <cell r="AL8112">
            <v>0</v>
          </cell>
          <cell r="AM8112">
            <v>0</v>
          </cell>
          <cell r="AN8112">
            <v>0</v>
          </cell>
          <cell r="AO8112">
            <v>0</v>
          </cell>
          <cell r="AP8112">
            <v>0</v>
          </cell>
          <cell r="AQ8112">
            <v>0</v>
          </cell>
          <cell r="AR8112">
            <v>0</v>
          </cell>
          <cell r="AS8112">
            <v>0</v>
          </cell>
          <cell r="AT8112">
            <v>0</v>
          </cell>
          <cell r="AU8112">
            <v>0</v>
          </cell>
          <cell r="AV8112">
            <v>0</v>
          </cell>
          <cell r="AW8112">
            <v>0</v>
          </cell>
          <cell r="AX8112">
            <v>0</v>
          </cell>
          <cell r="AY8112">
            <v>0</v>
          </cell>
          <cell r="AZ8112">
            <v>0</v>
          </cell>
          <cell r="BA8112">
            <v>0</v>
          </cell>
          <cell r="BB8112">
            <v>0</v>
          </cell>
          <cell r="BC8112">
            <v>0</v>
          </cell>
          <cell r="BD8112">
            <v>0</v>
          </cell>
          <cell r="BE8112">
            <v>0</v>
          </cell>
          <cell r="BF8112">
            <v>0</v>
          </cell>
          <cell r="BG8112">
            <v>0</v>
          </cell>
          <cell r="BH8112">
            <v>0</v>
          </cell>
          <cell r="BI8112">
            <v>0</v>
          </cell>
          <cell r="BJ8112">
            <v>0</v>
          </cell>
        </row>
        <row r="8113">
          <cell r="A8113">
            <v>0</v>
          </cell>
          <cell r="B8113">
            <v>0</v>
          </cell>
          <cell r="C8113">
            <v>0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  <cell r="I8113">
            <v>0</v>
          </cell>
          <cell r="J8113">
            <v>0</v>
          </cell>
          <cell r="K8113">
            <v>0</v>
          </cell>
          <cell r="L8113">
            <v>0</v>
          </cell>
          <cell r="M8113">
            <v>0</v>
          </cell>
          <cell r="N8113">
            <v>0</v>
          </cell>
          <cell r="O8113">
            <v>0</v>
          </cell>
          <cell r="P8113">
            <v>0</v>
          </cell>
          <cell r="Q8113">
            <v>0</v>
          </cell>
          <cell r="R8113">
            <v>0</v>
          </cell>
          <cell r="S8113">
            <v>0</v>
          </cell>
          <cell r="T8113">
            <v>0</v>
          </cell>
          <cell r="U8113">
            <v>0</v>
          </cell>
          <cell r="V8113">
            <v>0</v>
          </cell>
          <cell r="W8113">
            <v>0</v>
          </cell>
          <cell r="X8113">
            <v>0</v>
          </cell>
          <cell r="Y8113">
            <v>0</v>
          </cell>
          <cell r="Z8113">
            <v>0</v>
          </cell>
          <cell r="AA8113">
            <v>0</v>
          </cell>
          <cell r="AB8113">
            <v>0</v>
          </cell>
          <cell r="AC8113">
            <v>0</v>
          </cell>
          <cell r="AD8113">
            <v>0</v>
          </cell>
          <cell r="AE8113">
            <v>0</v>
          </cell>
          <cell r="AF8113">
            <v>0</v>
          </cell>
          <cell r="AG8113">
            <v>0</v>
          </cell>
          <cell r="AH8113">
            <v>0</v>
          </cell>
          <cell r="AI8113">
            <v>0</v>
          </cell>
          <cell r="AJ8113">
            <v>0</v>
          </cell>
          <cell r="AK8113">
            <v>0</v>
          </cell>
          <cell r="AL8113">
            <v>0</v>
          </cell>
          <cell r="AM8113">
            <v>0</v>
          </cell>
          <cell r="AN8113">
            <v>0</v>
          </cell>
          <cell r="AO8113">
            <v>0</v>
          </cell>
          <cell r="AP8113">
            <v>0</v>
          </cell>
          <cell r="AQ8113">
            <v>0</v>
          </cell>
          <cell r="AR8113">
            <v>0</v>
          </cell>
          <cell r="AS8113">
            <v>0</v>
          </cell>
          <cell r="AT8113">
            <v>0</v>
          </cell>
          <cell r="AU8113">
            <v>0</v>
          </cell>
          <cell r="AV8113">
            <v>0</v>
          </cell>
          <cell r="AW8113">
            <v>0</v>
          </cell>
          <cell r="AX8113">
            <v>0</v>
          </cell>
          <cell r="AY8113">
            <v>0</v>
          </cell>
          <cell r="AZ8113">
            <v>0</v>
          </cell>
          <cell r="BA8113">
            <v>0</v>
          </cell>
          <cell r="BB8113">
            <v>0</v>
          </cell>
          <cell r="BC8113">
            <v>0</v>
          </cell>
          <cell r="BD8113">
            <v>0</v>
          </cell>
          <cell r="BE8113">
            <v>0</v>
          </cell>
          <cell r="BF8113">
            <v>0</v>
          </cell>
          <cell r="BG8113">
            <v>0</v>
          </cell>
          <cell r="BH8113">
            <v>0</v>
          </cell>
          <cell r="BI8113">
            <v>0</v>
          </cell>
          <cell r="BJ8113">
            <v>0</v>
          </cell>
        </row>
        <row r="8114">
          <cell r="A8114">
            <v>0</v>
          </cell>
          <cell r="B8114">
            <v>0</v>
          </cell>
          <cell r="C8114">
            <v>0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  <cell r="I8114">
            <v>0</v>
          </cell>
          <cell r="J8114">
            <v>0</v>
          </cell>
          <cell r="K8114">
            <v>0</v>
          </cell>
          <cell r="L8114">
            <v>0</v>
          </cell>
          <cell r="M8114">
            <v>0</v>
          </cell>
          <cell r="N8114">
            <v>0</v>
          </cell>
          <cell r="O8114">
            <v>0</v>
          </cell>
          <cell r="P8114">
            <v>0</v>
          </cell>
          <cell r="Q8114">
            <v>0</v>
          </cell>
          <cell r="R8114">
            <v>0</v>
          </cell>
          <cell r="S8114">
            <v>0</v>
          </cell>
          <cell r="T8114">
            <v>0</v>
          </cell>
          <cell r="U8114">
            <v>0</v>
          </cell>
          <cell r="V8114">
            <v>0</v>
          </cell>
          <cell r="W8114">
            <v>0</v>
          </cell>
          <cell r="X8114">
            <v>0</v>
          </cell>
          <cell r="Y8114">
            <v>0</v>
          </cell>
          <cell r="Z8114">
            <v>0</v>
          </cell>
          <cell r="AA8114">
            <v>0</v>
          </cell>
          <cell r="AB8114">
            <v>0</v>
          </cell>
          <cell r="AC8114">
            <v>0</v>
          </cell>
          <cell r="AD8114">
            <v>0</v>
          </cell>
          <cell r="AE8114">
            <v>0</v>
          </cell>
          <cell r="AF8114">
            <v>0</v>
          </cell>
          <cell r="AG8114">
            <v>0</v>
          </cell>
          <cell r="AH8114">
            <v>0</v>
          </cell>
          <cell r="AI8114">
            <v>0</v>
          </cell>
          <cell r="AJ8114">
            <v>0</v>
          </cell>
          <cell r="AK8114">
            <v>0</v>
          </cell>
          <cell r="AL8114">
            <v>0</v>
          </cell>
          <cell r="AM8114">
            <v>0</v>
          </cell>
          <cell r="AN8114">
            <v>0</v>
          </cell>
          <cell r="AO8114">
            <v>0</v>
          </cell>
          <cell r="AP8114">
            <v>0</v>
          </cell>
          <cell r="AQ8114">
            <v>0</v>
          </cell>
          <cell r="AR8114">
            <v>0</v>
          </cell>
          <cell r="AS8114">
            <v>0</v>
          </cell>
          <cell r="AT8114">
            <v>0</v>
          </cell>
          <cell r="AU8114">
            <v>0</v>
          </cell>
          <cell r="AV8114">
            <v>0</v>
          </cell>
          <cell r="AW8114">
            <v>0</v>
          </cell>
          <cell r="AX8114">
            <v>0</v>
          </cell>
          <cell r="AY8114">
            <v>0</v>
          </cell>
          <cell r="AZ8114">
            <v>0</v>
          </cell>
          <cell r="BA8114">
            <v>0</v>
          </cell>
          <cell r="BB8114">
            <v>0</v>
          </cell>
          <cell r="BC8114">
            <v>0</v>
          </cell>
          <cell r="BD8114">
            <v>0</v>
          </cell>
          <cell r="BE8114">
            <v>0</v>
          </cell>
          <cell r="BF8114">
            <v>0</v>
          </cell>
          <cell r="BG8114">
            <v>0</v>
          </cell>
          <cell r="BH8114">
            <v>0</v>
          </cell>
          <cell r="BI8114">
            <v>0</v>
          </cell>
          <cell r="BJ8114">
            <v>0</v>
          </cell>
        </row>
        <row r="8115">
          <cell r="A8115">
            <v>0</v>
          </cell>
          <cell r="B8115">
            <v>0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0</v>
          </cell>
          <cell r="H8115">
            <v>0</v>
          </cell>
          <cell r="I8115">
            <v>0</v>
          </cell>
          <cell r="J8115">
            <v>0</v>
          </cell>
          <cell r="K8115">
            <v>0</v>
          </cell>
          <cell r="L8115">
            <v>0</v>
          </cell>
          <cell r="M8115">
            <v>0</v>
          </cell>
          <cell r="N8115">
            <v>0</v>
          </cell>
          <cell r="O8115">
            <v>0</v>
          </cell>
          <cell r="P8115">
            <v>0</v>
          </cell>
          <cell r="Q8115">
            <v>0</v>
          </cell>
          <cell r="R8115">
            <v>0</v>
          </cell>
          <cell r="S8115">
            <v>0</v>
          </cell>
          <cell r="T8115">
            <v>0</v>
          </cell>
          <cell r="U8115">
            <v>0</v>
          </cell>
          <cell r="V8115">
            <v>0</v>
          </cell>
          <cell r="W8115">
            <v>0</v>
          </cell>
          <cell r="X8115">
            <v>0</v>
          </cell>
          <cell r="Y8115">
            <v>0</v>
          </cell>
          <cell r="Z8115">
            <v>0</v>
          </cell>
          <cell r="AA8115">
            <v>0</v>
          </cell>
          <cell r="AB8115">
            <v>0</v>
          </cell>
          <cell r="AC8115">
            <v>0</v>
          </cell>
          <cell r="AD8115">
            <v>0</v>
          </cell>
          <cell r="AE8115">
            <v>0</v>
          </cell>
          <cell r="AF8115">
            <v>0</v>
          </cell>
          <cell r="AG8115">
            <v>0</v>
          </cell>
          <cell r="AH8115">
            <v>0</v>
          </cell>
          <cell r="AI8115">
            <v>0</v>
          </cell>
          <cell r="AJ8115">
            <v>0</v>
          </cell>
          <cell r="AK8115">
            <v>0</v>
          </cell>
          <cell r="AL8115">
            <v>0</v>
          </cell>
          <cell r="AM8115">
            <v>0</v>
          </cell>
          <cell r="AN8115">
            <v>0</v>
          </cell>
          <cell r="AO8115">
            <v>0</v>
          </cell>
          <cell r="AP8115">
            <v>0</v>
          </cell>
          <cell r="AQ8115">
            <v>0</v>
          </cell>
          <cell r="AR8115">
            <v>0</v>
          </cell>
          <cell r="AS8115">
            <v>0</v>
          </cell>
          <cell r="AT8115">
            <v>0</v>
          </cell>
          <cell r="AU8115">
            <v>0</v>
          </cell>
          <cell r="AV8115">
            <v>0</v>
          </cell>
          <cell r="AW8115">
            <v>0</v>
          </cell>
          <cell r="AX8115">
            <v>0</v>
          </cell>
          <cell r="AY8115">
            <v>0</v>
          </cell>
          <cell r="AZ8115">
            <v>0</v>
          </cell>
          <cell r="BA8115">
            <v>0</v>
          </cell>
          <cell r="BB8115">
            <v>0</v>
          </cell>
          <cell r="BC8115">
            <v>0</v>
          </cell>
          <cell r="BD8115">
            <v>0</v>
          </cell>
          <cell r="BE8115">
            <v>0</v>
          </cell>
          <cell r="BF8115">
            <v>0</v>
          </cell>
          <cell r="BG8115">
            <v>0</v>
          </cell>
          <cell r="BH8115">
            <v>0</v>
          </cell>
          <cell r="BI8115">
            <v>0</v>
          </cell>
          <cell r="BJ8115">
            <v>0</v>
          </cell>
        </row>
        <row r="8116">
          <cell r="A8116">
            <v>0</v>
          </cell>
          <cell r="B8116">
            <v>0</v>
          </cell>
          <cell r="C8116">
            <v>0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  <cell r="I8116">
            <v>0</v>
          </cell>
          <cell r="J8116">
            <v>0</v>
          </cell>
          <cell r="K8116">
            <v>0</v>
          </cell>
          <cell r="L8116">
            <v>0</v>
          </cell>
          <cell r="M8116">
            <v>0</v>
          </cell>
          <cell r="N8116">
            <v>0</v>
          </cell>
          <cell r="O8116">
            <v>0</v>
          </cell>
          <cell r="P8116">
            <v>0</v>
          </cell>
          <cell r="Q8116">
            <v>0</v>
          </cell>
          <cell r="R8116">
            <v>0</v>
          </cell>
          <cell r="S8116">
            <v>0</v>
          </cell>
          <cell r="T8116">
            <v>0</v>
          </cell>
          <cell r="U8116">
            <v>0</v>
          </cell>
          <cell r="V8116">
            <v>0</v>
          </cell>
          <cell r="W8116">
            <v>0</v>
          </cell>
          <cell r="X8116">
            <v>0</v>
          </cell>
          <cell r="Y8116">
            <v>0</v>
          </cell>
          <cell r="Z8116">
            <v>0</v>
          </cell>
          <cell r="AA8116">
            <v>0</v>
          </cell>
          <cell r="AB8116">
            <v>0</v>
          </cell>
          <cell r="AC8116">
            <v>0</v>
          </cell>
          <cell r="AD8116">
            <v>0</v>
          </cell>
          <cell r="AE8116">
            <v>0</v>
          </cell>
          <cell r="AF8116">
            <v>0</v>
          </cell>
          <cell r="AG8116">
            <v>0</v>
          </cell>
          <cell r="AH8116">
            <v>0</v>
          </cell>
          <cell r="AI8116">
            <v>0</v>
          </cell>
          <cell r="AJ8116">
            <v>0</v>
          </cell>
          <cell r="AK8116">
            <v>0</v>
          </cell>
          <cell r="AL8116">
            <v>0</v>
          </cell>
          <cell r="AM8116">
            <v>0</v>
          </cell>
          <cell r="AN8116">
            <v>0</v>
          </cell>
          <cell r="AO8116">
            <v>0</v>
          </cell>
          <cell r="AP8116">
            <v>0</v>
          </cell>
          <cell r="AQ8116">
            <v>0</v>
          </cell>
          <cell r="AR8116">
            <v>0</v>
          </cell>
          <cell r="AS8116">
            <v>0</v>
          </cell>
          <cell r="AT8116">
            <v>0</v>
          </cell>
          <cell r="AU8116">
            <v>0</v>
          </cell>
          <cell r="AV8116">
            <v>0</v>
          </cell>
          <cell r="AW8116">
            <v>0</v>
          </cell>
          <cell r="AX8116">
            <v>0</v>
          </cell>
          <cell r="AY8116">
            <v>0</v>
          </cell>
          <cell r="AZ8116">
            <v>0</v>
          </cell>
          <cell r="BA8116">
            <v>0</v>
          </cell>
          <cell r="BB8116">
            <v>0</v>
          </cell>
          <cell r="BC8116">
            <v>0</v>
          </cell>
          <cell r="BD8116">
            <v>0</v>
          </cell>
          <cell r="BE8116">
            <v>0</v>
          </cell>
          <cell r="BF8116">
            <v>0</v>
          </cell>
          <cell r="BG8116">
            <v>0</v>
          </cell>
          <cell r="BH8116">
            <v>0</v>
          </cell>
          <cell r="BI8116">
            <v>0</v>
          </cell>
          <cell r="BJ8116">
            <v>0</v>
          </cell>
        </row>
        <row r="8117">
          <cell r="A8117">
            <v>0</v>
          </cell>
          <cell r="B8117">
            <v>0</v>
          </cell>
          <cell r="C8117">
            <v>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  <cell r="I8117">
            <v>0</v>
          </cell>
          <cell r="J8117">
            <v>0</v>
          </cell>
          <cell r="K8117">
            <v>0</v>
          </cell>
          <cell r="L8117">
            <v>0</v>
          </cell>
          <cell r="M8117">
            <v>0</v>
          </cell>
          <cell r="N8117">
            <v>0</v>
          </cell>
          <cell r="O8117">
            <v>0</v>
          </cell>
          <cell r="P8117">
            <v>0</v>
          </cell>
          <cell r="Q8117">
            <v>0</v>
          </cell>
          <cell r="R8117">
            <v>0</v>
          </cell>
          <cell r="S8117">
            <v>0</v>
          </cell>
          <cell r="T8117">
            <v>0</v>
          </cell>
          <cell r="U8117">
            <v>0</v>
          </cell>
          <cell r="V8117">
            <v>0</v>
          </cell>
          <cell r="W8117">
            <v>0</v>
          </cell>
          <cell r="X8117">
            <v>0</v>
          </cell>
          <cell r="Y8117">
            <v>0</v>
          </cell>
          <cell r="Z8117">
            <v>0</v>
          </cell>
          <cell r="AA8117">
            <v>0</v>
          </cell>
          <cell r="AB8117">
            <v>0</v>
          </cell>
          <cell r="AC8117">
            <v>0</v>
          </cell>
          <cell r="AD8117">
            <v>0</v>
          </cell>
          <cell r="AE8117">
            <v>0</v>
          </cell>
          <cell r="AF8117">
            <v>0</v>
          </cell>
          <cell r="AG8117">
            <v>0</v>
          </cell>
          <cell r="AH8117">
            <v>0</v>
          </cell>
          <cell r="AI8117">
            <v>0</v>
          </cell>
          <cell r="AJ8117">
            <v>0</v>
          </cell>
          <cell r="AK8117">
            <v>0</v>
          </cell>
          <cell r="AL8117">
            <v>0</v>
          </cell>
          <cell r="AM8117">
            <v>0</v>
          </cell>
          <cell r="AN8117">
            <v>0</v>
          </cell>
          <cell r="AO8117">
            <v>0</v>
          </cell>
          <cell r="AP8117">
            <v>0</v>
          </cell>
          <cell r="AQ8117">
            <v>0</v>
          </cell>
          <cell r="AR8117">
            <v>0</v>
          </cell>
          <cell r="AS8117">
            <v>0</v>
          </cell>
          <cell r="AT8117">
            <v>0</v>
          </cell>
          <cell r="AU8117">
            <v>0</v>
          </cell>
          <cell r="AV8117">
            <v>0</v>
          </cell>
          <cell r="AW8117">
            <v>0</v>
          </cell>
          <cell r="AX8117">
            <v>0</v>
          </cell>
          <cell r="AY8117">
            <v>0</v>
          </cell>
          <cell r="AZ8117">
            <v>0</v>
          </cell>
          <cell r="BA8117">
            <v>0</v>
          </cell>
          <cell r="BB8117">
            <v>0</v>
          </cell>
          <cell r="BC8117">
            <v>0</v>
          </cell>
          <cell r="BD8117">
            <v>0</v>
          </cell>
          <cell r="BE8117">
            <v>0</v>
          </cell>
          <cell r="BF8117">
            <v>0</v>
          </cell>
          <cell r="BG8117">
            <v>0</v>
          </cell>
          <cell r="BH8117">
            <v>0</v>
          </cell>
          <cell r="BI8117">
            <v>0</v>
          </cell>
          <cell r="BJ8117">
            <v>0</v>
          </cell>
        </row>
        <row r="8118">
          <cell r="A8118">
            <v>0</v>
          </cell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0</v>
          </cell>
          <cell r="H8118">
            <v>0</v>
          </cell>
          <cell r="I8118">
            <v>0</v>
          </cell>
          <cell r="J8118">
            <v>0</v>
          </cell>
          <cell r="K8118">
            <v>0</v>
          </cell>
          <cell r="L8118">
            <v>0</v>
          </cell>
          <cell r="M8118">
            <v>0</v>
          </cell>
          <cell r="N8118">
            <v>0</v>
          </cell>
          <cell r="O8118">
            <v>0</v>
          </cell>
          <cell r="P8118">
            <v>0</v>
          </cell>
          <cell r="Q8118">
            <v>0</v>
          </cell>
          <cell r="R8118">
            <v>0</v>
          </cell>
          <cell r="S8118">
            <v>0</v>
          </cell>
          <cell r="T8118">
            <v>0</v>
          </cell>
          <cell r="U8118">
            <v>0</v>
          </cell>
          <cell r="V8118">
            <v>0</v>
          </cell>
          <cell r="W8118">
            <v>0</v>
          </cell>
          <cell r="X8118">
            <v>0</v>
          </cell>
          <cell r="Y8118">
            <v>0</v>
          </cell>
          <cell r="Z8118">
            <v>0</v>
          </cell>
          <cell r="AA8118">
            <v>0</v>
          </cell>
          <cell r="AB8118">
            <v>0</v>
          </cell>
          <cell r="AC8118">
            <v>0</v>
          </cell>
          <cell r="AD8118">
            <v>0</v>
          </cell>
          <cell r="AE8118">
            <v>0</v>
          </cell>
          <cell r="AF8118">
            <v>0</v>
          </cell>
          <cell r="AG8118">
            <v>0</v>
          </cell>
          <cell r="AH8118">
            <v>0</v>
          </cell>
          <cell r="AI8118">
            <v>0</v>
          </cell>
          <cell r="AJ8118">
            <v>0</v>
          </cell>
          <cell r="AK8118">
            <v>0</v>
          </cell>
          <cell r="AL8118">
            <v>0</v>
          </cell>
          <cell r="AM8118">
            <v>0</v>
          </cell>
          <cell r="AN8118">
            <v>0</v>
          </cell>
          <cell r="AO8118">
            <v>0</v>
          </cell>
          <cell r="AP8118">
            <v>0</v>
          </cell>
          <cell r="AQ8118">
            <v>0</v>
          </cell>
          <cell r="AR8118">
            <v>0</v>
          </cell>
          <cell r="AS8118">
            <v>0</v>
          </cell>
          <cell r="AT8118">
            <v>0</v>
          </cell>
          <cell r="AU8118">
            <v>0</v>
          </cell>
          <cell r="AV8118">
            <v>0</v>
          </cell>
          <cell r="AW8118">
            <v>0</v>
          </cell>
          <cell r="AX8118">
            <v>0</v>
          </cell>
          <cell r="AY8118">
            <v>0</v>
          </cell>
          <cell r="AZ8118">
            <v>0</v>
          </cell>
          <cell r="BA8118">
            <v>0</v>
          </cell>
          <cell r="BB8118">
            <v>0</v>
          </cell>
          <cell r="BC8118">
            <v>0</v>
          </cell>
          <cell r="BD8118">
            <v>0</v>
          </cell>
          <cell r="BE8118">
            <v>0</v>
          </cell>
          <cell r="BF8118">
            <v>0</v>
          </cell>
          <cell r="BG8118">
            <v>0</v>
          </cell>
          <cell r="BH8118">
            <v>0</v>
          </cell>
          <cell r="BI8118">
            <v>0</v>
          </cell>
          <cell r="BJ8118">
            <v>0</v>
          </cell>
        </row>
        <row r="8119">
          <cell r="A8119">
            <v>0</v>
          </cell>
          <cell r="B8119">
            <v>0</v>
          </cell>
          <cell r="C8119">
            <v>0</v>
          </cell>
          <cell r="D8119">
            <v>0</v>
          </cell>
          <cell r="E8119">
            <v>0</v>
          </cell>
          <cell r="F8119">
            <v>0</v>
          </cell>
          <cell r="G8119">
            <v>0</v>
          </cell>
          <cell r="H8119">
            <v>0</v>
          </cell>
          <cell r="I8119">
            <v>0</v>
          </cell>
          <cell r="J8119">
            <v>0</v>
          </cell>
          <cell r="K8119">
            <v>0</v>
          </cell>
          <cell r="L8119">
            <v>0</v>
          </cell>
          <cell r="M8119">
            <v>0</v>
          </cell>
          <cell r="N8119">
            <v>0</v>
          </cell>
          <cell r="O8119">
            <v>0</v>
          </cell>
          <cell r="P8119">
            <v>0</v>
          </cell>
          <cell r="Q8119">
            <v>0</v>
          </cell>
          <cell r="R8119">
            <v>0</v>
          </cell>
          <cell r="S8119">
            <v>0</v>
          </cell>
          <cell r="T8119">
            <v>0</v>
          </cell>
          <cell r="U8119">
            <v>0</v>
          </cell>
          <cell r="V8119">
            <v>0</v>
          </cell>
          <cell r="W8119">
            <v>0</v>
          </cell>
          <cell r="X8119">
            <v>0</v>
          </cell>
          <cell r="Y8119">
            <v>0</v>
          </cell>
          <cell r="Z8119">
            <v>0</v>
          </cell>
          <cell r="AA8119">
            <v>0</v>
          </cell>
          <cell r="AB8119">
            <v>0</v>
          </cell>
          <cell r="AC8119">
            <v>0</v>
          </cell>
          <cell r="AD8119">
            <v>0</v>
          </cell>
          <cell r="AE8119">
            <v>0</v>
          </cell>
          <cell r="AF8119">
            <v>0</v>
          </cell>
          <cell r="AG8119">
            <v>0</v>
          </cell>
          <cell r="AH8119">
            <v>0</v>
          </cell>
          <cell r="AI8119">
            <v>0</v>
          </cell>
          <cell r="AJ8119">
            <v>0</v>
          </cell>
          <cell r="AK8119">
            <v>0</v>
          </cell>
          <cell r="AL8119">
            <v>0</v>
          </cell>
          <cell r="AM8119">
            <v>0</v>
          </cell>
          <cell r="AN8119">
            <v>0</v>
          </cell>
          <cell r="AO8119">
            <v>0</v>
          </cell>
          <cell r="AP8119">
            <v>0</v>
          </cell>
          <cell r="AQ8119">
            <v>0</v>
          </cell>
          <cell r="AR8119">
            <v>0</v>
          </cell>
          <cell r="AS8119">
            <v>0</v>
          </cell>
          <cell r="AT8119">
            <v>0</v>
          </cell>
          <cell r="AU8119">
            <v>0</v>
          </cell>
          <cell r="AV8119">
            <v>0</v>
          </cell>
          <cell r="AW8119">
            <v>0</v>
          </cell>
          <cell r="AX8119">
            <v>0</v>
          </cell>
          <cell r="AY8119">
            <v>0</v>
          </cell>
          <cell r="AZ8119">
            <v>0</v>
          </cell>
          <cell r="BA8119">
            <v>0</v>
          </cell>
          <cell r="BB8119">
            <v>0</v>
          </cell>
          <cell r="BC8119">
            <v>0</v>
          </cell>
          <cell r="BD8119">
            <v>0</v>
          </cell>
          <cell r="BE8119">
            <v>0</v>
          </cell>
          <cell r="BF8119">
            <v>0</v>
          </cell>
          <cell r="BG8119">
            <v>0</v>
          </cell>
          <cell r="BH8119">
            <v>0</v>
          </cell>
          <cell r="BI8119">
            <v>0</v>
          </cell>
          <cell r="BJ8119">
            <v>0</v>
          </cell>
        </row>
        <row r="8120">
          <cell r="A8120">
            <v>0</v>
          </cell>
          <cell r="B8120">
            <v>0</v>
          </cell>
          <cell r="C8120">
            <v>0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  <cell r="I8120">
            <v>0</v>
          </cell>
          <cell r="J8120">
            <v>0</v>
          </cell>
          <cell r="K8120">
            <v>0</v>
          </cell>
          <cell r="L8120">
            <v>0</v>
          </cell>
          <cell r="M8120">
            <v>0</v>
          </cell>
          <cell r="N8120">
            <v>0</v>
          </cell>
          <cell r="O8120">
            <v>0</v>
          </cell>
          <cell r="P8120">
            <v>0</v>
          </cell>
          <cell r="Q8120">
            <v>0</v>
          </cell>
          <cell r="R8120">
            <v>0</v>
          </cell>
          <cell r="S8120">
            <v>0</v>
          </cell>
          <cell r="T8120">
            <v>0</v>
          </cell>
          <cell r="U8120">
            <v>0</v>
          </cell>
          <cell r="V8120">
            <v>0</v>
          </cell>
          <cell r="W8120">
            <v>0</v>
          </cell>
          <cell r="X8120">
            <v>0</v>
          </cell>
          <cell r="Y8120">
            <v>0</v>
          </cell>
          <cell r="Z8120">
            <v>0</v>
          </cell>
          <cell r="AA8120">
            <v>0</v>
          </cell>
          <cell r="AB8120">
            <v>0</v>
          </cell>
          <cell r="AC8120">
            <v>0</v>
          </cell>
          <cell r="AD8120">
            <v>0</v>
          </cell>
          <cell r="AE8120">
            <v>0</v>
          </cell>
          <cell r="AF8120">
            <v>0</v>
          </cell>
          <cell r="AG8120">
            <v>0</v>
          </cell>
          <cell r="AH8120">
            <v>0</v>
          </cell>
          <cell r="AI8120">
            <v>0</v>
          </cell>
          <cell r="AJ8120">
            <v>0</v>
          </cell>
          <cell r="AK8120">
            <v>0</v>
          </cell>
          <cell r="AL8120">
            <v>0</v>
          </cell>
          <cell r="AM8120">
            <v>0</v>
          </cell>
          <cell r="AN8120">
            <v>0</v>
          </cell>
          <cell r="AO8120">
            <v>0</v>
          </cell>
          <cell r="AP8120">
            <v>0</v>
          </cell>
          <cell r="AQ8120">
            <v>0</v>
          </cell>
          <cell r="AR8120">
            <v>0</v>
          </cell>
          <cell r="AS8120">
            <v>0</v>
          </cell>
          <cell r="AT8120">
            <v>0</v>
          </cell>
          <cell r="AU8120">
            <v>0</v>
          </cell>
          <cell r="AV8120">
            <v>0</v>
          </cell>
          <cell r="AW8120">
            <v>0</v>
          </cell>
          <cell r="AX8120">
            <v>0</v>
          </cell>
          <cell r="AY8120">
            <v>0</v>
          </cell>
          <cell r="AZ8120">
            <v>0</v>
          </cell>
          <cell r="BA8120">
            <v>0</v>
          </cell>
          <cell r="BB8120">
            <v>0</v>
          </cell>
          <cell r="BC8120">
            <v>0</v>
          </cell>
          <cell r="BD8120">
            <v>0</v>
          </cell>
          <cell r="BE8120">
            <v>0</v>
          </cell>
          <cell r="BF8120">
            <v>0</v>
          </cell>
          <cell r="BG8120">
            <v>0</v>
          </cell>
          <cell r="BH8120">
            <v>0</v>
          </cell>
          <cell r="BI8120">
            <v>0</v>
          </cell>
          <cell r="BJ8120">
            <v>0</v>
          </cell>
        </row>
        <row r="8121">
          <cell r="A8121">
            <v>0</v>
          </cell>
          <cell r="B8121">
            <v>0</v>
          </cell>
          <cell r="C8121">
            <v>0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  <cell r="I8121">
            <v>0</v>
          </cell>
          <cell r="J8121">
            <v>0</v>
          </cell>
          <cell r="K8121">
            <v>0</v>
          </cell>
          <cell r="L8121">
            <v>0</v>
          </cell>
          <cell r="M8121">
            <v>0</v>
          </cell>
          <cell r="N8121">
            <v>0</v>
          </cell>
          <cell r="O8121">
            <v>0</v>
          </cell>
          <cell r="P8121">
            <v>0</v>
          </cell>
          <cell r="Q8121">
            <v>0</v>
          </cell>
          <cell r="R8121">
            <v>0</v>
          </cell>
          <cell r="S8121">
            <v>0</v>
          </cell>
          <cell r="T8121">
            <v>0</v>
          </cell>
          <cell r="U8121">
            <v>0</v>
          </cell>
          <cell r="V8121">
            <v>0</v>
          </cell>
          <cell r="W8121">
            <v>0</v>
          </cell>
          <cell r="X8121">
            <v>0</v>
          </cell>
          <cell r="Y8121">
            <v>0</v>
          </cell>
          <cell r="Z8121">
            <v>0</v>
          </cell>
          <cell r="AA8121">
            <v>0</v>
          </cell>
          <cell r="AB8121">
            <v>0</v>
          </cell>
          <cell r="AC8121">
            <v>0</v>
          </cell>
          <cell r="AD8121">
            <v>0</v>
          </cell>
          <cell r="AE8121">
            <v>0</v>
          </cell>
          <cell r="AF8121">
            <v>0</v>
          </cell>
          <cell r="AG8121">
            <v>0</v>
          </cell>
          <cell r="AH8121">
            <v>0</v>
          </cell>
          <cell r="AI8121">
            <v>0</v>
          </cell>
          <cell r="AJ8121">
            <v>0</v>
          </cell>
          <cell r="AK8121">
            <v>0</v>
          </cell>
          <cell r="AL8121">
            <v>0</v>
          </cell>
          <cell r="AM8121">
            <v>0</v>
          </cell>
          <cell r="AN8121">
            <v>0</v>
          </cell>
          <cell r="AO8121">
            <v>0</v>
          </cell>
          <cell r="AP8121">
            <v>0</v>
          </cell>
          <cell r="AQ8121">
            <v>0</v>
          </cell>
          <cell r="AR8121">
            <v>0</v>
          </cell>
          <cell r="AS8121">
            <v>0</v>
          </cell>
          <cell r="AT8121">
            <v>0</v>
          </cell>
          <cell r="AU8121">
            <v>0</v>
          </cell>
          <cell r="AV8121">
            <v>0</v>
          </cell>
          <cell r="AW8121">
            <v>0</v>
          </cell>
          <cell r="AX8121">
            <v>0</v>
          </cell>
          <cell r="AY8121">
            <v>0</v>
          </cell>
          <cell r="AZ8121">
            <v>0</v>
          </cell>
          <cell r="BA8121">
            <v>0</v>
          </cell>
          <cell r="BB8121">
            <v>0</v>
          </cell>
          <cell r="BC8121">
            <v>0</v>
          </cell>
          <cell r="BD8121">
            <v>0</v>
          </cell>
          <cell r="BE8121">
            <v>0</v>
          </cell>
          <cell r="BF8121">
            <v>0</v>
          </cell>
          <cell r="BG8121">
            <v>0</v>
          </cell>
          <cell r="BH8121">
            <v>0</v>
          </cell>
          <cell r="BI8121">
            <v>0</v>
          </cell>
          <cell r="BJ8121">
            <v>0</v>
          </cell>
        </row>
        <row r="8122">
          <cell r="A8122">
            <v>0</v>
          </cell>
          <cell r="B8122">
            <v>0</v>
          </cell>
          <cell r="C8122">
            <v>0</v>
          </cell>
          <cell r="D8122">
            <v>0</v>
          </cell>
          <cell r="E8122">
            <v>0</v>
          </cell>
          <cell r="F8122">
            <v>0</v>
          </cell>
          <cell r="G8122">
            <v>0</v>
          </cell>
          <cell r="H8122">
            <v>0</v>
          </cell>
          <cell r="I8122">
            <v>0</v>
          </cell>
          <cell r="J8122">
            <v>0</v>
          </cell>
          <cell r="K8122">
            <v>0</v>
          </cell>
          <cell r="L8122">
            <v>0</v>
          </cell>
          <cell r="M8122">
            <v>0</v>
          </cell>
          <cell r="N8122">
            <v>0</v>
          </cell>
          <cell r="O8122">
            <v>0</v>
          </cell>
          <cell r="P8122">
            <v>0</v>
          </cell>
          <cell r="Q8122">
            <v>0</v>
          </cell>
          <cell r="R8122">
            <v>0</v>
          </cell>
          <cell r="S8122">
            <v>0</v>
          </cell>
          <cell r="T8122">
            <v>0</v>
          </cell>
          <cell r="U8122">
            <v>0</v>
          </cell>
          <cell r="V8122">
            <v>0</v>
          </cell>
          <cell r="W8122">
            <v>0</v>
          </cell>
          <cell r="X8122">
            <v>0</v>
          </cell>
          <cell r="Y8122">
            <v>0</v>
          </cell>
          <cell r="Z8122">
            <v>0</v>
          </cell>
          <cell r="AA8122">
            <v>0</v>
          </cell>
          <cell r="AB8122">
            <v>0</v>
          </cell>
          <cell r="AC8122">
            <v>0</v>
          </cell>
          <cell r="AD8122">
            <v>0</v>
          </cell>
          <cell r="AE8122">
            <v>0</v>
          </cell>
          <cell r="AF8122">
            <v>0</v>
          </cell>
          <cell r="AG8122">
            <v>0</v>
          </cell>
          <cell r="AH8122">
            <v>0</v>
          </cell>
          <cell r="AI8122">
            <v>0</v>
          </cell>
          <cell r="AJ8122">
            <v>0</v>
          </cell>
          <cell r="AK8122">
            <v>0</v>
          </cell>
          <cell r="AL8122">
            <v>0</v>
          </cell>
          <cell r="AM8122">
            <v>0</v>
          </cell>
          <cell r="AN8122">
            <v>0</v>
          </cell>
          <cell r="AO8122">
            <v>0</v>
          </cell>
          <cell r="AP8122">
            <v>0</v>
          </cell>
          <cell r="AQ8122">
            <v>0</v>
          </cell>
          <cell r="AR8122">
            <v>0</v>
          </cell>
          <cell r="AS8122">
            <v>0</v>
          </cell>
          <cell r="AT8122">
            <v>0</v>
          </cell>
          <cell r="AU8122">
            <v>0</v>
          </cell>
          <cell r="AV8122">
            <v>0</v>
          </cell>
          <cell r="AW8122">
            <v>0</v>
          </cell>
          <cell r="AX8122">
            <v>0</v>
          </cell>
          <cell r="AY8122">
            <v>0</v>
          </cell>
          <cell r="AZ8122">
            <v>0</v>
          </cell>
          <cell r="BA8122">
            <v>0</v>
          </cell>
          <cell r="BB8122">
            <v>0</v>
          </cell>
          <cell r="BC8122">
            <v>0</v>
          </cell>
          <cell r="BD8122">
            <v>0</v>
          </cell>
          <cell r="BE8122">
            <v>0</v>
          </cell>
          <cell r="BF8122">
            <v>0</v>
          </cell>
          <cell r="BG8122">
            <v>0</v>
          </cell>
          <cell r="BH8122">
            <v>0</v>
          </cell>
          <cell r="BI8122">
            <v>0</v>
          </cell>
          <cell r="BJ8122">
            <v>0</v>
          </cell>
        </row>
        <row r="8123">
          <cell r="A8123">
            <v>0</v>
          </cell>
          <cell r="B8123">
            <v>0</v>
          </cell>
          <cell r="C8123">
            <v>0</v>
          </cell>
          <cell r="D8123">
            <v>0</v>
          </cell>
          <cell r="E8123">
            <v>0</v>
          </cell>
          <cell r="F8123">
            <v>0</v>
          </cell>
          <cell r="G8123">
            <v>0</v>
          </cell>
          <cell r="H8123">
            <v>0</v>
          </cell>
          <cell r="I8123">
            <v>0</v>
          </cell>
          <cell r="J8123">
            <v>0</v>
          </cell>
          <cell r="K8123">
            <v>0</v>
          </cell>
          <cell r="L8123">
            <v>0</v>
          </cell>
          <cell r="M8123">
            <v>0</v>
          </cell>
          <cell r="N8123">
            <v>0</v>
          </cell>
          <cell r="O8123">
            <v>0</v>
          </cell>
          <cell r="P8123">
            <v>0</v>
          </cell>
          <cell r="Q8123">
            <v>0</v>
          </cell>
          <cell r="R8123">
            <v>0</v>
          </cell>
          <cell r="S8123">
            <v>0</v>
          </cell>
          <cell r="T8123">
            <v>0</v>
          </cell>
          <cell r="U8123">
            <v>0</v>
          </cell>
          <cell r="V8123">
            <v>0</v>
          </cell>
          <cell r="W8123">
            <v>0</v>
          </cell>
          <cell r="X8123">
            <v>0</v>
          </cell>
          <cell r="Y8123">
            <v>0</v>
          </cell>
          <cell r="Z8123">
            <v>0</v>
          </cell>
          <cell r="AA8123">
            <v>0</v>
          </cell>
          <cell r="AB8123">
            <v>0</v>
          </cell>
          <cell r="AC8123">
            <v>0</v>
          </cell>
          <cell r="AD8123">
            <v>0</v>
          </cell>
          <cell r="AE8123">
            <v>0</v>
          </cell>
          <cell r="AF8123">
            <v>0</v>
          </cell>
          <cell r="AG8123">
            <v>0</v>
          </cell>
          <cell r="AH8123">
            <v>0</v>
          </cell>
          <cell r="AI8123">
            <v>0</v>
          </cell>
          <cell r="AJ8123">
            <v>0</v>
          </cell>
          <cell r="AK8123">
            <v>0</v>
          </cell>
          <cell r="AL8123">
            <v>0</v>
          </cell>
          <cell r="AM8123">
            <v>0</v>
          </cell>
          <cell r="AN8123">
            <v>0</v>
          </cell>
          <cell r="AO8123">
            <v>0</v>
          </cell>
          <cell r="AP8123">
            <v>0</v>
          </cell>
          <cell r="AQ8123">
            <v>0</v>
          </cell>
          <cell r="AR8123">
            <v>0</v>
          </cell>
          <cell r="AS8123">
            <v>0</v>
          </cell>
          <cell r="AT8123">
            <v>0</v>
          </cell>
          <cell r="AU8123">
            <v>0</v>
          </cell>
          <cell r="AV8123">
            <v>0</v>
          </cell>
          <cell r="AW8123">
            <v>0</v>
          </cell>
          <cell r="AX8123">
            <v>0</v>
          </cell>
          <cell r="AY8123">
            <v>0</v>
          </cell>
          <cell r="AZ8123">
            <v>0</v>
          </cell>
          <cell r="BA8123">
            <v>0</v>
          </cell>
          <cell r="BB8123">
            <v>0</v>
          </cell>
          <cell r="BC8123">
            <v>0</v>
          </cell>
          <cell r="BD8123">
            <v>0</v>
          </cell>
          <cell r="BE8123">
            <v>0</v>
          </cell>
          <cell r="BF8123">
            <v>0</v>
          </cell>
          <cell r="BG8123">
            <v>0</v>
          </cell>
          <cell r="BH8123">
            <v>0</v>
          </cell>
          <cell r="BI8123">
            <v>0</v>
          </cell>
          <cell r="BJ8123">
            <v>0</v>
          </cell>
        </row>
        <row r="8124">
          <cell r="A8124">
            <v>0</v>
          </cell>
          <cell r="B8124">
            <v>0</v>
          </cell>
          <cell r="C8124">
            <v>0</v>
          </cell>
          <cell r="D8124">
            <v>0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  <cell r="I8124">
            <v>0</v>
          </cell>
          <cell r="J8124">
            <v>0</v>
          </cell>
          <cell r="K8124">
            <v>0</v>
          </cell>
          <cell r="L8124">
            <v>0</v>
          </cell>
          <cell r="M8124">
            <v>0</v>
          </cell>
          <cell r="N8124">
            <v>0</v>
          </cell>
          <cell r="O8124">
            <v>0</v>
          </cell>
          <cell r="P8124">
            <v>0</v>
          </cell>
          <cell r="Q8124">
            <v>0</v>
          </cell>
          <cell r="R8124">
            <v>0</v>
          </cell>
          <cell r="S8124">
            <v>0</v>
          </cell>
          <cell r="T8124">
            <v>0</v>
          </cell>
          <cell r="U8124">
            <v>0</v>
          </cell>
          <cell r="V8124">
            <v>0</v>
          </cell>
          <cell r="W8124">
            <v>0</v>
          </cell>
          <cell r="X8124">
            <v>0</v>
          </cell>
          <cell r="Y8124">
            <v>0</v>
          </cell>
          <cell r="Z8124">
            <v>0</v>
          </cell>
          <cell r="AA8124">
            <v>0</v>
          </cell>
          <cell r="AB8124">
            <v>0</v>
          </cell>
          <cell r="AC8124">
            <v>0</v>
          </cell>
          <cell r="AD8124">
            <v>0</v>
          </cell>
          <cell r="AE8124">
            <v>0</v>
          </cell>
          <cell r="AF8124">
            <v>0</v>
          </cell>
          <cell r="AG8124">
            <v>0</v>
          </cell>
          <cell r="AH8124">
            <v>0</v>
          </cell>
          <cell r="AI8124">
            <v>0</v>
          </cell>
          <cell r="AJ8124">
            <v>0</v>
          </cell>
          <cell r="AK8124">
            <v>0</v>
          </cell>
          <cell r="AL8124">
            <v>0</v>
          </cell>
          <cell r="AM8124">
            <v>0</v>
          </cell>
          <cell r="AN8124">
            <v>0</v>
          </cell>
          <cell r="AO8124">
            <v>0</v>
          </cell>
          <cell r="AP8124">
            <v>0</v>
          </cell>
          <cell r="AQ8124">
            <v>0</v>
          </cell>
          <cell r="AR8124">
            <v>0</v>
          </cell>
          <cell r="AS8124">
            <v>0</v>
          </cell>
          <cell r="AT8124">
            <v>0</v>
          </cell>
          <cell r="AU8124">
            <v>0</v>
          </cell>
          <cell r="AV8124">
            <v>0</v>
          </cell>
          <cell r="AW8124">
            <v>0</v>
          </cell>
          <cell r="AX8124">
            <v>0</v>
          </cell>
          <cell r="AY8124">
            <v>0</v>
          </cell>
          <cell r="AZ8124">
            <v>0</v>
          </cell>
          <cell r="BA8124">
            <v>0</v>
          </cell>
          <cell r="BB8124">
            <v>0</v>
          </cell>
          <cell r="BC8124">
            <v>0</v>
          </cell>
          <cell r="BD8124">
            <v>0</v>
          </cell>
          <cell r="BE8124">
            <v>0</v>
          </cell>
          <cell r="BF8124">
            <v>0</v>
          </cell>
          <cell r="BG8124">
            <v>0</v>
          </cell>
          <cell r="BH8124">
            <v>0</v>
          </cell>
          <cell r="BI8124">
            <v>0</v>
          </cell>
          <cell r="BJ8124">
            <v>0</v>
          </cell>
        </row>
        <row r="8125">
          <cell r="A8125">
            <v>0</v>
          </cell>
          <cell r="B8125">
            <v>0</v>
          </cell>
          <cell r="C8125">
            <v>0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  <cell r="I8125">
            <v>0</v>
          </cell>
          <cell r="J8125">
            <v>0</v>
          </cell>
          <cell r="K8125">
            <v>0</v>
          </cell>
          <cell r="L8125">
            <v>0</v>
          </cell>
          <cell r="M8125">
            <v>0</v>
          </cell>
          <cell r="N8125">
            <v>0</v>
          </cell>
          <cell r="O8125">
            <v>0</v>
          </cell>
          <cell r="P8125">
            <v>0</v>
          </cell>
          <cell r="Q8125">
            <v>0</v>
          </cell>
          <cell r="R8125">
            <v>0</v>
          </cell>
          <cell r="S8125">
            <v>0</v>
          </cell>
          <cell r="T8125">
            <v>0</v>
          </cell>
          <cell r="U8125">
            <v>0</v>
          </cell>
          <cell r="V8125">
            <v>0</v>
          </cell>
          <cell r="W8125">
            <v>0</v>
          </cell>
          <cell r="X8125">
            <v>0</v>
          </cell>
          <cell r="Y8125">
            <v>0</v>
          </cell>
          <cell r="Z8125">
            <v>0</v>
          </cell>
          <cell r="AA8125">
            <v>0</v>
          </cell>
          <cell r="AB8125">
            <v>0</v>
          </cell>
          <cell r="AC8125">
            <v>0</v>
          </cell>
          <cell r="AD8125">
            <v>0</v>
          </cell>
          <cell r="AE8125">
            <v>0</v>
          </cell>
          <cell r="AF8125">
            <v>0</v>
          </cell>
          <cell r="AG8125">
            <v>0</v>
          </cell>
          <cell r="AH8125">
            <v>0</v>
          </cell>
          <cell r="AI8125">
            <v>0</v>
          </cell>
          <cell r="AJ8125">
            <v>0</v>
          </cell>
          <cell r="AK8125">
            <v>0</v>
          </cell>
          <cell r="AL8125">
            <v>0</v>
          </cell>
          <cell r="AM8125">
            <v>0</v>
          </cell>
          <cell r="AN8125">
            <v>0</v>
          </cell>
          <cell r="AO8125">
            <v>0</v>
          </cell>
          <cell r="AP8125">
            <v>0</v>
          </cell>
          <cell r="AQ8125">
            <v>0</v>
          </cell>
          <cell r="AR8125">
            <v>0</v>
          </cell>
          <cell r="AS8125">
            <v>0</v>
          </cell>
          <cell r="AT8125">
            <v>0</v>
          </cell>
          <cell r="AU8125">
            <v>0</v>
          </cell>
          <cell r="AV8125">
            <v>0</v>
          </cell>
          <cell r="AW8125">
            <v>0</v>
          </cell>
          <cell r="AX8125">
            <v>0</v>
          </cell>
          <cell r="AY8125">
            <v>0</v>
          </cell>
          <cell r="AZ8125">
            <v>0</v>
          </cell>
          <cell r="BA8125">
            <v>0</v>
          </cell>
          <cell r="BB8125">
            <v>0</v>
          </cell>
          <cell r="BC8125">
            <v>0</v>
          </cell>
          <cell r="BD8125">
            <v>0</v>
          </cell>
          <cell r="BE8125">
            <v>0</v>
          </cell>
          <cell r="BF8125">
            <v>0</v>
          </cell>
          <cell r="BG8125">
            <v>0</v>
          </cell>
          <cell r="BH8125">
            <v>0</v>
          </cell>
          <cell r="BI8125">
            <v>0</v>
          </cell>
          <cell r="BJ8125">
            <v>0</v>
          </cell>
        </row>
        <row r="8126">
          <cell r="A8126">
            <v>0</v>
          </cell>
          <cell r="B8126">
            <v>0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0</v>
          </cell>
          <cell r="H8126">
            <v>0</v>
          </cell>
          <cell r="I8126">
            <v>0</v>
          </cell>
          <cell r="J8126">
            <v>0</v>
          </cell>
          <cell r="K8126">
            <v>0</v>
          </cell>
          <cell r="L8126">
            <v>0</v>
          </cell>
          <cell r="M8126">
            <v>0</v>
          </cell>
          <cell r="N8126">
            <v>0</v>
          </cell>
          <cell r="O8126">
            <v>0</v>
          </cell>
          <cell r="P8126">
            <v>0</v>
          </cell>
          <cell r="Q8126">
            <v>0</v>
          </cell>
          <cell r="R8126">
            <v>0</v>
          </cell>
          <cell r="S8126">
            <v>0</v>
          </cell>
          <cell r="T8126">
            <v>0</v>
          </cell>
          <cell r="U8126">
            <v>0</v>
          </cell>
          <cell r="V8126">
            <v>0</v>
          </cell>
          <cell r="W8126">
            <v>0</v>
          </cell>
          <cell r="X8126">
            <v>0</v>
          </cell>
          <cell r="Y8126">
            <v>0</v>
          </cell>
          <cell r="Z8126">
            <v>0</v>
          </cell>
          <cell r="AA8126">
            <v>0</v>
          </cell>
          <cell r="AB8126">
            <v>0</v>
          </cell>
          <cell r="AC8126">
            <v>0</v>
          </cell>
          <cell r="AD8126">
            <v>0</v>
          </cell>
          <cell r="AE8126">
            <v>0</v>
          </cell>
          <cell r="AF8126">
            <v>0</v>
          </cell>
          <cell r="AG8126">
            <v>0</v>
          </cell>
          <cell r="AH8126">
            <v>0</v>
          </cell>
          <cell r="AI8126">
            <v>0</v>
          </cell>
          <cell r="AJ8126">
            <v>0</v>
          </cell>
          <cell r="AK8126">
            <v>0</v>
          </cell>
          <cell r="AL8126">
            <v>0</v>
          </cell>
          <cell r="AM8126">
            <v>0</v>
          </cell>
          <cell r="AN8126">
            <v>0</v>
          </cell>
          <cell r="AO8126">
            <v>0</v>
          </cell>
          <cell r="AP8126">
            <v>0</v>
          </cell>
          <cell r="AQ8126">
            <v>0</v>
          </cell>
          <cell r="AR8126">
            <v>0</v>
          </cell>
          <cell r="AS8126">
            <v>0</v>
          </cell>
          <cell r="AT8126">
            <v>0</v>
          </cell>
          <cell r="AU8126">
            <v>0</v>
          </cell>
          <cell r="AV8126">
            <v>0</v>
          </cell>
          <cell r="AW8126">
            <v>0</v>
          </cell>
          <cell r="AX8126">
            <v>0</v>
          </cell>
          <cell r="AY8126">
            <v>0</v>
          </cell>
          <cell r="AZ8126">
            <v>0</v>
          </cell>
          <cell r="BA8126">
            <v>0</v>
          </cell>
          <cell r="BB8126">
            <v>0</v>
          </cell>
          <cell r="BC8126">
            <v>0</v>
          </cell>
          <cell r="BD8126">
            <v>0</v>
          </cell>
          <cell r="BE8126">
            <v>0</v>
          </cell>
          <cell r="BF8126">
            <v>0</v>
          </cell>
          <cell r="BG8126">
            <v>0</v>
          </cell>
          <cell r="BH8126">
            <v>0</v>
          </cell>
          <cell r="BI8126">
            <v>0</v>
          </cell>
          <cell r="BJ8126">
            <v>0</v>
          </cell>
        </row>
        <row r="8127">
          <cell r="A8127">
            <v>0</v>
          </cell>
          <cell r="B8127">
            <v>0</v>
          </cell>
          <cell r="C8127">
            <v>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  <cell r="I8127">
            <v>0</v>
          </cell>
          <cell r="J8127">
            <v>0</v>
          </cell>
          <cell r="K8127">
            <v>0</v>
          </cell>
          <cell r="L8127">
            <v>0</v>
          </cell>
          <cell r="M8127">
            <v>0</v>
          </cell>
          <cell r="N8127">
            <v>0</v>
          </cell>
          <cell r="O8127">
            <v>0</v>
          </cell>
          <cell r="P8127">
            <v>0</v>
          </cell>
          <cell r="Q8127">
            <v>0</v>
          </cell>
          <cell r="R8127">
            <v>0</v>
          </cell>
          <cell r="S8127">
            <v>0</v>
          </cell>
          <cell r="T8127">
            <v>0</v>
          </cell>
          <cell r="U8127">
            <v>0</v>
          </cell>
          <cell r="V8127">
            <v>0</v>
          </cell>
          <cell r="W8127">
            <v>0</v>
          </cell>
          <cell r="X8127">
            <v>0</v>
          </cell>
          <cell r="Y8127">
            <v>0</v>
          </cell>
          <cell r="Z8127">
            <v>0</v>
          </cell>
          <cell r="AA8127">
            <v>0</v>
          </cell>
          <cell r="AB8127">
            <v>0</v>
          </cell>
          <cell r="AC8127">
            <v>0</v>
          </cell>
          <cell r="AD8127">
            <v>0</v>
          </cell>
          <cell r="AE8127">
            <v>0</v>
          </cell>
          <cell r="AF8127">
            <v>0</v>
          </cell>
          <cell r="AG8127">
            <v>0</v>
          </cell>
          <cell r="AH8127">
            <v>0</v>
          </cell>
          <cell r="AI8127">
            <v>0</v>
          </cell>
          <cell r="AJ8127">
            <v>0</v>
          </cell>
          <cell r="AK8127">
            <v>0</v>
          </cell>
          <cell r="AL8127">
            <v>0</v>
          </cell>
          <cell r="AM8127">
            <v>0</v>
          </cell>
          <cell r="AN8127">
            <v>0</v>
          </cell>
          <cell r="AO8127">
            <v>0</v>
          </cell>
          <cell r="AP8127">
            <v>0</v>
          </cell>
          <cell r="AQ8127">
            <v>0</v>
          </cell>
          <cell r="AR8127">
            <v>0</v>
          </cell>
          <cell r="AS8127">
            <v>0</v>
          </cell>
          <cell r="AT8127">
            <v>0</v>
          </cell>
          <cell r="AU8127">
            <v>0</v>
          </cell>
          <cell r="AV8127">
            <v>0</v>
          </cell>
          <cell r="AW8127">
            <v>0</v>
          </cell>
          <cell r="AX8127">
            <v>0</v>
          </cell>
          <cell r="AY8127">
            <v>0</v>
          </cell>
          <cell r="AZ8127">
            <v>0</v>
          </cell>
          <cell r="BA8127">
            <v>0</v>
          </cell>
          <cell r="BB8127">
            <v>0</v>
          </cell>
          <cell r="BC8127">
            <v>0</v>
          </cell>
          <cell r="BD8127">
            <v>0</v>
          </cell>
          <cell r="BE8127">
            <v>0</v>
          </cell>
          <cell r="BF8127">
            <v>0</v>
          </cell>
          <cell r="BG8127">
            <v>0</v>
          </cell>
          <cell r="BH8127">
            <v>0</v>
          </cell>
          <cell r="BI8127">
            <v>0</v>
          </cell>
          <cell r="BJ8127">
            <v>0</v>
          </cell>
        </row>
        <row r="8128">
          <cell r="A8128">
            <v>0</v>
          </cell>
          <cell r="B8128">
            <v>0</v>
          </cell>
          <cell r="C8128">
            <v>0</v>
          </cell>
          <cell r="D8128">
            <v>0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  <cell r="I8128">
            <v>0</v>
          </cell>
          <cell r="J8128">
            <v>0</v>
          </cell>
          <cell r="K8128">
            <v>0</v>
          </cell>
          <cell r="L8128">
            <v>0</v>
          </cell>
          <cell r="M8128">
            <v>0</v>
          </cell>
          <cell r="N8128">
            <v>0</v>
          </cell>
          <cell r="O8128">
            <v>0</v>
          </cell>
          <cell r="P8128">
            <v>0</v>
          </cell>
          <cell r="Q8128">
            <v>0</v>
          </cell>
          <cell r="R8128">
            <v>0</v>
          </cell>
          <cell r="S8128">
            <v>0</v>
          </cell>
          <cell r="T8128">
            <v>0</v>
          </cell>
          <cell r="U8128">
            <v>0</v>
          </cell>
          <cell r="V8128">
            <v>0</v>
          </cell>
          <cell r="W8128">
            <v>0</v>
          </cell>
          <cell r="X8128">
            <v>0</v>
          </cell>
          <cell r="Y8128">
            <v>0</v>
          </cell>
          <cell r="Z8128">
            <v>0</v>
          </cell>
          <cell r="AA8128">
            <v>0</v>
          </cell>
          <cell r="AB8128">
            <v>0</v>
          </cell>
          <cell r="AC8128">
            <v>0</v>
          </cell>
          <cell r="AD8128">
            <v>0</v>
          </cell>
          <cell r="AE8128">
            <v>0</v>
          </cell>
          <cell r="AF8128">
            <v>0</v>
          </cell>
          <cell r="AG8128">
            <v>0</v>
          </cell>
          <cell r="AH8128">
            <v>0</v>
          </cell>
          <cell r="AI8128">
            <v>0</v>
          </cell>
          <cell r="AJ8128">
            <v>0</v>
          </cell>
          <cell r="AK8128">
            <v>0</v>
          </cell>
          <cell r="AL8128">
            <v>0</v>
          </cell>
          <cell r="AM8128">
            <v>0</v>
          </cell>
          <cell r="AN8128">
            <v>0</v>
          </cell>
          <cell r="AO8128">
            <v>0</v>
          </cell>
          <cell r="AP8128">
            <v>0</v>
          </cell>
          <cell r="AQ8128">
            <v>0</v>
          </cell>
          <cell r="AR8128">
            <v>0</v>
          </cell>
          <cell r="AS8128">
            <v>0</v>
          </cell>
          <cell r="AT8128">
            <v>0</v>
          </cell>
          <cell r="AU8128">
            <v>0</v>
          </cell>
          <cell r="AV8128">
            <v>0</v>
          </cell>
          <cell r="AW8128">
            <v>0</v>
          </cell>
          <cell r="AX8128">
            <v>0</v>
          </cell>
          <cell r="AY8128">
            <v>0</v>
          </cell>
          <cell r="AZ8128">
            <v>0</v>
          </cell>
          <cell r="BA8128">
            <v>0</v>
          </cell>
          <cell r="BB8128">
            <v>0</v>
          </cell>
          <cell r="BC8128">
            <v>0</v>
          </cell>
          <cell r="BD8128">
            <v>0</v>
          </cell>
          <cell r="BE8128">
            <v>0</v>
          </cell>
          <cell r="BF8128">
            <v>0</v>
          </cell>
          <cell r="BG8128">
            <v>0</v>
          </cell>
          <cell r="BH8128">
            <v>0</v>
          </cell>
          <cell r="BI8128">
            <v>0</v>
          </cell>
          <cell r="BJ8128">
            <v>0</v>
          </cell>
        </row>
        <row r="8129">
          <cell r="A8129">
            <v>0</v>
          </cell>
          <cell r="B8129">
            <v>0</v>
          </cell>
          <cell r="C8129">
            <v>0</v>
          </cell>
          <cell r="D8129">
            <v>0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  <cell r="I8129">
            <v>0</v>
          </cell>
          <cell r="J8129">
            <v>0</v>
          </cell>
          <cell r="K8129">
            <v>0</v>
          </cell>
          <cell r="L8129">
            <v>0</v>
          </cell>
          <cell r="M8129">
            <v>0</v>
          </cell>
          <cell r="N8129">
            <v>0</v>
          </cell>
          <cell r="O8129">
            <v>0</v>
          </cell>
          <cell r="P8129">
            <v>0</v>
          </cell>
          <cell r="Q8129">
            <v>0</v>
          </cell>
          <cell r="R8129">
            <v>0</v>
          </cell>
          <cell r="S8129">
            <v>0</v>
          </cell>
          <cell r="T8129">
            <v>0</v>
          </cell>
          <cell r="U8129">
            <v>0</v>
          </cell>
          <cell r="V8129">
            <v>0</v>
          </cell>
          <cell r="W8129">
            <v>0</v>
          </cell>
          <cell r="X8129">
            <v>0</v>
          </cell>
          <cell r="Y8129">
            <v>0</v>
          </cell>
          <cell r="Z8129">
            <v>0</v>
          </cell>
          <cell r="AA8129">
            <v>0</v>
          </cell>
          <cell r="AB8129">
            <v>0</v>
          </cell>
          <cell r="AC8129">
            <v>0</v>
          </cell>
          <cell r="AD8129">
            <v>0</v>
          </cell>
          <cell r="AE8129">
            <v>0</v>
          </cell>
          <cell r="AF8129">
            <v>0</v>
          </cell>
          <cell r="AG8129">
            <v>0</v>
          </cell>
          <cell r="AH8129">
            <v>0</v>
          </cell>
          <cell r="AI8129">
            <v>0</v>
          </cell>
          <cell r="AJ8129">
            <v>0</v>
          </cell>
          <cell r="AK8129">
            <v>0</v>
          </cell>
          <cell r="AL8129">
            <v>0</v>
          </cell>
          <cell r="AM8129">
            <v>0</v>
          </cell>
          <cell r="AN8129">
            <v>0</v>
          </cell>
          <cell r="AO8129">
            <v>0</v>
          </cell>
          <cell r="AP8129">
            <v>0</v>
          </cell>
          <cell r="AQ8129">
            <v>0</v>
          </cell>
          <cell r="AR8129">
            <v>0</v>
          </cell>
          <cell r="AS8129">
            <v>0</v>
          </cell>
          <cell r="AT8129">
            <v>0</v>
          </cell>
          <cell r="AU8129">
            <v>0</v>
          </cell>
          <cell r="AV8129">
            <v>0</v>
          </cell>
          <cell r="AW8129">
            <v>0</v>
          </cell>
          <cell r="AX8129">
            <v>0</v>
          </cell>
          <cell r="AY8129">
            <v>0</v>
          </cell>
          <cell r="AZ8129">
            <v>0</v>
          </cell>
          <cell r="BA8129">
            <v>0</v>
          </cell>
          <cell r="BB8129">
            <v>0</v>
          </cell>
          <cell r="BC8129">
            <v>0</v>
          </cell>
          <cell r="BD8129">
            <v>0</v>
          </cell>
          <cell r="BE8129">
            <v>0</v>
          </cell>
          <cell r="BF8129">
            <v>0</v>
          </cell>
          <cell r="BG8129">
            <v>0</v>
          </cell>
          <cell r="BH8129">
            <v>0</v>
          </cell>
          <cell r="BI8129">
            <v>0</v>
          </cell>
          <cell r="BJ8129">
            <v>0</v>
          </cell>
        </row>
        <row r="8130">
          <cell r="A8130">
            <v>0</v>
          </cell>
          <cell r="B8130">
            <v>0</v>
          </cell>
          <cell r="C8130">
            <v>0</v>
          </cell>
          <cell r="D8130">
            <v>0</v>
          </cell>
          <cell r="E8130">
            <v>0</v>
          </cell>
          <cell r="F8130">
            <v>0</v>
          </cell>
          <cell r="G8130">
            <v>0</v>
          </cell>
          <cell r="H8130">
            <v>0</v>
          </cell>
          <cell r="I8130">
            <v>0</v>
          </cell>
          <cell r="J8130">
            <v>0</v>
          </cell>
          <cell r="K8130">
            <v>0</v>
          </cell>
          <cell r="L8130">
            <v>0</v>
          </cell>
          <cell r="M8130">
            <v>0</v>
          </cell>
          <cell r="N8130">
            <v>0</v>
          </cell>
          <cell r="O8130">
            <v>0</v>
          </cell>
          <cell r="P8130">
            <v>0</v>
          </cell>
          <cell r="Q8130">
            <v>0</v>
          </cell>
          <cell r="R8130">
            <v>0</v>
          </cell>
          <cell r="S8130">
            <v>0</v>
          </cell>
          <cell r="T8130">
            <v>0</v>
          </cell>
          <cell r="U8130">
            <v>0</v>
          </cell>
          <cell r="V8130">
            <v>0</v>
          </cell>
          <cell r="W8130">
            <v>0</v>
          </cell>
          <cell r="X8130">
            <v>0</v>
          </cell>
          <cell r="Y8130">
            <v>0</v>
          </cell>
          <cell r="Z8130">
            <v>0</v>
          </cell>
          <cell r="AA8130">
            <v>0</v>
          </cell>
          <cell r="AB8130">
            <v>0</v>
          </cell>
          <cell r="AC8130">
            <v>0</v>
          </cell>
          <cell r="AD8130">
            <v>0</v>
          </cell>
          <cell r="AE8130">
            <v>0</v>
          </cell>
          <cell r="AF8130">
            <v>0</v>
          </cell>
          <cell r="AG8130">
            <v>0</v>
          </cell>
          <cell r="AH8130">
            <v>0</v>
          </cell>
          <cell r="AI8130">
            <v>0</v>
          </cell>
          <cell r="AJ8130">
            <v>0</v>
          </cell>
          <cell r="AK8130">
            <v>0</v>
          </cell>
          <cell r="AL8130">
            <v>0</v>
          </cell>
          <cell r="AM8130">
            <v>0</v>
          </cell>
          <cell r="AN8130">
            <v>0</v>
          </cell>
          <cell r="AO8130">
            <v>0</v>
          </cell>
          <cell r="AP8130">
            <v>0</v>
          </cell>
          <cell r="AQ8130">
            <v>0</v>
          </cell>
          <cell r="AR8130">
            <v>0</v>
          </cell>
          <cell r="AS8130">
            <v>0</v>
          </cell>
          <cell r="AT8130">
            <v>0</v>
          </cell>
          <cell r="AU8130">
            <v>0</v>
          </cell>
          <cell r="AV8130">
            <v>0</v>
          </cell>
          <cell r="AW8130">
            <v>0</v>
          </cell>
          <cell r="AX8130">
            <v>0</v>
          </cell>
          <cell r="AY8130">
            <v>0</v>
          </cell>
          <cell r="AZ8130">
            <v>0</v>
          </cell>
          <cell r="BA8130">
            <v>0</v>
          </cell>
          <cell r="BB8130">
            <v>0</v>
          </cell>
          <cell r="BC8130">
            <v>0</v>
          </cell>
          <cell r="BD8130">
            <v>0</v>
          </cell>
          <cell r="BE8130">
            <v>0</v>
          </cell>
          <cell r="BF8130">
            <v>0</v>
          </cell>
          <cell r="BG8130">
            <v>0</v>
          </cell>
          <cell r="BH8130">
            <v>0</v>
          </cell>
          <cell r="BI8130">
            <v>0</v>
          </cell>
          <cell r="BJ8130">
            <v>0</v>
          </cell>
        </row>
        <row r="8131">
          <cell r="A8131">
            <v>0</v>
          </cell>
          <cell r="B8131">
            <v>0</v>
          </cell>
          <cell r="C8131">
            <v>0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  <cell r="I8131">
            <v>0</v>
          </cell>
          <cell r="J8131">
            <v>0</v>
          </cell>
          <cell r="K8131">
            <v>0</v>
          </cell>
          <cell r="L8131">
            <v>0</v>
          </cell>
          <cell r="M8131">
            <v>0</v>
          </cell>
          <cell r="N8131">
            <v>0</v>
          </cell>
          <cell r="O8131">
            <v>0</v>
          </cell>
          <cell r="P8131">
            <v>0</v>
          </cell>
          <cell r="Q8131">
            <v>0</v>
          </cell>
          <cell r="R8131">
            <v>0</v>
          </cell>
          <cell r="S8131">
            <v>0</v>
          </cell>
          <cell r="T8131">
            <v>0</v>
          </cell>
          <cell r="U8131">
            <v>0</v>
          </cell>
          <cell r="V8131">
            <v>0</v>
          </cell>
          <cell r="W8131">
            <v>0</v>
          </cell>
          <cell r="X8131">
            <v>0</v>
          </cell>
          <cell r="Y8131">
            <v>0</v>
          </cell>
          <cell r="Z8131">
            <v>0</v>
          </cell>
          <cell r="AA8131">
            <v>0</v>
          </cell>
          <cell r="AB8131">
            <v>0</v>
          </cell>
          <cell r="AC8131">
            <v>0</v>
          </cell>
          <cell r="AD8131">
            <v>0</v>
          </cell>
          <cell r="AE8131">
            <v>0</v>
          </cell>
          <cell r="AF8131">
            <v>0</v>
          </cell>
          <cell r="AG8131">
            <v>0</v>
          </cell>
          <cell r="AH8131">
            <v>0</v>
          </cell>
          <cell r="AI8131">
            <v>0</v>
          </cell>
          <cell r="AJ8131">
            <v>0</v>
          </cell>
          <cell r="AK8131">
            <v>0</v>
          </cell>
          <cell r="AL8131">
            <v>0</v>
          </cell>
          <cell r="AM8131">
            <v>0</v>
          </cell>
          <cell r="AN8131">
            <v>0</v>
          </cell>
          <cell r="AO8131">
            <v>0</v>
          </cell>
          <cell r="AP8131">
            <v>0</v>
          </cell>
          <cell r="AQ8131">
            <v>0</v>
          </cell>
          <cell r="AR8131">
            <v>0</v>
          </cell>
          <cell r="AS8131">
            <v>0</v>
          </cell>
          <cell r="AT8131">
            <v>0</v>
          </cell>
          <cell r="AU8131">
            <v>0</v>
          </cell>
          <cell r="AV8131">
            <v>0</v>
          </cell>
          <cell r="AW8131">
            <v>0</v>
          </cell>
          <cell r="AX8131">
            <v>0</v>
          </cell>
          <cell r="AY8131">
            <v>0</v>
          </cell>
          <cell r="AZ8131">
            <v>0</v>
          </cell>
          <cell r="BA8131">
            <v>0</v>
          </cell>
          <cell r="BB8131">
            <v>0</v>
          </cell>
          <cell r="BC8131">
            <v>0</v>
          </cell>
          <cell r="BD8131">
            <v>0</v>
          </cell>
          <cell r="BE8131">
            <v>0</v>
          </cell>
          <cell r="BF8131">
            <v>0</v>
          </cell>
          <cell r="BG8131">
            <v>0</v>
          </cell>
          <cell r="BH8131">
            <v>0</v>
          </cell>
          <cell r="BI8131">
            <v>0</v>
          </cell>
          <cell r="BJ8131">
            <v>0</v>
          </cell>
        </row>
        <row r="8132">
          <cell r="A8132">
            <v>0</v>
          </cell>
          <cell r="B8132">
            <v>0</v>
          </cell>
          <cell r="C8132">
            <v>0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  <cell r="I8132">
            <v>0</v>
          </cell>
          <cell r="J8132">
            <v>0</v>
          </cell>
          <cell r="K8132">
            <v>0</v>
          </cell>
          <cell r="L8132">
            <v>0</v>
          </cell>
          <cell r="M8132">
            <v>0</v>
          </cell>
          <cell r="N8132">
            <v>0</v>
          </cell>
          <cell r="O8132">
            <v>0</v>
          </cell>
          <cell r="P8132">
            <v>0</v>
          </cell>
          <cell r="Q8132">
            <v>0</v>
          </cell>
          <cell r="R8132">
            <v>0</v>
          </cell>
          <cell r="S8132">
            <v>0</v>
          </cell>
          <cell r="T8132">
            <v>0</v>
          </cell>
          <cell r="U8132">
            <v>0</v>
          </cell>
          <cell r="V8132">
            <v>0</v>
          </cell>
          <cell r="W8132">
            <v>0</v>
          </cell>
          <cell r="X8132">
            <v>0</v>
          </cell>
          <cell r="Y8132">
            <v>0</v>
          </cell>
          <cell r="Z8132">
            <v>0</v>
          </cell>
          <cell r="AA8132">
            <v>0</v>
          </cell>
          <cell r="AB8132">
            <v>0</v>
          </cell>
          <cell r="AC8132">
            <v>0</v>
          </cell>
          <cell r="AD8132">
            <v>0</v>
          </cell>
          <cell r="AE8132">
            <v>0</v>
          </cell>
          <cell r="AF8132">
            <v>0</v>
          </cell>
          <cell r="AG8132">
            <v>0</v>
          </cell>
          <cell r="AH8132">
            <v>0</v>
          </cell>
          <cell r="AI8132">
            <v>0</v>
          </cell>
          <cell r="AJ8132">
            <v>0</v>
          </cell>
          <cell r="AK8132">
            <v>0</v>
          </cell>
          <cell r="AL8132">
            <v>0</v>
          </cell>
          <cell r="AM8132">
            <v>0</v>
          </cell>
          <cell r="AN8132">
            <v>0</v>
          </cell>
          <cell r="AO8132">
            <v>0</v>
          </cell>
          <cell r="AP8132">
            <v>0</v>
          </cell>
          <cell r="AQ8132">
            <v>0</v>
          </cell>
          <cell r="AR8132">
            <v>0</v>
          </cell>
          <cell r="AS8132">
            <v>0</v>
          </cell>
          <cell r="AT8132">
            <v>0</v>
          </cell>
          <cell r="AU8132">
            <v>0</v>
          </cell>
          <cell r="AV8132">
            <v>0</v>
          </cell>
          <cell r="AW8132">
            <v>0</v>
          </cell>
          <cell r="AX8132">
            <v>0</v>
          </cell>
          <cell r="AY8132">
            <v>0</v>
          </cell>
          <cell r="AZ8132">
            <v>0</v>
          </cell>
          <cell r="BA8132">
            <v>0</v>
          </cell>
          <cell r="BB8132">
            <v>0</v>
          </cell>
          <cell r="BC8132">
            <v>0</v>
          </cell>
          <cell r="BD8132">
            <v>0</v>
          </cell>
          <cell r="BE8132">
            <v>0</v>
          </cell>
          <cell r="BF8132">
            <v>0</v>
          </cell>
          <cell r="BG8132">
            <v>0</v>
          </cell>
          <cell r="BH8132">
            <v>0</v>
          </cell>
          <cell r="BI8132">
            <v>0</v>
          </cell>
          <cell r="BJ8132">
            <v>0</v>
          </cell>
        </row>
        <row r="8133">
          <cell r="A8133">
            <v>0</v>
          </cell>
          <cell r="B8133">
            <v>0</v>
          </cell>
          <cell r="C8133">
            <v>0</v>
          </cell>
          <cell r="D8133">
            <v>0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  <cell r="I8133">
            <v>0</v>
          </cell>
          <cell r="J8133">
            <v>0</v>
          </cell>
          <cell r="K8133">
            <v>0</v>
          </cell>
          <cell r="L8133">
            <v>0</v>
          </cell>
          <cell r="M8133">
            <v>0</v>
          </cell>
          <cell r="N8133">
            <v>0</v>
          </cell>
          <cell r="O8133">
            <v>0</v>
          </cell>
          <cell r="P8133">
            <v>0</v>
          </cell>
          <cell r="Q8133">
            <v>0</v>
          </cell>
          <cell r="R8133">
            <v>0</v>
          </cell>
          <cell r="S8133">
            <v>0</v>
          </cell>
          <cell r="T8133">
            <v>0</v>
          </cell>
          <cell r="U8133">
            <v>0</v>
          </cell>
          <cell r="V8133">
            <v>0</v>
          </cell>
          <cell r="W8133">
            <v>0</v>
          </cell>
          <cell r="X8133">
            <v>0</v>
          </cell>
          <cell r="Y8133">
            <v>0</v>
          </cell>
          <cell r="Z8133">
            <v>0</v>
          </cell>
          <cell r="AA8133">
            <v>0</v>
          </cell>
          <cell r="AB8133">
            <v>0</v>
          </cell>
          <cell r="AC8133">
            <v>0</v>
          </cell>
          <cell r="AD8133">
            <v>0</v>
          </cell>
          <cell r="AE8133">
            <v>0</v>
          </cell>
          <cell r="AF8133">
            <v>0</v>
          </cell>
          <cell r="AG8133">
            <v>0</v>
          </cell>
          <cell r="AH8133">
            <v>0</v>
          </cell>
          <cell r="AI8133">
            <v>0</v>
          </cell>
          <cell r="AJ8133">
            <v>0</v>
          </cell>
          <cell r="AK8133">
            <v>0</v>
          </cell>
          <cell r="AL8133">
            <v>0</v>
          </cell>
          <cell r="AM8133">
            <v>0</v>
          </cell>
          <cell r="AN8133">
            <v>0</v>
          </cell>
          <cell r="AO8133">
            <v>0</v>
          </cell>
          <cell r="AP8133">
            <v>0</v>
          </cell>
          <cell r="AQ8133">
            <v>0</v>
          </cell>
          <cell r="AR8133">
            <v>0</v>
          </cell>
          <cell r="AS8133">
            <v>0</v>
          </cell>
          <cell r="AT8133">
            <v>0</v>
          </cell>
          <cell r="AU8133">
            <v>0</v>
          </cell>
          <cell r="AV8133">
            <v>0</v>
          </cell>
          <cell r="AW8133">
            <v>0</v>
          </cell>
          <cell r="AX8133">
            <v>0</v>
          </cell>
          <cell r="AY8133">
            <v>0</v>
          </cell>
          <cell r="AZ8133">
            <v>0</v>
          </cell>
          <cell r="BA8133">
            <v>0</v>
          </cell>
          <cell r="BB8133">
            <v>0</v>
          </cell>
          <cell r="BC8133">
            <v>0</v>
          </cell>
          <cell r="BD8133">
            <v>0</v>
          </cell>
          <cell r="BE8133">
            <v>0</v>
          </cell>
          <cell r="BF8133">
            <v>0</v>
          </cell>
          <cell r="BG8133">
            <v>0</v>
          </cell>
          <cell r="BH8133">
            <v>0</v>
          </cell>
          <cell r="BI8133">
            <v>0</v>
          </cell>
          <cell r="BJ8133">
            <v>0</v>
          </cell>
        </row>
        <row r="8134">
          <cell r="A8134">
            <v>0</v>
          </cell>
          <cell r="B8134">
            <v>0</v>
          </cell>
          <cell r="C8134">
            <v>0</v>
          </cell>
          <cell r="D8134">
            <v>0</v>
          </cell>
          <cell r="E8134">
            <v>0</v>
          </cell>
          <cell r="F8134">
            <v>0</v>
          </cell>
          <cell r="G8134">
            <v>0</v>
          </cell>
          <cell r="H8134">
            <v>0</v>
          </cell>
          <cell r="I8134">
            <v>0</v>
          </cell>
          <cell r="J8134">
            <v>0</v>
          </cell>
          <cell r="K8134">
            <v>0</v>
          </cell>
          <cell r="L8134">
            <v>0</v>
          </cell>
          <cell r="M8134">
            <v>0</v>
          </cell>
          <cell r="N8134">
            <v>0</v>
          </cell>
          <cell r="O8134">
            <v>0</v>
          </cell>
          <cell r="P8134">
            <v>0</v>
          </cell>
          <cell r="Q8134">
            <v>0</v>
          </cell>
          <cell r="R8134">
            <v>0</v>
          </cell>
          <cell r="S8134">
            <v>0</v>
          </cell>
          <cell r="T8134">
            <v>0</v>
          </cell>
          <cell r="U8134">
            <v>0</v>
          </cell>
          <cell r="V8134">
            <v>0</v>
          </cell>
          <cell r="W8134">
            <v>0</v>
          </cell>
          <cell r="X8134">
            <v>0</v>
          </cell>
          <cell r="Y8134">
            <v>0</v>
          </cell>
          <cell r="Z8134">
            <v>0</v>
          </cell>
          <cell r="AA8134">
            <v>0</v>
          </cell>
          <cell r="AB8134">
            <v>0</v>
          </cell>
          <cell r="AC8134">
            <v>0</v>
          </cell>
          <cell r="AD8134">
            <v>0</v>
          </cell>
          <cell r="AE8134">
            <v>0</v>
          </cell>
          <cell r="AF8134">
            <v>0</v>
          </cell>
          <cell r="AG8134">
            <v>0</v>
          </cell>
          <cell r="AH8134">
            <v>0</v>
          </cell>
          <cell r="AI8134">
            <v>0</v>
          </cell>
          <cell r="AJ8134">
            <v>0</v>
          </cell>
          <cell r="AK8134">
            <v>0</v>
          </cell>
          <cell r="AL8134">
            <v>0</v>
          </cell>
          <cell r="AM8134">
            <v>0</v>
          </cell>
          <cell r="AN8134">
            <v>0</v>
          </cell>
          <cell r="AO8134">
            <v>0</v>
          </cell>
          <cell r="AP8134">
            <v>0</v>
          </cell>
          <cell r="AQ8134">
            <v>0</v>
          </cell>
          <cell r="AR8134">
            <v>0</v>
          </cell>
          <cell r="AS8134">
            <v>0</v>
          </cell>
          <cell r="AT8134">
            <v>0</v>
          </cell>
          <cell r="AU8134">
            <v>0</v>
          </cell>
          <cell r="AV8134">
            <v>0</v>
          </cell>
          <cell r="AW8134">
            <v>0</v>
          </cell>
          <cell r="AX8134">
            <v>0</v>
          </cell>
          <cell r="AY8134">
            <v>0</v>
          </cell>
          <cell r="AZ8134">
            <v>0</v>
          </cell>
          <cell r="BA8134">
            <v>0</v>
          </cell>
          <cell r="BB8134">
            <v>0</v>
          </cell>
          <cell r="BC8134">
            <v>0</v>
          </cell>
          <cell r="BD8134">
            <v>0</v>
          </cell>
          <cell r="BE8134">
            <v>0</v>
          </cell>
          <cell r="BF8134">
            <v>0</v>
          </cell>
          <cell r="BG8134">
            <v>0</v>
          </cell>
          <cell r="BH8134">
            <v>0</v>
          </cell>
          <cell r="BI8134">
            <v>0</v>
          </cell>
          <cell r="BJ8134">
            <v>0</v>
          </cell>
        </row>
        <row r="8135">
          <cell r="A8135">
            <v>0</v>
          </cell>
          <cell r="B8135">
            <v>0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0</v>
          </cell>
          <cell r="H8135">
            <v>0</v>
          </cell>
          <cell r="I8135">
            <v>0</v>
          </cell>
          <cell r="J8135">
            <v>0</v>
          </cell>
          <cell r="K8135">
            <v>0</v>
          </cell>
          <cell r="L8135">
            <v>0</v>
          </cell>
          <cell r="M8135">
            <v>0</v>
          </cell>
          <cell r="N8135">
            <v>0</v>
          </cell>
          <cell r="O8135">
            <v>0</v>
          </cell>
          <cell r="P8135">
            <v>0</v>
          </cell>
          <cell r="Q8135">
            <v>0</v>
          </cell>
          <cell r="R8135">
            <v>0</v>
          </cell>
          <cell r="S8135">
            <v>0</v>
          </cell>
          <cell r="T8135">
            <v>0</v>
          </cell>
          <cell r="U8135">
            <v>0</v>
          </cell>
          <cell r="V8135">
            <v>0</v>
          </cell>
          <cell r="W8135">
            <v>0</v>
          </cell>
          <cell r="X8135">
            <v>0</v>
          </cell>
          <cell r="Y8135">
            <v>0</v>
          </cell>
          <cell r="Z8135">
            <v>0</v>
          </cell>
          <cell r="AA8135">
            <v>0</v>
          </cell>
          <cell r="AB8135">
            <v>0</v>
          </cell>
          <cell r="AC8135">
            <v>0</v>
          </cell>
          <cell r="AD8135">
            <v>0</v>
          </cell>
          <cell r="AE8135">
            <v>0</v>
          </cell>
          <cell r="AF8135">
            <v>0</v>
          </cell>
          <cell r="AG8135">
            <v>0</v>
          </cell>
          <cell r="AH8135">
            <v>0</v>
          </cell>
          <cell r="AI8135">
            <v>0</v>
          </cell>
          <cell r="AJ8135">
            <v>0</v>
          </cell>
          <cell r="AK8135">
            <v>0</v>
          </cell>
          <cell r="AL8135">
            <v>0</v>
          </cell>
          <cell r="AM8135">
            <v>0</v>
          </cell>
          <cell r="AN8135">
            <v>0</v>
          </cell>
          <cell r="AO8135">
            <v>0</v>
          </cell>
          <cell r="AP8135">
            <v>0</v>
          </cell>
          <cell r="AQ8135">
            <v>0</v>
          </cell>
          <cell r="AR8135">
            <v>0</v>
          </cell>
          <cell r="AS8135">
            <v>0</v>
          </cell>
          <cell r="AT8135">
            <v>0</v>
          </cell>
          <cell r="AU8135">
            <v>0</v>
          </cell>
          <cell r="AV8135">
            <v>0</v>
          </cell>
          <cell r="AW8135">
            <v>0</v>
          </cell>
          <cell r="AX8135">
            <v>0</v>
          </cell>
          <cell r="AY8135">
            <v>0</v>
          </cell>
          <cell r="AZ8135">
            <v>0</v>
          </cell>
          <cell r="BA8135">
            <v>0</v>
          </cell>
          <cell r="BB8135">
            <v>0</v>
          </cell>
          <cell r="BC8135">
            <v>0</v>
          </cell>
          <cell r="BD8135">
            <v>0</v>
          </cell>
          <cell r="BE8135">
            <v>0</v>
          </cell>
          <cell r="BF8135">
            <v>0</v>
          </cell>
          <cell r="BG8135">
            <v>0</v>
          </cell>
          <cell r="BH8135">
            <v>0</v>
          </cell>
          <cell r="BI8135">
            <v>0</v>
          </cell>
          <cell r="BJ8135">
            <v>0</v>
          </cell>
        </row>
        <row r="8136">
          <cell r="A8136">
            <v>0</v>
          </cell>
          <cell r="B8136">
            <v>0</v>
          </cell>
          <cell r="C8136">
            <v>0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  <cell r="I8136">
            <v>0</v>
          </cell>
          <cell r="J8136">
            <v>0</v>
          </cell>
          <cell r="K8136">
            <v>0</v>
          </cell>
          <cell r="L8136">
            <v>0</v>
          </cell>
          <cell r="M8136">
            <v>0</v>
          </cell>
          <cell r="N8136">
            <v>0</v>
          </cell>
          <cell r="O8136">
            <v>0</v>
          </cell>
          <cell r="P8136">
            <v>0</v>
          </cell>
          <cell r="Q8136">
            <v>0</v>
          </cell>
          <cell r="R8136">
            <v>0</v>
          </cell>
          <cell r="S8136">
            <v>0</v>
          </cell>
          <cell r="T8136">
            <v>0</v>
          </cell>
          <cell r="U8136">
            <v>0</v>
          </cell>
          <cell r="V8136">
            <v>0</v>
          </cell>
          <cell r="W8136">
            <v>0</v>
          </cell>
          <cell r="X8136">
            <v>0</v>
          </cell>
          <cell r="Y8136">
            <v>0</v>
          </cell>
          <cell r="Z8136">
            <v>0</v>
          </cell>
          <cell r="AA8136">
            <v>0</v>
          </cell>
          <cell r="AB8136">
            <v>0</v>
          </cell>
          <cell r="AC8136">
            <v>0</v>
          </cell>
          <cell r="AD8136">
            <v>0</v>
          </cell>
          <cell r="AE8136">
            <v>0</v>
          </cell>
          <cell r="AF8136">
            <v>0</v>
          </cell>
          <cell r="AG8136">
            <v>0</v>
          </cell>
          <cell r="AH8136">
            <v>0</v>
          </cell>
          <cell r="AI8136">
            <v>0</v>
          </cell>
          <cell r="AJ8136">
            <v>0</v>
          </cell>
          <cell r="AK8136">
            <v>0</v>
          </cell>
          <cell r="AL8136">
            <v>0</v>
          </cell>
          <cell r="AM8136">
            <v>0</v>
          </cell>
          <cell r="AN8136">
            <v>0</v>
          </cell>
          <cell r="AO8136">
            <v>0</v>
          </cell>
          <cell r="AP8136">
            <v>0</v>
          </cell>
          <cell r="AQ8136">
            <v>0</v>
          </cell>
          <cell r="AR8136">
            <v>0</v>
          </cell>
          <cell r="AS8136">
            <v>0</v>
          </cell>
          <cell r="AT8136">
            <v>0</v>
          </cell>
          <cell r="AU8136">
            <v>0</v>
          </cell>
          <cell r="AV8136">
            <v>0</v>
          </cell>
          <cell r="AW8136">
            <v>0</v>
          </cell>
          <cell r="AX8136">
            <v>0</v>
          </cell>
          <cell r="AY8136">
            <v>0</v>
          </cell>
          <cell r="AZ8136">
            <v>0</v>
          </cell>
          <cell r="BA8136">
            <v>0</v>
          </cell>
          <cell r="BB8136">
            <v>0</v>
          </cell>
          <cell r="BC8136">
            <v>0</v>
          </cell>
          <cell r="BD8136">
            <v>0</v>
          </cell>
          <cell r="BE8136">
            <v>0</v>
          </cell>
          <cell r="BF8136">
            <v>0</v>
          </cell>
          <cell r="BG8136">
            <v>0</v>
          </cell>
          <cell r="BH8136">
            <v>0</v>
          </cell>
          <cell r="BI8136">
            <v>0</v>
          </cell>
          <cell r="BJ8136">
            <v>0</v>
          </cell>
        </row>
        <row r="8137">
          <cell r="A8137">
            <v>0</v>
          </cell>
          <cell r="B8137">
            <v>0</v>
          </cell>
          <cell r="C8137">
            <v>0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  <cell r="I8137">
            <v>0</v>
          </cell>
          <cell r="J8137">
            <v>0</v>
          </cell>
          <cell r="K8137">
            <v>0</v>
          </cell>
          <cell r="L8137">
            <v>0</v>
          </cell>
          <cell r="M8137">
            <v>0</v>
          </cell>
          <cell r="N8137">
            <v>0</v>
          </cell>
          <cell r="O8137">
            <v>0</v>
          </cell>
          <cell r="P8137">
            <v>0</v>
          </cell>
          <cell r="Q8137">
            <v>0</v>
          </cell>
          <cell r="R8137">
            <v>0</v>
          </cell>
          <cell r="S8137">
            <v>0</v>
          </cell>
          <cell r="T8137">
            <v>0</v>
          </cell>
          <cell r="U8137">
            <v>0</v>
          </cell>
          <cell r="V8137">
            <v>0</v>
          </cell>
          <cell r="W8137">
            <v>0</v>
          </cell>
          <cell r="X8137">
            <v>0</v>
          </cell>
          <cell r="Y8137">
            <v>0</v>
          </cell>
          <cell r="Z8137">
            <v>0</v>
          </cell>
          <cell r="AA8137">
            <v>0</v>
          </cell>
          <cell r="AB8137">
            <v>0</v>
          </cell>
          <cell r="AC8137">
            <v>0</v>
          </cell>
          <cell r="AD8137">
            <v>0</v>
          </cell>
          <cell r="AE8137">
            <v>0</v>
          </cell>
          <cell r="AF8137">
            <v>0</v>
          </cell>
          <cell r="AG8137">
            <v>0</v>
          </cell>
          <cell r="AH8137">
            <v>0</v>
          </cell>
          <cell r="AI8137">
            <v>0</v>
          </cell>
          <cell r="AJ8137">
            <v>0</v>
          </cell>
          <cell r="AK8137">
            <v>0</v>
          </cell>
          <cell r="AL8137">
            <v>0</v>
          </cell>
          <cell r="AM8137">
            <v>0</v>
          </cell>
          <cell r="AN8137">
            <v>0</v>
          </cell>
          <cell r="AO8137">
            <v>0</v>
          </cell>
          <cell r="AP8137">
            <v>0</v>
          </cell>
          <cell r="AQ8137">
            <v>0</v>
          </cell>
          <cell r="AR8137">
            <v>0</v>
          </cell>
          <cell r="AS8137">
            <v>0</v>
          </cell>
          <cell r="AT8137">
            <v>0</v>
          </cell>
          <cell r="AU8137">
            <v>0</v>
          </cell>
          <cell r="AV8137">
            <v>0</v>
          </cell>
          <cell r="AW8137">
            <v>0</v>
          </cell>
          <cell r="AX8137">
            <v>0</v>
          </cell>
          <cell r="AY8137">
            <v>0</v>
          </cell>
          <cell r="AZ8137">
            <v>0</v>
          </cell>
          <cell r="BA8137">
            <v>0</v>
          </cell>
          <cell r="BB8137">
            <v>0</v>
          </cell>
          <cell r="BC8137">
            <v>0</v>
          </cell>
          <cell r="BD8137">
            <v>0</v>
          </cell>
          <cell r="BE8137">
            <v>0</v>
          </cell>
          <cell r="BF8137">
            <v>0</v>
          </cell>
          <cell r="BG8137">
            <v>0</v>
          </cell>
          <cell r="BH8137">
            <v>0</v>
          </cell>
          <cell r="BI8137">
            <v>0</v>
          </cell>
          <cell r="BJ8137">
            <v>0</v>
          </cell>
        </row>
        <row r="8138">
          <cell r="A8138">
            <v>0</v>
          </cell>
          <cell r="B8138">
            <v>0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0</v>
          </cell>
          <cell r="H8138">
            <v>0</v>
          </cell>
          <cell r="I8138">
            <v>0</v>
          </cell>
          <cell r="J8138">
            <v>0</v>
          </cell>
          <cell r="K8138">
            <v>0</v>
          </cell>
          <cell r="L8138">
            <v>0</v>
          </cell>
          <cell r="M8138">
            <v>0</v>
          </cell>
          <cell r="N8138">
            <v>0</v>
          </cell>
          <cell r="O8138">
            <v>0</v>
          </cell>
          <cell r="P8138">
            <v>0</v>
          </cell>
          <cell r="Q8138">
            <v>0</v>
          </cell>
          <cell r="R8138">
            <v>0</v>
          </cell>
          <cell r="S8138">
            <v>0</v>
          </cell>
          <cell r="T8138">
            <v>0</v>
          </cell>
          <cell r="U8138">
            <v>0</v>
          </cell>
          <cell r="V8138">
            <v>0</v>
          </cell>
          <cell r="W8138">
            <v>0</v>
          </cell>
          <cell r="X8138">
            <v>0</v>
          </cell>
          <cell r="Y8138">
            <v>0</v>
          </cell>
          <cell r="Z8138">
            <v>0</v>
          </cell>
          <cell r="AA8138">
            <v>0</v>
          </cell>
          <cell r="AB8138">
            <v>0</v>
          </cell>
          <cell r="AC8138">
            <v>0</v>
          </cell>
          <cell r="AD8138">
            <v>0</v>
          </cell>
          <cell r="AE8138">
            <v>0</v>
          </cell>
          <cell r="AF8138">
            <v>0</v>
          </cell>
          <cell r="AG8138">
            <v>0</v>
          </cell>
          <cell r="AH8138">
            <v>0</v>
          </cell>
          <cell r="AI8138">
            <v>0</v>
          </cell>
          <cell r="AJ8138">
            <v>0</v>
          </cell>
          <cell r="AK8138">
            <v>0</v>
          </cell>
          <cell r="AL8138">
            <v>0</v>
          </cell>
          <cell r="AM8138">
            <v>0</v>
          </cell>
          <cell r="AN8138">
            <v>0</v>
          </cell>
          <cell r="AO8138">
            <v>0</v>
          </cell>
          <cell r="AP8138">
            <v>0</v>
          </cell>
          <cell r="AQ8138">
            <v>0</v>
          </cell>
          <cell r="AR8138">
            <v>0</v>
          </cell>
          <cell r="AS8138">
            <v>0</v>
          </cell>
          <cell r="AT8138">
            <v>0</v>
          </cell>
          <cell r="AU8138">
            <v>0</v>
          </cell>
          <cell r="AV8138">
            <v>0</v>
          </cell>
          <cell r="AW8138">
            <v>0</v>
          </cell>
          <cell r="AX8138">
            <v>0</v>
          </cell>
          <cell r="AY8138">
            <v>0</v>
          </cell>
          <cell r="AZ8138">
            <v>0</v>
          </cell>
          <cell r="BA8138">
            <v>0</v>
          </cell>
          <cell r="BB8138">
            <v>0</v>
          </cell>
          <cell r="BC8138">
            <v>0</v>
          </cell>
          <cell r="BD8138">
            <v>0</v>
          </cell>
          <cell r="BE8138">
            <v>0</v>
          </cell>
          <cell r="BF8138">
            <v>0</v>
          </cell>
          <cell r="BG8138">
            <v>0</v>
          </cell>
          <cell r="BH8138">
            <v>0</v>
          </cell>
          <cell r="BI8138">
            <v>0</v>
          </cell>
          <cell r="BJ8138">
            <v>0</v>
          </cell>
        </row>
        <row r="8139">
          <cell r="A8139">
            <v>0</v>
          </cell>
          <cell r="B8139">
            <v>0</v>
          </cell>
          <cell r="C8139">
            <v>0</v>
          </cell>
          <cell r="D8139">
            <v>0</v>
          </cell>
          <cell r="E8139">
            <v>0</v>
          </cell>
          <cell r="F8139">
            <v>0</v>
          </cell>
          <cell r="G8139">
            <v>0</v>
          </cell>
          <cell r="H8139">
            <v>0</v>
          </cell>
          <cell r="I8139">
            <v>0</v>
          </cell>
          <cell r="J8139">
            <v>0</v>
          </cell>
          <cell r="K8139">
            <v>0</v>
          </cell>
          <cell r="L8139">
            <v>0</v>
          </cell>
          <cell r="M8139">
            <v>0</v>
          </cell>
          <cell r="N8139">
            <v>0</v>
          </cell>
          <cell r="O8139">
            <v>0</v>
          </cell>
          <cell r="P8139">
            <v>0</v>
          </cell>
          <cell r="Q8139">
            <v>0</v>
          </cell>
          <cell r="R8139">
            <v>0</v>
          </cell>
          <cell r="S8139">
            <v>0</v>
          </cell>
          <cell r="T8139">
            <v>0</v>
          </cell>
          <cell r="U8139">
            <v>0</v>
          </cell>
          <cell r="V8139">
            <v>0</v>
          </cell>
          <cell r="W8139">
            <v>0</v>
          </cell>
          <cell r="X8139">
            <v>0</v>
          </cell>
          <cell r="Y8139">
            <v>0</v>
          </cell>
          <cell r="Z8139">
            <v>0</v>
          </cell>
          <cell r="AA8139">
            <v>0</v>
          </cell>
          <cell r="AB8139">
            <v>0</v>
          </cell>
          <cell r="AC8139">
            <v>0</v>
          </cell>
          <cell r="AD8139">
            <v>0</v>
          </cell>
          <cell r="AE8139">
            <v>0</v>
          </cell>
          <cell r="AF8139">
            <v>0</v>
          </cell>
          <cell r="AG8139">
            <v>0</v>
          </cell>
          <cell r="AH8139">
            <v>0</v>
          </cell>
          <cell r="AI8139">
            <v>0</v>
          </cell>
          <cell r="AJ8139">
            <v>0</v>
          </cell>
          <cell r="AK8139">
            <v>0</v>
          </cell>
          <cell r="AL8139">
            <v>0</v>
          </cell>
          <cell r="AM8139">
            <v>0</v>
          </cell>
          <cell r="AN8139">
            <v>0</v>
          </cell>
          <cell r="AO8139">
            <v>0</v>
          </cell>
          <cell r="AP8139">
            <v>0</v>
          </cell>
          <cell r="AQ8139">
            <v>0</v>
          </cell>
          <cell r="AR8139">
            <v>0</v>
          </cell>
          <cell r="AS8139">
            <v>0</v>
          </cell>
          <cell r="AT8139">
            <v>0</v>
          </cell>
          <cell r="AU8139">
            <v>0</v>
          </cell>
          <cell r="AV8139">
            <v>0</v>
          </cell>
          <cell r="AW8139">
            <v>0</v>
          </cell>
          <cell r="AX8139">
            <v>0</v>
          </cell>
          <cell r="AY8139">
            <v>0</v>
          </cell>
          <cell r="AZ8139">
            <v>0</v>
          </cell>
          <cell r="BA8139">
            <v>0</v>
          </cell>
          <cell r="BB8139">
            <v>0</v>
          </cell>
          <cell r="BC8139">
            <v>0</v>
          </cell>
          <cell r="BD8139">
            <v>0</v>
          </cell>
          <cell r="BE8139">
            <v>0</v>
          </cell>
          <cell r="BF8139">
            <v>0</v>
          </cell>
          <cell r="BG8139">
            <v>0</v>
          </cell>
          <cell r="BH8139">
            <v>0</v>
          </cell>
          <cell r="BI8139">
            <v>0</v>
          </cell>
          <cell r="BJ8139">
            <v>0</v>
          </cell>
        </row>
        <row r="8140">
          <cell r="A8140">
            <v>0</v>
          </cell>
          <cell r="B8140">
            <v>0</v>
          </cell>
          <cell r="C8140">
            <v>0</v>
          </cell>
          <cell r="D8140">
            <v>0</v>
          </cell>
          <cell r="E8140">
            <v>0</v>
          </cell>
          <cell r="F8140">
            <v>0</v>
          </cell>
          <cell r="G8140">
            <v>0</v>
          </cell>
          <cell r="H8140">
            <v>0</v>
          </cell>
          <cell r="I8140">
            <v>0</v>
          </cell>
          <cell r="J8140">
            <v>0</v>
          </cell>
          <cell r="K8140">
            <v>0</v>
          </cell>
          <cell r="L8140">
            <v>0</v>
          </cell>
          <cell r="M8140">
            <v>0</v>
          </cell>
          <cell r="N8140">
            <v>0</v>
          </cell>
          <cell r="O8140">
            <v>0</v>
          </cell>
          <cell r="P8140">
            <v>0</v>
          </cell>
          <cell r="Q8140">
            <v>0</v>
          </cell>
          <cell r="R8140">
            <v>0</v>
          </cell>
          <cell r="S8140">
            <v>0</v>
          </cell>
          <cell r="T8140">
            <v>0</v>
          </cell>
          <cell r="U8140">
            <v>0</v>
          </cell>
          <cell r="V8140">
            <v>0</v>
          </cell>
          <cell r="W8140">
            <v>0</v>
          </cell>
          <cell r="X8140">
            <v>0</v>
          </cell>
          <cell r="Y8140">
            <v>0</v>
          </cell>
          <cell r="Z8140">
            <v>0</v>
          </cell>
          <cell r="AA8140">
            <v>0</v>
          </cell>
          <cell r="AB8140">
            <v>0</v>
          </cell>
          <cell r="AC8140">
            <v>0</v>
          </cell>
          <cell r="AD8140">
            <v>0</v>
          </cell>
          <cell r="AE8140">
            <v>0</v>
          </cell>
          <cell r="AF8140">
            <v>0</v>
          </cell>
          <cell r="AG8140">
            <v>0</v>
          </cell>
          <cell r="AH8140">
            <v>0</v>
          </cell>
          <cell r="AI8140">
            <v>0</v>
          </cell>
          <cell r="AJ8140">
            <v>0</v>
          </cell>
          <cell r="AK8140">
            <v>0</v>
          </cell>
          <cell r="AL8140">
            <v>0</v>
          </cell>
          <cell r="AM8140">
            <v>0</v>
          </cell>
          <cell r="AN8140">
            <v>0</v>
          </cell>
          <cell r="AO8140">
            <v>0</v>
          </cell>
          <cell r="AP8140">
            <v>0</v>
          </cell>
          <cell r="AQ8140">
            <v>0</v>
          </cell>
          <cell r="AR8140">
            <v>0</v>
          </cell>
          <cell r="AS8140">
            <v>0</v>
          </cell>
          <cell r="AT8140">
            <v>0</v>
          </cell>
          <cell r="AU8140">
            <v>0</v>
          </cell>
          <cell r="AV8140">
            <v>0</v>
          </cell>
          <cell r="AW8140">
            <v>0</v>
          </cell>
          <cell r="AX8140">
            <v>0</v>
          </cell>
          <cell r="AY8140">
            <v>0</v>
          </cell>
          <cell r="AZ8140">
            <v>0</v>
          </cell>
          <cell r="BA8140">
            <v>0</v>
          </cell>
          <cell r="BB8140">
            <v>0</v>
          </cell>
          <cell r="BC8140">
            <v>0</v>
          </cell>
          <cell r="BD8140">
            <v>0</v>
          </cell>
          <cell r="BE8140">
            <v>0</v>
          </cell>
          <cell r="BF8140">
            <v>0</v>
          </cell>
          <cell r="BG8140">
            <v>0</v>
          </cell>
          <cell r="BH8140">
            <v>0</v>
          </cell>
          <cell r="BI8140">
            <v>0</v>
          </cell>
          <cell r="BJ8140">
            <v>0</v>
          </cell>
        </row>
        <row r="8141">
          <cell r="A8141">
            <v>0</v>
          </cell>
          <cell r="B8141">
            <v>0</v>
          </cell>
          <cell r="C8141">
            <v>0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  <cell r="I8141">
            <v>0</v>
          </cell>
          <cell r="J8141">
            <v>0</v>
          </cell>
          <cell r="K8141">
            <v>0</v>
          </cell>
          <cell r="L8141">
            <v>0</v>
          </cell>
          <cell r="M8141">
            <v>0</v>
          </cell>
          <cell r="N8141">
            <v>0</v>
          </cell>
          <cell r="O8141">
            <v>0</v>
          </cell>
          <cell r="P8141">
            <v>0</v>
          </cell>
          <cell r="Q8141">
            <v>0</v>
          </cell>
          <cell r="R8141">
            <v>0</v>
          </cell>
          <cell r="S8141">
            <v>0</v>
          </cell>
          <cell r="T8141">
            <v>0</v>
          </cell>
          <cell r="U8141">
            <v>0</v>
          </cell>
          <cell r="V8141">
            <v>0</v>
          </cell>
          <cell r="W8141">
            <v>0</v>
          </cell>
          <cell r="X8141">
            <v>0</v>
          </cell>
          <cell r="Y8141">
            <v>0</v>
          </cell>
          <cell r="Z8141">
            <v>0</v>
          </cell>
          <cell r="AA8141">
            <v>0</v>
          </cell>
          <cell r="AB8141">
            <v>0</v>
          </cell>
          <cell r="AC8141">
            <v>0</v>
          </cell>
          <cell r="AD8141">
            <v>0</v>
          </cell>
          <cell r="AE8141">
            <v>0</v>
          </cell>
          <cell r="AF8141">
            <v>0</v>
          </cell>
          <cell r="AG8141">
            <v>0</v>
          </cell>
          <cell r="AH8141">
            <v>0</v>
          </cell>
          <cell r="AI8141">
            <v>0</v>
          </cell>
          <cell r="AJ8141">
            <v>0</v>
          </cell>
          <cell r="AK8141">
            <v>0</v>
          </cell>
          <cell r="AL8141">
            <v>0</v>
          </cell>
          <cell r="AM8141">
            <v>0</v>
          </cell>
          <cell r="AN8141">
            <v>0</v>
          </cell>
          <cell r="AO8141">
            <v>0</v>
          </cell>
          <cell r="AP8141">
            <v>0</v>
          </cell>
          <cell r="AQ8141">
            <v>0</v>
          </cell>
          <cell r="AR8141">
            <v>0</v>
          </cell>
          <cell r="AS8141">
            <v>0</v>
          </cell>
          <cell r="AT8141">
            <v>0</v>
          </cell>
          <cell r="AU8141">
            <v>0</v>
          </cell>
          <cell r="AV8141">
            <v>0</v>
          </cell>
          <cell r="AW8141">
            <v>0</v>
          </cell>
          <cell r="AX8141">
            <v>0</v>
          </cell>
          <cell r="AY8141">
            <v>0</v>
          </cell>
          <cell r="AZ8141">
            <v>0</v>
          </cell>
          <cell r="BA8141">
            <v>0</v>
          </cell>
          <cell r="BB8141">
            <v>0</v>
          </cell>
          <cell r="BC8141">
            <v>0</v>
          </cell>
          <cell r="BD8141">
            <v>0</v>
          </cell>
          <cell r="BE8141">
            <v>0</v>
          </cell>
          <cell r="BF8141">
            <v>0</v>
          </cell>
          <cell r="BG8141">
            <v>0</v>
          </cell>
          <cell r="BH8141">
            <v>0</v>
          </cell>
          <cell r="BI8141">
            <v>0</v>
          </cell>
          <cell r="BJ8141">
            <v>0</v>
          </cell>
        </row>
        <row r="8142">
          <cell r="A8142">
            <v>0</v>
          </cell>
          <cell r="B8142">
            <v>0</v>
          </cell>
          <cell r="C8142">
            <v>0</v>
          </cell>
          <cell r="D8142">
            <v>0</v>
          </cell>
          <cell r="E8142">
            <v>0</v>
          </cell>
          <cell r="F8142">
            <v>0</v>
          </cell>
          <cell r="G8142">
            <v>0</v>
          </cell>
          <cell r="H8142">
            <v>0</v>
          </cell>
          <cell r="I8142">
            <v>0</v>
          </cell>
          <cell r="J8142">
            <v>0</v>
          </cell>
          <cell r="K8142">
            <v>0</v>
          </cell>
          <cell r="L8142">
            <v>0</v>
          </cell>
          <cell r="M8142">
            <v>0</v>
          </cell>
          <cell r="N8142">
            <v>0</v>
          </cell>
          <cell r="O8142">
            <v>0</v>
          </cell>
          <cell r="P8142">
            <v>0</v>
          </cell>
          <cell r="Q8142">
            <v>0</v>
          </cell>
          <cell r="R8142">
            <v>0</v>
          </cell>
          <cell r="S8142">
            <v>0</v>
          </cell>
          <cell r="T8142">
            <v>0</v>
          </cell>
          <cell r="U8142">
            <v>0</v>
          </cell>
          <cell r="V8142">
            <v>0</v>
          </cell>
          <cell r="W8142">
            <v>0</v>
          </cell>
          <cell r="X8142">
            <v>0</v>
          </cell>
          <cell r="Y8142">
            <v>0</v>
          </cell>
          <cell r="Z8142">
            <v>0</v>
          </cell>
          <cell r="AA8142">
            <v>0</v>
          </cell>
          <cell r="AB8142">
            <v>0</v>
          </cell>
          <cell r="AC8142">
            <v>0</v>
          </cell>
          <cell r="AD8142">
            <v>0</v>
          </cell>
          <cell r="AE8142">
            <v>0</v>
          </cell>
          <cell r="AF8142">
            <v>0</v>
          </cell>
          <cell r="AG8142">
            <v>0</v>
          </cell>
          <cell r="AH8142">
            <v>0</v>
          </cell>
          <cell r="AI8142">
            <v>0</v>
          </cell>
          <cell r="AJ8142">
            <v>0</v>
          </cell>
          <cell r="AK8142">
            <v>0</v>
          </cell>
          <cell r="AL8142">
            <v>0</v>
          </cell>
          <cell r="AM8142">
            <v>0</v>
          </cell>
          <cell r="AN8142">
            <v>0</v>
          </cell>
          <cell r="AO8142">
            <v>0</v>
          </cell>
          <cell r="AP8142">
            <v>0</v>
          </cell>
          <cell r="AQ8142">
            <v>0</v>
          </cell>
          <cell r="AR8142">
            <v>0</v>
          </cell>
          <cell r="AS8142">
            <v>0</v>
          </cell>
          <cell r="AT8142">
            <v>0</v>
          </cell>
          <cell r="AU8142">
            <v>0</v>
          </cell>
          <cell r="AV8142">
            <v>0</v>
          </cell>
          <cell r="AW8142">
            <v>0</v>
          </cell>
          <cell r="AX8142">
            <v>0</v>
          </cell>
          <cell r="AY8142">
            <v>0</v>
          </cell>
          <cell r="AZ8142">
            <v>0</v>
          </cell>
          <cell r="BA8142">
            <v>0</v>
          </cell>
          <cell r="BB8142">
            <v>0</v>
          </cell>
          <cell r="BC8142">
            <v>0</v>
          </cell>
          <cell r="BD8142">
            <v>0</v>
          </cell>
          <cell r="BE8142">
            <v>0</v>
          </cell>
          <cell r="BF8142">
            <v>0</v>
          </cell>
          <cell r="BG8142">
            <v>0</v>
          </cell>
          <cell r="BH8142">
            <v>0</v>
          </cell>
          <cell r="BI8142">
            <v>0</v>
          </cell>
          <cell r="BJ8142">
            <v>0</v>
          </cell>
        </row>
        <row r="8143">
          <cell r="A8143">
            <v>0</v>
          </cell>
          <cell r="B8143">
            <v>0</v>
          </cell>
          <cell r="C8143">
            <v>0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  <cell r="I8143">
            <v>0</v>
          </cell>
          <cell r="J8143">
            <v>0</v>
          </cell>
          <cell r="K8143">
            <v>0</v>
          </cell>
          <cell r="L8143">
            <v>0</v>
          </cell>
          <cell r="M8143">
            <v>0</v>
          </cell>
          <cell r="N8143">
            <v>0</v>
          </cell>
          <cell r="O8143">
            <v>0</v>
          </cell>
          <cell r="P8143">
            <v>0</v>
          </cell>
          <cell r="Q8143">
            <v>0</v>
          </cell>
          <cell r="R8143">
            <v>0</v>
          </cell>
          <cell r="S8143">
            <v>0</v>
          </cell>
          <cell r="T8143">
            <v>0</v>
          </cell>
          <cell r="U8143">
            <v>0</v>
          </cell>
          <cell r="V8143">
            <v>0</v>
          </cell>
          <cell r="W8143">
            <v>0</v>
          </cell>
          <cell r="X8143">
            <v>0</v>
          </cell>
          <cell r="Y8143">
            <v>0</v>
          </cell>
          <cell r="Z8143">
            <v>0</v>
          </cell>
          <cell r="AA8143">
            <v>0</v>
          </cell>
          <cell r="AB8143">
            <v>0</v>
          </cell>
          <cell r="AC8143">
            <v>0</v>
          </cell>
          <cell r="AD8143">
            <v>0</v>
          </cell>
          <cell r="AE8143">
            <v>0</v>
          </cell>
          <cell r="AF8143">
            <v>0</v>
          </cell>
          <cell r="AG8143">
            <v>0</v>
          </cell>
          <cell r="AH8143">
            <v>0</v>
          </cell>
          <cell r="AI8143">
            <v>0</v>
          </cell>
          <cell r="AJ8143">
            <v>0</v>
          </cell>
          <cell r="AK8143">
            <v>0</v>
          </cell>
          <cell r="AL8143">
            <v>0</v>
          </cell>
          <cell r="AM8143">
            <v>0</v>
          </cell>
          <cell r="AN8143">
            <v>0</v>
          </cell>
          <cell r="AO8143">
            <v>0</v>
          </cell>
          <cell r="AP8143">
            <v>0</v>
          </cell>
          <cell r="AQ8143">
            <v>0</v>
          </cell>
          <cell r="AR8143">
            <v>0</v>
          </cell>
          <cell r="AS8143">
            <v>0</v>
          </cell>
          <cell r="AT8143">
            <v>0</v>
          </cell>
          <cell r="AU8143">
            <v>0</v>
          </cell>
          <cell r="AV8143">
            <v>0</v>
          </cell>
          <cell r="AW8143">
            <v>0</v>
          </cell>
          <cell r="AX8143">
            <v>0</v>
          </cell>
          <cell r="AY8143">
            <v>0</v>
          </cell>
          <cell r="AZ8143">
            <v>0</v>
          </cell>
          <cell r="BA8143">
            <v>0</v>
          </cell>
          <cell r="BB8143">
            <v>0</v>
          </cell>
          <cell r="BC8143">
            <v>0</v>
          </cell>
          <cell r="BD8143">
            <v>0</v>
          </cell>
          <cell r="BE8143">
            <v>0</v>
          </cell>
          <cell r="BF8143">
            <v>0</v>
          </cell>
          <cell r="BG8143">
            <v>0</v>
          </cell>
          <cell r="BH8143">
            <v>0</v>
          </cell>
          <cell r="BI8143">
            <v>0</v>
          </cell>
          <cell r="BJ8143">
            <v>0</v>
          </cell>
        </row>
        <row r="8144">
          <cell r="A8144">
            <v>0</v>
          </cell>
          <cell r="B8144">
            <v>0</v>
          </cell>
          <cell r="C8144">
            <v>0</v>
          </cell>
          <cell r="D8144">
            <v>0</v>
          </cell>
          <cell r="E8144">
            <v>0</v>
          </cell>
          <cell r="F8144">
            <v>0</v>
          </cell>
          <cell r="G8144">
            <v>0</v>
          </cell>
          <cell r="H8144">
            <v>0</v>
          </cell>
          <cell r="I8144">
            <v>0</v>
          </cell>
          <cell r="J8144">
            <v>0</v>
          </cell>
          <cell r="K8144">
            <v>0</v>
          </cell>
          <cell r="L8144">
            <v>0</v>
          </cell>
          <cell r="M8144">
            <v>0</v>
          </cell>
          <cell r="N8144">
            <v>0</v>
          </cell>
          <cell r="O8144">
            <v>0</v>
          </cell>
          <cell r="P8144">
            <v>0</v>
          </cell>
          <cell r="Q8144">
            <v>0</v>
          </cell>
          <cell r="R8144">
            <v>0</v>
          </cell>
          <cell r="S8144">
            <v>0</v>
          </cell>
          <cell r="T8144">
            <v>0</v>
          </cell>
          <cell r="U8144">
            <v>0</v>
          </cell>
          <cell r="V8144">
            <v>0</v>
          </cell>
          <cell r="W8144">
            <v>0</v>
          </cell>
          <cell r="X8144">
            <v>0</v>
          </cell>
          <cell r="Y8144">
            <v>0</v>
          </cell>
          <cell r="Z8144">
            <v>0</v>
          </cell>
          <cell r="AA8144">
            <v>0</v>
          </cell>
          <cell r="AB8144">
            <v>0</v>
          </cell>
          <cell r="AC8144">
            <v>0</v>
          </cell>
          <cell r="AD8144">
            <v>0</v>
          </cell>
          <cell r="AE8144">
            <v>0</v>
          </cell>
          <cell r="AF8144">
            <v>0</v>
          </cell>
          <cell r="AG8144">
            <v>0</v>
          </cell>
          <cell r="AH8144">
            <v>0</v>
          </cell>
          <cell r="AI8144">
            <v>0</v>
          </cell>
          <cell r="AJ8144">
            <v>0</v>
          </cell>
          <cell r="AK8144">
            <v>0</v>
          </cell>
          <cell r="AL8144">
            <v>0</v>
          </cell>
          <cell r="AM8144">
            <v>0</v>
          </cell>
          <cell r="AN8144">
            <v>0</v>
          </cell>
          <cell r="AO8144">
            <v>0</v>
          </cell>
          <cell r="AP8144">
            <v>0</v>
          </cell>
          <cell r="AQ8144">
            <v>0</v>
          </cell>
          <cell r="AR8144">
            <v>0</v>
          </cell>
          <cell r="AS8144">
            <v>0</v>
          </cell>
          <cell r="AT8144">
            <v>0</v>
          </cell>
          <cell r="AU8144">
            <v>0</v>
          </cell>
          <cell r="AV8144">
            <v>0</v>
          </cell>
          <cell r="AW8144">
            <v>0</v>
          </cell>
          <cell r="AX8144">
            <v>0</v>
          </cell>
          <cell r="AY8144">
            <v>0</v>
          </cell>
          <cell r="AZ8144">
            <v>0</v>
          </cell>
          <cell r="BA8144">
            <v>0</v>
          </cell>
          <cell r="BB8144">
            <v>0</v>
          </cell>
          <cell r="BC8144">
            <v>0</v>
          </cell>
          <cell r="BD8144">
            <v>0</v>
          </cell>
          <cell r="BE8144">
            <v>0</v>
          </cell>
          <cell r="BF8144">
            <v>0</v>
          </cell>
          <cell r="BG8144">
            <v>0</v>
          </cell>
          <cell r="BH8144">
            <v>0</v>
          </cell>
          <cell r="BI8144">
            <v>0</v>
          </cell>
          <cell r="BJ8144">
            <v>0</v>
          </cell>
        </row>
        <row r="8145">
          <cell r="A8145">
            <v>0</v>
          </cell>
          <cell r="B8145">
            <v>0</v>
          </cell>
          <cell r="C8145">
            <v>0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  <cell r="I8145">
            <v>0</v>
          </cell>
          <cell r="J8145">
            <v>0</v>
          </cell>
          <cell r="K8145">
            <v>0</v>
          </cell>
          <cell r="L8145">
            <v>0</v>
          </cell>
          <cell r="M8145">
            <v>0</v>
          </cell>
          <cell r="N8145">
            <v>0</v>
          </cell>
          <cell r="O8145">
            <v>0</v>
          </cell>
          <cell r="P8145">
            <v>0</v>
          </cell>
          <cell r="Q8145">
            <v>0</v>
          </cell>
          <cell r="R8145">
            <v>0</v>
          </cell>
          <cell r="S8145">
            <v>0</v>
          </cell>
          <cell r="T8145">
            <v>0</v>
          </cell>
          <cell r="U8145">
            <v>0</v>
          </cell>
          <cell r="V8145">
            <v>0</v>
          </cell>
          <cell r="W8145">
            <v>0</v>
          </cell>
          <cell r="X8145">
            <v>0</v>
          </cell>
          <cell r="Y8145">
            <v>0</v>
          </cell>
          <cell r="Z8145">
            <v>0</v>
          </cell>
          <cell r="AA8145">
            <v>0</v>
          </cell>
          <cell r="AB8145">
            <v>0</v>
          </cell>
          <cell r="AC8145">
            <v>0</v>
          </cell>
          <cell r="AD8145">
            <v>0</v>
          </cell>
          <cell r="AE8145">
            <v>0</v>
          </cell>
          <cell r="AF8145">
            <v>0</v>
          </cell>
          <cell r="AG8145">
            <v>0</v>
          </cell>
          <cell r="AH8145">
            <v>0</v>
          </cell>
          <cell r="AI8145">
            <v>0</v>
          </cell>
          <cell r="AJ8145">
            <v>0</v>
          </cell>
          <cell r="AK8145">
            <v>0</v>
          </cell>
          <cell r="AL8145">
            <v>0</v>
          </cell>
          <cell r="AM8145">
            <v>0</v>
          </cell>
          <cell r="AN8145">
            <v>0</v>
          </cell>
          <cell r="AO8145">
            <v>0</v>
          </cell>
          <cell r="AP8145">
            <v>0</v>
          </cell>
          <cell r="AQ8145">
            <v>0</v>
          </cell>
          <cell r="AR8145">
            <v>0</v>
          </cell>
          <cell r="AS8145">
            <v>0</v>
          </cell>
          <cell r="AT8145">
            <v>0</v>
          </cell>
          <cell r="AU8145">
            <v>0</v>
          </cell>
          <cell r="AV8145">
            <v>0</v>
          </cell>
          <cell r="AW8145">
            <v>0</v>
          </cell>
          <cell r="AX8145">
            <v>0</v>
          </cell>
          <cell r="AY8145">
            <v>0</v>
          </cell>
          <cell r="AZ8145">
            <v>0</v>
          </cell>
          <cell r="BA8145">
            <v>0</v>
          </cell>
          <cell r="BB8145">
            <v>0</v>
          </cell>
          <cell r="BC8145">
            <v>0</v>
          </cell>
          <cell r="BD8145">
            <v>0</v>
          </cell>
          <cell r="BE8145">
            <v>0</v>
          </cell>
          <cell r="BF8145">
            <v>0</v>
          </cell>
          <cell r="BG8145">
            <v>0</v>
          </cell>
          <cell r="BH8145">
            <v>0</v>
          </cell>
          <cell r="BI8145">
            <v>0</v>
          </cell>
          <cell r="BJ8145">
            <v>0</v>
          </cell>
        </row>
        <row r="8146">
          <cell r="A8146">
            <v>0</v>
          </cell>
          <cell r="B8146">
            <v>0</v>
          </cell>
          <cell r="C8146">
            <v>0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  <cell r="I8146">
            <v>0</v>
          </cell>
          <cell r="J8146">
            <v>0</v>
          </cell>
          <cell r="K8146">
            <v>0</v>
          </cell>
          <cell r="L8146">
            <v>0</v>
          </cell>
          <cell r="M8146">
            <v>0</v>
          </cell>
          <cell r="N8146">
            <v>0</v>
          </cell>
          <cell r="O8146">
            <v>0</v>
          </cell>
          <cell r="P8146">
            <v>0</v>
          </cell>
          <cell r="Q8146">
            <v>0</v>
          </cell>
          <cell r="R8146">
            <v>0</v>
          </cell>
          <cell r="S8146">
            <v>0</v>
          </cell>
          <cell r="T8146">
            <v>0</v>
          </cell>
          <cell r="U8146">
            <v>0</v>
          </cell>
          <cell r="V8146">
            <v>0</v>
          </cell>
          <cell r="W8146">
            <v>0</v>
          </cell>
          <cell r="X8146">
            <v>0</v>
          </cell>
          <cell r="Y8146">
            <v>0</v>
          </cell>
          <cell r="Z8146">
            <v>0</v>
          </cell>
          <cell r="AA8146">
            <v>0</v>
          </cell>
          <cell r="AB8146">
            <v>0</v>
          </cell>
          <cell r="AC8146">
            <v>0</v>
          </cell>
          <cell r="AD8146">
            <v>0</v>
          </cell>
          <cell r="AE8146">
            <v>0</v>
          </cell>
          <cell r="AF8146">
            <v>0</v>
          </cell>
          <cell r="AG8146">
            <v>0</v>
          </cell>
          <cell r="AH8146">
            <v>0</v>
          </cell>
          <cell r="AI8146">
            <v>0</v>
          </cell>
          <cell r="AJ8146">
            <v>0</v>
          </cell>
          <cell r="AK8146">
            <v>0</v>
          </cell>
          <cell r="AL8146">
            <v>0</v>
          </cell>
          <cell r="AM8146">
            <v>0</v>
          </cell>
          <cell r="AN8146">
            <v>0</v>
          </cell>
          <cell r="AO8146">
            <v>0</v>
          </cell>
          <cell r="AP8146">
            <v>0</v>
          </cell>
          <cell r="AQ8146">
            <v>0</v>
          </cell>
          <cell r="AR8146">
            <v>0</v>
          </cell>
          <cell r="AS8146">
            <v>0</v>
          </cell>
          <cell r="AT8146">
            <v>0</v>
          </cell>
          <cell r="AU8146">
            <v>0</v>
          </cell>
          <cell r="AV8146">
            <v>0</v>
          </cell>
          <cell r="AW8146">
            <v>0</v>
          </cell>
          <cell r="AX8146">
            <v>0</v>
          </cell>
          <cell r="AY8146">
            <v>0</v>
          </cell>
          <cell r="AZ8146">
            <v>0</v>
          </cell>
          <cell r="BA8146">
            <v>0</v>
          </cell>
          <cell r="BB8146">
            <v>0</v>
          </cell>
          <cell r="BC8146">
            <v>0</v>
          </cell>
          <cell r="BD8146">
            <v>0</v>
          </cell>
          <cell r="BE8146">
            <v>0</v>
          </cell>
          <cell r="BF8146">
            <v>0</v>
          </cell>
          <cell r="BG8146">
            <v>0</v>
          </cell>
          <cell r="BH8146">
            <v>0</v>
          </cell>
          <cell r="BI8146">
            <v>0</v>
          </cell>
          <cell r="BJ8146">
            <v>0</v>
          </cell>
        </row>
        <row r="8147">
          <cell r="A8147">
            <v>0</v>
          </cell>
          <cell r="B8147">
            <v>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0</v>
          </cell>
          <cell r="H8147">
            <v>0</v>
          </cell>
          <cell r="I8147">
            <v>0</v>
          </cell>
          <cell r="J8147">
            <v>0</v>
          </cell>
          <cell r="K8147">
            <v>0</v>
          </cell>
          <cell r="L8147">
            <v>0</v>
          </cell>
          <cell r="M8147">
            <v>0</v>
          </cell>
          <cell r="N8147">
            <v>0</v>
          </cell>
          <cell r="O8147">
            <v>0</v>
          </cell>
          <cell r="P8147">
            <v>0</v>
          </cell>
          <cell r="Q8147">
            <v>0</v>
          </cell>
          <cell r="R8147">
            <v>0</v>
          </cell>
          <cell r="S8147">
            <v>0</v>
          </cell>
          <cell r="T8147">
            <v>0</v>
          </cell>
          <cell r="U8147">
            <v>0</v>
          </cell>
          <cell r="V8147">
            <v>0</v>
          </cell>
          <cell r="W8147">
            <v>0</v>
          </cell>
          <cell r="X8147">
            <v>0</v>
          </cell>
          <cell r="Y8147">
            <v>0</v>
          </cell>
          <cell r="Z8147">
            <v>0</v>
          </cell>
          <cell r="AA8147">
            <v>0</v>
          </cell>
          <cell r="AB8147">
            <v>0</v>
          </cell>
          <cell r="AC8147">
            <v>0</v>
          </cell>
          <cell r="AD8147">
            <v>0</v>
          </cell>
          <cell r="AE8147">
            <v>0</v>
          </cell>
          <cell r="AF8147">
            <v>0</v>
          </cell>
          <cell r="AG8147">
            <v>0</v>
          </cell>
          <cell r="AH8147">
            <v>0</v>
          </cell>
          <cell r="AI8147">
            <v>0</v>
          </cell>
          <cell r="AJ8147">
            <v>0</v>
          </cell>
          <cell r="AK8147">
            <v>0</v>
          </cell>
          <cell r="AL8147">
            <v>0</v>
          </cell>
          <cell r="AM8147">
            <v>0</v>
          </cell>
          <cell r="AN8147">
            <v>0</v>
          </cell>
          <cell r="AO8147">
            <v>0</v>
          </cell>
          <cell r="AP8147">
            <v>0</v>
          </cell>
          <cell r="AQ8147">
            <v>0</v>
          </cell>
          <cell r="AR8147">
            <v>0</v>
          </cell>
          <cell r="AS8147">
            <v>0</v>
          </cell>
          <cell r="AT8147">
            <v>0</v>
          </cell>
          <cell r="AU8147">
            <v>0</v>
          </cell>
          <cell r="AV8147">
            <v>0</v>
          </cell>
          <cell r="AW8147">
            <v>0</v>
          </cell>
          <cell r="AX8147">
            <v>0</v>
          </cell>
          <cell r="AY8147">
            <v>0</v>
          </cell>
          <cell r="AZ8147">
            <v>0</v>
          </cell>
          <cell r="BA8147">
            <v>0</v>
          </cell>
          <cell r="BB8147">
            <v>0</v>
          </cell>
          <cell r="BC8147">
            <v>0</v>
          </cell>
          <cell r="BD8147">
            <v>0</v>
          </cell>
          <cell r="BE8147">
            <v>0</v>
          </cell>
          <cell r="BF8147">
            <v>0</v>
          </cell>
          <cell r="BG8147">
            <v>0</v>
          </cell>
          <cell r="BH8147">
            <v>0</v>
          </cell>
          <cell r="BI8147">
            <v>0</v>
          </cell>
          <cell r="BJ8147">
            <v>0</v>
          </cell>
        </row>
        <row r="8148">
          <cell r="A8148">
            <v>0</v>
          </cell>
          <cell r="B8148">
            <v>0</v>
          </cell>
          <cell r="C8148">
            <v>0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  <cell r="I8148">
            <v>0</v>
          </cell>
          <cell r="J8148">
            <v>0</v>
          </cell>
          <cell r="K8148">
            <v>0</v>
          </cell>
          <cell r="L8148">
            <v>0</v>
          </cell>
          <cell r="M8148">
            <v>0</v>
          </cell>
          <cell r="N8148">
            <v>0</v>
          </cell>
          <cell r="O8148">
            <v>0</v>
          </cell>
          <cell r="P8148">
            <v>0</v>
          </cell>
          <cell r="Q8148">
            <v>0</v>
          </cell>
          <cell r="R8148">
            <v>0</v>
          </cell>
          <cell r="S8148">
            <v>0</v>
          </cell>
          <cell r="T8148">
            <v>0</v>
          </cell>
          <cell r="U8148">
            <v>0</v>
          </cell>
          <cell r="V8148">
            <v>0</v>
          </cell>
          <cell r="W8148">
            <v>0</v>
          </cell>
          <cell r="X8148">
            <v>0</v>
          </cell>
          <cell r="Y8148">
            <v>0</v>
          </cell>
          <cell r="Z8148">
            <v>0</v>
          </cell>
          <cell r="AA8148">
            <v>0</v>
          </cell>
          <cell r="AB8148">
            <v>0</v>
          </cell>
          <cell r="AC8148">
            <v>0</v>
          </cell>
          <cell r="AD8148">
            <v>0</v>
          </cell>
          <cell r="AE8148">
            <v>0</v>
          </cell>
          <cell r="AF8148">
            <v>0</v>
          </cell>
          <cell r="AG8148">
            <v>0</v>
          </cell>
          <cell r="AH8148">
            <v>0</v>
          </cell>
          <cell r="AI8148">
            <v>0</v>
          </cell>
          <cell r="AJ8148">
            <v>0</v>
          </cell>
          <cell r="AK8148">
            <v>0</v>
          </cell>
          <cell r="AL8148">
            <v>0</v>
          </cell>
          <cell r="AM8148">
            <v>0</v>
          </cell>
          <cell r="AN8148">
            <v>0</v>
          </cell>
          <cell r="AO8148">
            <v>0</v>
          </cell>
          <cell r="AP8148">
            <v>0</v>
          </cell>
          <cell r="AQ8148">
            <v>0</v>
          </cell>
          <cell r="AR8148">
            <v>0</v>
          </cell>
          <cell r="AS8148">
            <v>0</v>
          </cell>
          <cell r="AT8148">
            <v>0</v>
          </cell>
          <cell r="AU8148">
            <v>0</v>
          </cell>
          <cell r="AV8148">
            <v>0</v>
          </cell>
          <cell r="AW8148">
            <v>0</v>
          </cell>
          <cell r="AX8148">
            <v>0</v>
          </cell>
          <cell r="AY8148">
            <v>0</v>
          </cell>
          <cell r="AZ8148">
            <v>0</v>
          </cell>
          <cell r="BA8148">
            <v>0</v>
          </cell>
          <cell r="BB8148">
            <v>0</v>
          </cell>
          <cell r="BC8148">
            <v>0</v>
          </cell>
          <cell r="BD8148">
            <v>0</v>
          </cell>
          <cell r="BE8148">
            <v>0</v>
          </cell>
          <cell r="BF8148">
            <v>0</v>
          </cell>
          <cell r="BG8148">
            <v>0</v>
          </cell>
          <cell r="BH8148">
            <v>0</v>
          </cell>
          <cell r="BI8148">
            <v>0</v>
          </cell>
          <cell r="BJ8148">
            <v>0</v>
          </cell>
        </row>
        <row r="8149">
          <cell r="A8149">
            <v>0</v>
          </cell>
          <cell r="B8149">
            <v>0</v>
          </cell>
          <cell r="C8149">
            <v>0</v>
          </cell>
          <cell r="D8149">
            <v>0</v>
          </cell>
          <cell r="E8149">
            <v>0</v>
          </cell>
          <cell r="F8149">
            <v>0</v>
          </cell>
          <cell r="G8149">
            <v>0</v>
          </cell>
          <cell r="H8149">
            <v>0</v>
          </cell>
          <cell r="I8149">
            <v>0</v>
          </cell>
          <cell r="J8149">
            <v>0</v>
          </cell>
          <cell r="K8149">
            <v>0</v>
          </cell>
          <cell r="L8149">
            <v>0</v>
          </cell>
          <cell r="M8149">
            <v>0</v>
          </cell>
          <cell r="N8149">
            <v>0</v>
          </cell>
          <cell r="O8149">
            <v>0</v>
          </cell>
          <cell r="P8149">
            <v>0</v>
          </cell>
          <cell r="Q8149">
            <v>0</v>
          </cell>
          <cell r="R8149">
            <v>0</v>
          </cell>
          <cell r="S8149">
            <v>0</v>
          </cell>
          <cell r="T8149">
            <v>0</v>
          </cell>
          <cell r="U8149">
            <v>0</v>
          </cell>
          <cell r="V8149">
            <v>0</v>
          </cell>
          <cell r="W8149">
            <v>0</v>
          </cell>
          <cell r="X8149">
            <v>0</v>
          </cell>
          <cell r="Y8149">
            <v>0</v>
          </cell>
          <cell r="Z8149">
            <v>0</v>
          </cell>
          <cell r="AA8149">
            <v>0</v>
          </cell>
          <cell r="AB8149">
            <v>0</v>
          </cell>
          <cell r="AC8149">
            <v>0</v>
          </cell>
          <cell r="AD8149">
            <v>0</v>
          </cell>
          <cell r="AE8149">
            <v>0</v>
          </cell>
          <cell r="AF8149">
            <v>0</v>
          </cell>
          <cell r="AG8149">
            <v>0</v>
          </cell>
          <cell r="AH8149">
            <v>0</v>
          </cell>
          <cell r="AI8149">
            <v>0</v>
          </cell>
          <cell r="AJ8149">
            <v>0</v>
          </cell>
          <cell r="AK8149">
            <v>0</v>
          </cell>
          <cell r="AL8149">
            <v>0</v>
          </cell>
          <cell r="AM8149">
            <v>0</v>
          </cell>
          <cell r="AN8149">
            <v>0</v>
          </cell>
          <cell r="AO8149">
            <v>0</v>
          </cell>
          <cell r="AP8149">
            <v>0</v>
          </cell>
          <cell r="AQ8149">
            <v>0</v>
          </cell>
          <cell r="AR8149">
            <v>0</v>
          </cell>
          <cell r="AS8149">
            <v>0</v>
          </cell>
          <cell r="AT8149">
            <v>0</v>
          </cell>
          <cell r="AU8149">
            <v>0</v>
          </cell>
          <cell r="AV8149">
            <v>0</v>
          </cell>
          <cell r="AW8149">
            <v>0</v>
          </cell>
          <cell r="AX8149">
            <v>0</v>
          </cell>
          <cell r="AY8149">
            <v>0</v>
          </cell>
          <cell r="AZ8149">
            <v>0</v>
          </cell>
          <cell r="BA8149">
            <v>0</v>
          </cell>
          <cell r="BB8149">
            <v>0</v>
          </cell>
          <cell r="BC8149">
            <v>0</v>
          </cell>
          <cell r="BD8149">
            <v>0</v>
          </cell>
          <cell r="BE8149">
            <v>0</v>
          </cell>
          <cell r="BF8149">
            <v>0</v>
          </cell>
          <cell r="BG8149">
            <v>0</v>
          </cell>
          <cell r="BH8149">
            <v>0</v>
          </cell>
          <cell r="BI8149">
            <v>0</v>
          </cell>
          <cell r="BJ8149">
            <v>0</v>
          </cell>
        </row>
        <row r="8150">
          <cell r="A8150">
            <v>0</v>
          </cell>
          <cell r="B8150">
            <v>0</v>
          </cell>
          <cell r="C8150">
            <v>0</v>
          </cell>
          <cell r="D8150">
            <v>0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  <cell r="I8150">
            <v>0</v>
          </cell>
          <cell r="J8150">
            <v>0</v>
          </cell>
          <cell r="K8150">
            <v>0</v>
          </cell>
          <cell r="L8150">
            <v>0</v>
          </cell>
          <cell r="M8150">
            <v>0</v>
          </cell>
          <cell r="N8150">
            <v>0</v>
          </cell>
          <cell r="O8150">
            <v>0</v>
          </cell>
          <cell r="P8150">
            <v>0</v>
          </cell>
          <cell r="Q8150">
            <v>0</v>
          </cell>
          <cell r="R8150">
            <v>0</v>
          </cell>
          <cell r="S8150">
            <v>0</v>
          </cell>
          <cell r="T8150">
            <v>0</v>
          </cell>
          <cell r="U8150">
            <v>0</v>
          </cell>
          <cell r="V8150">
            <v>0</v>
          </cell>
          <cell r="W8150">
            <v>0</v>
          </cell>
          <cell r="X8150">
            <v>0</v>
          </cell>
          <cell r="Y8150">
            <v>0</v>
          </cell>
          <cell r="Z8150">
            <v>0</v>
          </cell>
          <cell r="AA8150">
            <v>0</v>
          </cell>
          <cell r="AB8150">
            <v>0</v>
          </cell>
          <cell r="AC8150">
            <v>0</v>
          </cell>
          <cell r="AD8150">
            <v>0</v>
          </cell>
          <cell r="AE8150">
            <v>0</v>
          </cell>
          <cell r="AF8150">
            <v>0</v>
          </cell>
          <cell r="AG8150">
            <v>0</v>
          </cell>
          <cell r="AH8150">
            <v>0</v>
          </cell>
          <cell r="AI8150">
            <v>0</v>
          </cell>
          <cell r="AJ8150">
            <v>0</v>
          </cell>
          <cell r="AK8150">
            <v>0</v>
          </cell>
          <cell r="AL8150">
            <v>0</v>
          </cell>
          <cell r="AM8150">
            <v>0</v>
          </cell>
          <cell r="AN8150">
            <v>0</v>
          </cell>
          <cell r="AO8150">
            <v>0</v>
          </cell>
          <cell r="AP8150">
            <v>0</v>
          </cell>
          <cell r="AQ8150">
            <v>0</v>
          </cell>
          <cell r="AR8150">
            <v>0</v>
          </cell>
          <cell r="AS8150">
            <v>0</v>
          </cell>
          <cell r="AT8150">
            <v>0</v>
          </cell>
          <cell r="AU8150">
            <v>0</v>
          </cell>
          <cell r="AV8150">
            <v>0</v>
          </cell>
          <cell r="AW8150">
            <v>0</v>
          </cell>
          <cell r="AX8150">
            <v>0</v>
          </cell>
          <cell r="AY8150">
            <v>0</v>
          </cell>
          <cell r="AZ8150">
            <v>0</v>
          </cell>
          <cell r="BA8150">
            <v>0</v>
          </cell>
          <cell r="BB8150">
            <v>0</v>
          </cell>
          <cell r="BC8150">
            <v>0</v>
          </cell>
          <cell r="BD8150">
            <v>0</v>
          </cell>
          <cell r="BE8150">
            <v>0</v>
          </cell>
          <cell r="BF8150">
            <v>0</v>
          </cell>
          <cell r="BG8150">
            <v>0</v>
          </cell>
          <cell r="BH8150">
            <v>0</v>
          </cell>
          <cell r="BI8150">
            <v>0</v>
          </cell>
          <cell r="BJ8150">
            <v>0</v>
          </cell>
        </row>
        <row r="8151">
          <cell r="A8151">
            <v>0</v>
          </cell>
          <cell r="B8151">
            <v>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0</v>
          </cell>
          <cell r="H8151">
            <v>0</v>
          </cell>
          <cell r="I8151">
            <v>0</v>
          </cell>
          <cell r="J8151">
            <v>0</v>
          </cell>
          <cell r="K8151">
            <v>0</v>
          </cell>
          <cell r="L8151">
            <v>0</v>
          </cell>
          <cell r="M8151">
            <v>0</v>
          </cell>
          <cell r="N8151">
            <v>0</v>
          </cell>
          <cell r="O8151">
            <v>0</v>
          </cell>
          <cell r="P8151">
            <v>0</v>
          </cell>
          <cell r="Q8151">
            <v>0</v>
          </cell>
          <cell r="R8151">
            <v>0</v>
          </cell>
          <cell r="S8151">
            <v>0</v>
          </cell>
          <cell r="T8151">
            <v>0</v>
          </cell>
          <cell r="U8151">
            <v>0</v>
          </cell>
          <cell r="V8151">
            <v>0</v>
          </cell>
          <cell r="W8151">
            <v>0</v>
          </cell>
          <cell r="X8151">
            <v>0</v>
          </cell>
          <cell r="Y8151">
            <v>0</v>
          </cell>
          <cell r="Z8151">
            <v>0</v>
          </cell>
          <cell r="AA8151">
            <v>0</v>
          </cell>
          <cell r="AB8151">
            <v>0</v>
          </cell>
          <cell r="AC8151">
            <v>0</v>
          </cell>
          <cell r="AD8151">
            <v>0</v>
          </cell>
          <cell r="AE8151">
            <v>0</v>
          </cell>
          <cell r="AF8151">
            <v>0</v>
          </cell>
          <cell r="AG8151">
            <v>0</v>
          </cell>
          <cell r="AH8151">
            <v>0</v>
          </cell>
          <cell r="AI8151">
            <v>0</v>
          </cell>
          <cell r="AJ8151">
            <v>0</v>
          </cell>
          <cell r="AK8151">
            <v>0</v>
          </cell>
          <cell r="AL8151">
            <v>0</v>
          </cell>
          <cell r="AM8151">
            <v>0</v>
          </cell>
          <cell r="AN8151">
            <v>0</v>
          </cell>
          <cell r="AO8151">
            <v>0</v>
          </cell>
          <cell r="AP8151">
            <v>0</v>
          </cell>
          <cell r="AQ8151">
            <v>0</v>
          </cell>
          <cell r="AR8151">
            <v>0</v>
          </cell>
          <cell r="AS8151">
            <v>0</v>
          </cell>
          <cell r="AT8151">
            <v>0</v>
          </cell>
          <cell r="AU8151">
            <v>0</v>
          </cell>
          <cell r="AV8151">
            <v>0</v>
          </cell>
          <cell r="AW8151">
            <v>0</v>
          </cell>
          <cell r="AX8151">
            <v>0</v>
          </cell>
          <cell r="AY8151">
            <v>0</v>
          </cell>
          <cell r="AZ8151">
            <v>0</v>
          </cell>
          <cell r="BA8151">
            <v>0</v>
          </cell>
          <cell r="BB8151">
            <v>0</v>
          </cell>
          <cell r="BC8151">
            <v>0</v>
          </cell>
          <cell r="BD8151">
            <v>0</v>
          </cell>
          <cell r="BE8151">
            <v>0</v>
          </cell>
          <cell r="BF8151">
            <v>0</v>
          </cell>
          <cell r="BG8151">
            <v>0</v>
          </cell>
          <cell r="BH8151">
            <v>0</v>
          </cell>
          <cell r="BI8151">
            <v>0</v>
          </cell>
          <cell r="BJ8151">
            <v>0</v>
          </cell>
        </row>
        <row r="8152">
          <cell r="A8152">
            <v>0</v>
          </cell>
          <cell r="B8152">
            <v>0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0</v>
          </cell>
          <cell r="H8152">
            <v>0</v>
          </cell>
          <cell r="I8152">
            <v>0</v>
          </cell>
          <cell r="J8152">
            <v>0</v>
          </cell>
          <cell r="K8152">
            <v>0</v>
          </cell>
          <cell r="L8152">
            <v>0</v>
          </cell>
          <cell r="M8152">
            <v>0</v>
          </cell>
          <cell r="N8152">
            <v>0</v>
          </cell>
          <cell r="O8152">
            <v>0</v>
          </cell>
          <cell r="P8152">
            <v>0</v>
          </cell>
          <cell r="Q8152">
            <v>0</v>
          </cell>
          <cell r="R8152">
            <v>0</v>
          </cell>
          <cell r="S8152">
            <v>0</v>
          </cell>
          <cell r="T8152">
            <v>0</v>
          </cell>
          <cell r="U8152">
            <v>0</v>
          </cell>
          <cell r="V8152">
            <v>0</v>
          </cell>
          <cell r="W8152">
            <v>0</v>
          </cell>
          <cell r="X8152">
            <v>0</v>
          </cell>
          <cell r="Y8152">
            <v>0</v>
          </cell>
          <cell r="Z8152">
            <v>0</v>
          </cell>
          <cell r="AA8152">
            <v>0</v>
          </cell>
          <cell r="AB8152">
            <v>0</v>
          </cell>
          <cell r="AC8152">
            <v>0</v>
          </cell>
          <cell r="AD8152">
            <v>0</v>
          </cell>
          <cell r="AE8152">
            <v>0</v>
          </cell>
          <cell r="AF8152">
            <v>0</v>
          </cell>
          <cell r="AG8152">
            <v>0</v>
          </cell>
          <cell r="AH8152">
            <v>0</v>
          </cell>
          <cell r="AI8152">
            <v>0</v>
          </cell>
          <cell r="AJ8152">
            <v>0</v>
          </cell>
          <cell r="AK8152">
            <v>0</v>
          </cell>
          <cell r="AL8152">
            <v>0</v>
          </cell>
          <cell r="AM8152">
            <v>0</v>
          </cell>
          <cell r="AN8152">
            <v>0</v>
          </cell>
          <cell r="AO8152">
            <v>0</v>
          </cell>
          <cell r="AP8152">
            <v>0</v>
          </cell>
          <cell r="AQ8152">
            <v>0</v>
          </cell>
          <cell r="AR8152">
            <v>0</v>
          </cell>
          <cell r="AS8152">
            <v>0</v>
          </cell>
          <cell r="AT8152">
            <v>0</v>
          </cell>
          <cell r="AU8152">
            <v>0</v>
          </cell>
          <cell r="AV8152">
            <v>0</v>
          </cell>
          <cell r="AW8152">
            <v>0</v>
          </cell>
          <cell r="AX8152">
            <v>0</v>
          </cell>
          <cell r="AY8152">
            <v>0</v>
          </cell>
          <cell r="AZ8152">
            <v>0</v>
          </cell>
          <cell r="BA8152">
            <v>0</v>
          </cell>
          <cell r="BB8152">
            <v>0</v>
          </cell>
          <cell r="BC8152">
            <v>0</v>
          </cell>
          <cell r="BD8152">
            <v>0</v>
          </cell>
          <cell r="BE8152">
            <v>0</v>
          </cell>
          <cell r="BF8152">
            <v>0</v>
          </cell>
          <cell r="BG8152">
            <v>0</v>
          </cell>
          <cell r="BH8152">
            <v>0</v>
          </cell>
          <cell r="BI8152">
            <v>0</v>
          </cell>
          <cell r="BJ8152">
            <v>0</v>
          </cell>
        </row>
        <row r="8153">
          <cell r="A8153">
            <v>0</v>
          </cell>
          <cell r="B8153">
            <v>0</v>
          </cell>
          <cell r="C8153">
            <v>0</v>
          </cell>
          <cell r="D8153">
            <v>0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  <cell r="I8153">
            <v>0</v>
          </cell>
          <cell r="J8153">
            <v>0</v>
          </cell>
          <cell r="K8153">
            <v>0</v>
          </cell>
          <cell r="L8153">
            <v>0</v>
          </cell>
          <cell r="M8153">
            <v>0</v>
          </cell>
          <cell r="N8153">
            <v>0</v>
          </cell>
          <cell r="O8153">
            <v>0</v>
          </cell>
          <cell r="P8153">
            <v>0</v>
          </cell>
          <cell r="Q8153">
            <v>0</v>
          </cell>
          <cell r="R8153">
            <v>0</v>
          </cell>
          <cell r="S8153">
            <v>0</v>
          </cell>
          <cell r="T8153">
            <v>0</v>
          </cell>
          <cell r="U8153">
            <v>0</v>
          </cell>
          <cell r="V8153">
            <v>0</v>
          </cell>
          <cell r="W8153">
            <v>0</v>
          </cell>
          <cell r="X8153">
            <v>0</v>
          </cell>
          <cell r="Y8153">
            <v>0</v>
          </cell>
          <cell r="Z8153">
            <v>0</v>
          </cell>
          <cell r="AA8153">
            <v>0</v>
          </cell>
          <cell r="AB8153">
            <v>0</v>
          </cell>
          <cell r="AC8153">
            <v>0</v>
          </cell>
          <cell r="AD8153">
            <v>0</v>
          </cell>
          <cell r="AE8153">
            <v>0</v>
          </cell>
          <cell r="AF8153">
            <v>0</v>
          </cell>
          <cell r="AG8153">
            <v>0</v>
          </cell>
          <cell r="AH8153">
            <v>0</v>
          </cell>
          <cell r="AI8153">
            <v>0</v>
          </cell>
          <cell r="AJ8153">
            <v>0</v>
          </cell>
          <cell r="AK8153">
            <v>0</v>
          </cell>
          <cell r="AL8153">
            <v>0</v>
          </cell>
          <cell r="AM8153">
            <v>0</v>
          </cell>
          <cell r="AN8153">
            <v>0</v>
          </cell>
          <cell r="AO8153">
            <v>0</v>
          </cell>
          <cell r="AP8153">
            <v>0</v>
          </cell>
          <cell r="AQ8153">
            <v>0</v>
          </cell>
          <cell r="AR8153">
            <v>0</v>
          </cell>
          <cell r="AS8153">
            <v>0</v>
          </cell>
          <cell r="AT8153">
            <v>0</v>
          </cell>
          <cell r="AU8153">
            <v>0</v>
          </cell>
          <cell r="AV8153">
            <v>0</v>
          </cell>
          <cell r="AW8153">
            <v>0</v>
          </cell>
          <cell r="AX8153">
            <v>0</v>
          </cell>
          <cell r="AY8153">
            <v>0</v>
          </cell>
          <cell r="AZ8153">
            <v>0</v>
          </cell>
          <cell r="BA8153">
            <v>0</v>
          </cell>
          <cell r="BB8153">
            <v>0</v>
          </cell>
          <cell r="BC8153">
            <v>0</v>
          </cell>
          <cell r="BD8153">
            <v>0</v>
          </cell>
          <cell r="BE8153">
            <v>0</v>
          </cell>
          <cell r="BF8153">
            <v>0</v>
          </cell>
          <cell r="BG8153">
            <v>0</v>
          </cell>
          <cell r="BH8153">
            <v>0</v>
          </cell>
          <cell r="BI8153">
            <v>0</v>
          </cell>
          <cell r="BJ8153">
            <v>0</v>
          </cell>
        </row>
        <row r="8154">
          <cell r="A8154">
            <v>0</v>
          </cell>
          <cell r="B8154">
            <v>0</v>
          </cell>
          <cell r="C8154">
            <v>0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  <cell r="I8154">
            <v>0</v>
          </cell>
          <cell r="J8154">
            <v>0</v>
          </cell>
          <cell r="K8154">
            <v>0</v>
          </cell>
          <cell r="L8154">
            <v>0</v>
          </cell>
          <cell r="M8154">
            <v>0</v>
          </cell>
          <cell r="N8154">
            <v>0</v>
          </cell>
          <cell r="O8154">
            <v>0</v>
          </cell>
          <cell r="P8154">
            <v>0</v>
          </cell>
          <cell r="Q8154">
            <v>0</v>
          </cell>
          <cell r="R8154">
            <v>0</v>
          </cell>
          <cell r="S8154">
            <v>0</v>
          </cell>
          <cell r="T8154">
            <v>0</v>
          </cell>
          <cell r="U8154">
            <v>0</v>
          </cell>
          <cell r="V8154">
            <v>0</v>
          </cell>
          <cell r="W8154">
            <v>0</v>
          </cell>
          <cell r="X8154">
            <v>0</v>
          </cell>
          <cell r="Y8154">
            <v>0</v>
          </cell>
          <cell r="Z8154">
            <v>0</v>
          </cell>
          <cell r="AA8154">
            <v>0</v>
          </cell>
          <cell r="AB8154">
            <v>0</v>
          </cell>
          <cell r="AC8154">
            <v>0</v>
          </cell>
          <cell r="AD8154">
            <v>0</v>
          </cell>
          <cell r="AE8154">
            <v>0</v>
          </cell>
          <cell r="AF8154">
            <v>0</v>
          </cell>
          <cell r="AG8154">
            <v>0</v>
          </cell>
          <cell r="AH8154">
            <v>0</v>
          </cell>
          <cell r="AI8154">
            <v>0</v>
          </cell>
          <cell r="AJ8154">
            <v>0</v>
          </cell>
          <cell r="AK8154">
            <v>0</v>
          </cell>
          <cell r="AL8154">
            <v>0</v>
          </cell>
          <cell r="AM8154">
            <v>0</v>
          </cell>
          <cell r="AN8154">
            <v>0</v>
          </cell>
          <cell r="AO8154">
            <v>0</v>
          </cell>
          <cell r="AP8154">
            <v>0</v>
          </cell>
          <cell r="AQ8154">
            <v>0</v>
          </cell>
          <cell r="AR8154">
            <v>0</v>
          </cell>
          <cell r="AS8154">
            <v>0</v>
          </cell>
          <cell r="AT8154">
            <v>0</v>
          </cell>
          <cell r="AU8154">
            <v>0</v>
          </cell>
          <cell r="AV8154">
            <v>0</v>
          </cell>
          <cell r="AW8154">
            <v>0</v>
          </cell>
          <cell r="AX8154">
            <v>0</v>
          </cell>
          <cell r="AY8154">
            <v>0</v>
          </cell>
          <cell r="AZ8154">
            <v>0</v>
          </cell>
          <cell r="BA8154">
            <v>0</v>
          </cell>
          <cell r="BB8154">
            <v>0</v>
          </cell>
          <cell r="BC8154">
            <v>0</v>
          </cell>
          <cell r="BD8154">
            <v>0</v>
          </cell>
          <cell r="BE8154">
            <v>0</v>
          </cell>
          <cell r="BF8154">
            <v>0</v>
          </cell>
          <cell r="BG8154">
            <v>0</v>
          </cell>
          <cell r="BH8154">
            <v>0</v>
          </cell>
          <cell r="BI8154">
            <v>0</v>
          </cell>
          <cell r="BJ8154">
            <v>0</v>
          </cell>
        </row>
        <row r="8155">
          <cell r="A8155">
            <v>0</v>
          </cell>
          <cell r="B8155">
            <v>0</v>
          </cell>
          <cell r="C8155">
            <v>0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  <cell r="I8155">
            <v>0</v>
          </cell>
          <cell r="J8155">
            <v>0</v>
          </cell>
          <cell r="K8155">
            <v>0</v>
          </cell>
          <cell r="L8155">
            <v>0</v>
          </cell>
          <cell r="M8155">
            <v>0</v>
          </cell>
          <cell r="N8155">
            <v>0</v>
          </cell>
          <cell r="O8155">
            <v>0</v>
          </cell>
          <cell r="P8155">
            <v>0</v>
          </cell>
          <cell r="Q8155">
            <v>0</v>
          </cell>
          <cell r="R8155">
            <v>0</v>
          </cell>
          <cell r="S8155">
            <v>0</v>
          </cell>
          <cell r="T8155">
            <v>0</v>
          </cell>
          <cell r="U8155">
            <v>0</v>
          </cell>
          <cell r="V8155">
            <v>0</v>
          </cell>
          <cell r="W8155">
            <v>0</v>
          </cell>
          <cell r="X8155">
            <v>0</v>
          </cell>
          <cell r="Y8155">
            <v>0</v>
          </cell>
          <cell r="Z8155">
            <v>0</v>
          </cell>
          <cell r="AA8155">
            <v>0</v>
          </cell>
          <cell r="AB8155">
            <v>0</v>
          </cell>
          <cell r="AC8155">
            <v>0</v>
          </cell>
          <cell r="AD8155">
            <v>0</v>
          </cell>
          <cell r="AE8155">
            <v>0</v>
          </cell>
          <cell r="AF8155">
            <v>0</v>
          </cell>
          <cell r="AG8155">
            <v>0</v>
          </cell>
          <cell r="AH8155">
            <v>0</v>
          </cell>
          <cell r="AI8155">
            <v>0</v>
          </cell>
          <cell r="AJ8155">
            <v>0</v>
          </cell>
          <cell r="AK8155">
            <v>0</v>
          </cell>
          <cell r="AL8155">
            <v>0</v>
          </cell>
          <cell r="AM8155">
            <v>0</v>
          </cell>
          <cell r="AN8155">
            <v>0</v>
          </cell>
          <cell r="AO8155">
            <v>0</v>
          </cell>
          <cell r="AP8155">
            <v>0</v>
          </cell>
          <cell r="AQ8155">
            <v>0</v>
          </cell>
          <cell r="AR8155">
            <v>0</v>
          </cell>
          <cell r="AS8155">
            <v>0</v>
          </cell>
          <cell r="AT8155">
            <v>0</v>
          </cell>
          <cell r="AU8155">
            <v>0</v>
          </cell>
          <cell r="AV8155">
            <v>0</v>
          </cell>
          <cell r="AW8155">
            <v>0</v>
          </cell>
          <cell r="AX8155">
            <v>0</v>
          </cell>
          <cell r="AY8155">
            <v>0</v>
          </cell>
          <cell r="AZ8155">
            <v>0</v>
          </cell>
          <cell r="BA8155">
            <v>0</v>
          </cell>
          <cell r="BB8155">
            <v>0</v>
          </cell>
          <cell r="BC8155">
            <v>0</v>
          </cell>
          <cell r="BD8155">
            <v>0</v>
          </cell>
          <cell r="BE8155">
            <v>0</v>
          </cell>
          <cell r="BF8155">
            <v>0</v>
          </cell>
          <cell r="BG8155">
            <v>0</v>
          </cell>
          <cell r="BH8155">
            <v>0</v>
          </cell>
          <cell r="BI8155">
            <v>0</v>
          </cell>
          <cell r="BJ8155">
            <v>0</v>
          </cell>
        </row>
        <row r="8156">
          <cell r="A8156">
            <v>0</v>
          </cell>
          <cell r="B8156">
            <v>0</v>
          </cell>
          <cell r="C8156">
            <v>0</v>
          </cell>
          <cell r="D8156">
            <v>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  <cell r="I8156">
            <v>0</v>
          </cell>
          <cell r="J8156">
            <v>0</v>
          </cell>
          <cell r="K8156">
            <v>0</v>
          </cell>
          <cell r="L8156">
            <v>0</v>
          </cell>
          <cell r="M8156">
            <v>0</v>
          </cell>
          <cell r="N8156">
            <v>0</v>
          </cell>
          <cell r="O8156">
            <v>0</v>
          </cell>
          <cell r="P8156">
            <v>0</v>
          </cell>
          <cell r="Q8156">
            <v>0</v>
          </cell>
          <cell r="R8156">
            <v>0</v>
          </cell>
          <cell r="S8156">
            <v>0</v>
          </cell>
          <cell r="T8156">
            <v>0</v>
          </cell>
          <cell r="U8156">
            <v>0</v>
          </cell>
          <cell r="V8156">
            <v>0</v>
          </cell>
          <cell r="W8156">
            <v>0</v>
          </cell>
          <cell r="X8156">
            <v>0</v>
          </cell>
          <cell r="Y8156">
            <v>0</v>
          </cell>
          <cell r="Z8156">
            <v>0</v>
          </cell>
          <cell r="AA8156">
            <v>0</v>
          </cell>
          <cell r="AB8156">
            <v>0</v>
          </cell>
          <cell r="AC8156">
            <v>0</v>
          </cell>
          <cell r="AD8156">
            <v>0</v>
          </cell>
          <cell r="AE8156">
            <v>0</v>
          </cell>
          <cell r="AF8156">
            <v>0</v>
          </cell>
          <cell r="AG8156">
            <v>0</v>
          </cell>
          <cell r="AH8156">
            <v>0</v>
          </cell>
          <cell r="AI8156">
            <v>0</v>
          </cell>
          <cell r="AJ8156">
            <v>0</v>
          </cell>
          <cell r="AK8156">
            <v>0</v>
          </cell>
          <cell r="AL8156">
            <v>0</v>
          </cell>
          <cell r="AM8156">
            <v>0</v>
          </cell>
          <cell r="AN8156">
            <v>0</v>
          </cell>
          <cell r="AO8156">
            <v>0</v>
          </cell>
          <cell r="AP8156">
            <v>0</v>
          </cell>
          <cell r="AQ8156">
            <v>0</v>
          </cell>
          <cell r="AR8156">
            <v>0</v>
          </cell>
          <cell r="AS8156">
            <v>0</v>
          </cell>
          <cell r="AT8156">
            <v>0</v>
          </cell>
          <cell r="AU8156">
            <v>0</v>
          </cell>
          <cell r="AV8156">
            <v>0</v>
          </cell>
          <cell r="AW8156">
            <v>0</v>
          </cell>
          <cell r="AX8156">
            <v>0</v>
          </cell>
          <cell r="AY8156">
            <v>0</v>
          </cell>
          <cell r="AZ8156">
            <v>0</v>
          </cell>
          <cell r="BA8156">
            <v>0</v>
          </cell>
          <cell r="BB8156">
            <v>0</v>
          </cell>
          <cell r="BC8156">
            <v>0</v>
          </cell>
          <cell r="BD8156">
            <v>0</v>
          </cell>
          <cell r="BE8156">
            <v>0</v>
          </cell>
          <cell r="BF8156">
            <v>0</v>
          </cell>
          <cell r="BG8156">
            <v>0</v>
          </cell>
          <cell r="BH8156">
            <v>0</v>
          </cell>
          <cell r="BI8156">
            <v>0</v>
          </cell>
          <cell r="BJ8156">
            <v>0</v>
          </cell>
        </row>
        <row r="8157">
          <cell r="A8157">
            <v>0</v>
          </cell>
          <cell r="B8157">
            <v>0</v>
          </cell>
          <cell r="C8157">
            <v>0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  <cell r="I8157">
            <v>0</v>
          </cell>
          <cell r="J8157">
            <v>0</v>
          </cell>
          <cell r="K8157">
            <v>0</v>
          </cell>
          <cell r="L8157">
            <v>0</v>
          </cell>
          <cell r="M8157">
            <v>0</v>
          </cell>
          <cell r="N8157">
            <v>0</v>
          </cell>
          <cell r="O8157">
            <v>0</v>
          </cell>
          <cell r="P8157">
            <v>0</v>
          </cell>
          <cell r="Q8157">
            <v>0</v>
          </cell>
          <cell r="R8157">
            <v>0</v>
          </cell>
          <cell r="S8157">
            <v>0</v>
          </cell>
          <cell r="T8157">
            <v>0</v>
          </cell>
          <cell r="U8157">
            <v>0</v>
          </cell>
          <cell r="V8157">
            <v>0</v>
          </cell>
          <cell r="W8157">
            <v>0</v>
          </cell>
          <cell r="X8157">
            <v>0</v>
          </cell>
          <cell r="Y8157">
            <v>0</v>
          </cell>
          <cell r="Z8157">
            <v>0</v>
          </cell>
          <cell r="AA8157">
            <v>0</v>
          </cell>
          <cell r="AB8157">
            <v>0</v>
          </cell>
          <cell r="AC8157">
            <v>0</v>
          </cell>
          <cell r="AD8157">
            <v>0</v>
          </cell>
          <cell r="AE8157">
            <v>0</v>
          </cell>
          <cell r="AF8157">
            <v>0</v>
          </cell>
          <cell r="AG8157">
            <v>0</v>
          </cell>
          <cell r="AH8157">
            <v>0</v>
          </cell>
          <cell r="AI8157">
            <v>0</v>
          </cell>
          <cell r="AJ8157">
            <v>0</v>
          </cell>
          <cell r="AK8157">
            <v>0</v>
          </cell>
          <cell r="AL8157">
            <v>0</v>
          </cell>
          <cell r="AM8157">
            <v>0</v>
          </cell>
          <cell r="AN8157">
            <v>0</v>
          </cell>
          <cell r="AO8157">
            <v>0</v>
          </cell>
          <cell r="AP8157">
            <v>0</v>
          </cell>
          <cell r="AQ8157">
            <v>0</v>
          </cell>
          <cell r="AR8157">
            <v>0</v>
          </cell>
          <cell r="AS8157">
            <v>0</v>
          </cell>
          <cell r="AT8157">
            <v>0</v>
          </cell>
          <cell r="AU8157">
            <v>0</v>
          </cell>
          <cell r="AV8157">
            <v>0</v>
          </cell>
          <cell r="AW8157">
            <v>0</v>
          </cell>
          <cell r="AX8157">
            <v>0</v>
          </cell>
          <cell r="AY8157">
            <v>0</v>
          </cell>
          <cell r="AZ8157">
            <v>0</v>
          </cell>
          <cell r="BA8157">
            <v>0</v>
          </cell>
          <cell r="BB8157">
            <v>0</v>
          </cell>
          <cell r="BC8157">
            <v>0</v>
          </cell>
          <cell r="BD8157">
            <v>0</v>
          </cell>
          <cell r="BE8157">
            <v>0</v>
          </cell>
          <cell r="BF8157">
            <v>0</v>
          </cell>
          <cell r="BG8157">
            <v>0</v>
          </cell>
          <cell r="BH8157">
            <v>0</v>
          </cell>
          <cell r="BI8157">
            <v>0</v>
          </cell>
          <cell r="BJ8157">
            <v>0</v>
          </cell>
        </row>
        <row r="8158">
          <cell r="A8158">
            <v>0</v>
          </cell>
          <cell r="B8158">
            <v>0</v>
          </cell>
          <cell r="C8158">
            <v>0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  <cell r="I8158">
            <v>0</v>
          </cell>
          <cell r="J8158">
            <v>0</v>
          </cell>
          <cell r="K8158">
            <v>0</v>
          </cell>
          <cell r="L8158">
            <v>0</v>
          </cell>
          <cell r="M8158">
            <v>0</v>
          </cell>
          <cell r="N8158">
            <v>0</v>
          </cell>
          <cell r="O8158">
            <v>0</v>
          </cell>
          <cell r="P8158">
            <v>0</v>
          </cell>
          <cell r="Q8158">
            <v>0</v>
          </cell>
          <cell r="R8158">
            <v>0</v>
          </cell>
          <cell r="S8158">
            <v>0</v>
          </cell>
          <cell r="T8158">
            <v>0</v>
          </cell>
          <cell r="U8158">
            <v>0</v>
          </cell>
          <cell r="V8158">
            <v>0</v>
          </cell>
          <cell r="W8158">
            <v>0</v>
          </cell>
          <cell r="X8158">
            <v>0</v>
          </cell>
          <cell r="Y8158">
            <v>0</v>
          </cell>
          <cell r="Z8158">
            <v>0</v>
          </cell>
          <cell r="AA8158">
            <v>0</v>
          </cell>
          <cell r="AB8158">
            <v>0</v>
          </cell>
          <cell r="AC8158">
            <v>0</v>
          </cell>
          <cell r="AD8158">
            <v>0</v>
          </cell>
          <cell r="AE8158">
            <v>0</v>
          </cell>
          <cell r="AF8158">
            <v>0</v>
          </cell>
          <cell r="AG8158">
            <v>0</v>
          </cell>
          <cell r="AH8158">
            <v>0</v>
          </cell>
          <cell r="AI8158">
            <v>0</v>
          </cell>
          <cell r="AJ8158">
            <v>0</v>
          </cell>
          <cell r="AK8158">
            <v>0</v>
          </cell>
          <cell r="AL8158">
            <v>0</v>
          </cell>
          <cell r="AM8158">
            <v>0</v>
          </cell>
          <cell r="AN8158">
            <v>0</v>
          </cell>
          <cell r="AO8158">
            <v>0</v>
          </cell>
          <cell r="AP8158">
            <v>0</v>
          </cell>
          <cell r="AQ8158">
            <v>0</v>
          </cell>
          <cell r="AR8158">
            <v>0</v>
          </cell>
          <cell r="AS8158">
            <v>0</v>
          </cell>
          <cell r="AT8158">
            <v>0</v>
          </cell>
          <cell r="AU8158">
            <v>0</v>
          </cell>
          <cell r="AV8158">
            <v>0</v>
          </cell>
          <cell r="AW8158">
            <v>0</v>
          </cell>
          <cell r="AX8158">
            <v>0</v>
          </cell>
          <cell r="AY8158">
            <v>0</v>
          </cell>
          <cell r="AZ8158">
            <v>0</v>
          </cell>
          <cell r="BA8158">
            <v>0</v>
          </cell>
          <cell r="BB8158">
            <v>0</v>
          </cell>
          <cell r="BC8158">
            <v>0</v>
          </cell>
          <cell r="BD8158">
            <v>0</v>
          </cell>
          <cell r="BE8158">
            <v>0</v>
          </cell>
          <cell r="BF8158">
            <v>0</v>
          </cell>
          <cell r="BG8158">
            <v>0</v>
          </cell>
          <cell r="BH8158">
            <v>0</v>
          </cell>
          <cell r="BI8158">
            <v>0</v>
          </cell>
          <cell r="BJ8158">
            <v>0</v>
          </cell>
        </row>
        <row r="8159">
          <cell r="A8159">
            <v>0</v>
          </cell>
          <cell r="B8159">
            <v>0</v>
          </cell>
          <cell r="C8159">
            <v>0</v>
          </cell>
          <cell r="D8159">
            <v>0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  <cell r="I8159">
            <v>0</v>
          </cell>
          <cell r="J8159">
            <v>0</v>
          </cell>
          <cell r="K8159">
            <v>0</v>
          </cell>
          <cell r="L8159">
            <v>0</v>
          </cell>
          <cell r="M8159">
            <v>0</v>
          </cell>
          <cell r="N8159">
            <v>0</v>
          </cell>
          <cell r="O8159">
            <v>0</v>
          </cell>
          <cell r="P8159">
            <v>0</v>
          </cell>
          <cell r="Q8159">
            <v>0</v>
          </cell>
          <cell r="R8159">
            <v>0</v>
          </cell>
          <cell r="S8159">
            <v>0</v>
          </cell>
          <cell r="T8159">
            <v>0</v>
          </cell>
          <cell r="U8159">
            <v>0</v>
          </cell>
          <cell r="V8159">
            <v>0</v>
          </cell>
          <cell r="W8159">
            <v>0</v>
          </cell>
          <cell r="X8159">
            <v>0</v>
          </cell>
          <cell r="Y8159">
            <v>0</v>
          </cell>
          <cell r="Z8159">
            <v>0</v>
          </cell>
          <cell r="AA8159">
            <v>0</v>
          </cell>
          <cell r="AB8159">
            <v>0</v>
          </cell>
          <cell r="AC8159">
            <v>0</v>
          </cell>
          <cell r="AD8159">
            <v>0</v>
          </cell>
          <cell r="AE8159">
            <v>0</v>
          </cell>
          <cell r="AF8159">
            <v>0</v>
          </cell>
          <cell r="AG8159">
            <v>0</v>
          </cell>
          <cell r="AH8159">
            <v>0</v>
          </cell>
          <cell r="AI8159">
            <v>0</v>
          </cell>
          <cell r="AJ8159">
            <v>0</v>
          </cell>
          <cell r="AK8159">
            <v>0</v>
          </cell>
          <cell r="AL8159">
            <v>0</v>
          </cell>
          <cell r="AM8159">
            <v>0</v>
          </cell>
          <cell r="AN8159">
            <v>0</v>
          </cell>
          <cell r="AO8159">
            <v>0</v>
          </cell>
          <cell r="AP8159">
            <v>0</v>
          </cell>
          <cell r="AQ8159">
            <v>0</v>
          </cell>
          <cell r="AR8159">
            <v>0</v>
          </cell>
          <cell r="AS8159">
            <v>0</v>
          </cell>
          <cell r="AT8159">
            <v>0</v>
          </cell>
          <cell r="AU8159">
            <v>0</v>
          </cell>
          <cell r="AV8159">
            <v>0</v>
          </cell>
          <cell r="AW8159">
            <v>0</v>
          </cell>
          <cell r="AX8159">
            <v>0</v>
          </cell>
          <cell r="AY8159">
            <v>0</v>
          </cell>
          <cell r="AZ8159">
            <v>0</v>
          </cell>
          <cell r="BA8159">
            <v>0</v>
          </cell>
          <cell r="BB8159">
            <v>0</v>
          </cell>
          <cell r="BC8159">
            <v>0</v>
          </cell>
          <cell r="BD8159">
            <v>0</v>
          </cell>
          <cell r="BE8159">
            <v>0</v>
          </cell>
          <cell r="BF8159">
            <v>0</v>
          </cell>
          <cell r="BG8159">
            <v>0</v>
          </cell>
          <cell r="BH8159">
            <v>0</v>
          </cell>
          <cell r="BI8159">
            <v>0</v>
          </cell>
          <cell r="BJ8159">
            <v>0</v>
          </cell>
        </row>
        <row r="8160">
          <cell r="A8160">
            <v>0</v>
          </cell>
          <cell r="B8160">
            <v>0</v>
          </cell>
          <cell r="C8160">
            <v>0</v>
          </cell>
          <cell r="D8160">
            <v>0</v>
          </cell>
          <cell r="E8160">
            <v>0</v>
          </cell>
          <cell r="F8160">
            <v>0</v>
          </cell>
          <cell r="G8160">
            <v>0</v>
          </cell>
          <cell r="H8160">
            <v>0</v>
          </cell>
          <cell r="I8160">
            <v>0</v>
          </cell>
          <cell r="J8160">
            <v>0</v>
          </cell>
          <cell r="K8160">
            <v>0</v>
          </cell>
          <cell r="L8160">
            <v>0</v>
          </cell>
          <cell r="M8160">
            <v>0</v>
          </cell>
          <cell r="N8160">
            <v>0</v>
          </cell>
          <cell r="O8160">
            <v>0</v>
          </cell>
          <cell r="P8160">
            <v>0</v>
          </cell>
          <cell r="Q8160">
            <v>0</v>
          </cell>
          <cell r="R8160">
            <v>0</v>
          </cell>
          <cell r="S8160">
            <v>0</v>
          </cell>
          <cell r="T8160">
            <v>0</v>
          </cell>
          <cell r="U8160">
            <v>0</v>
          </cell>
          <cell r="V8160">
            <v>0</v>
          </cell>
          <cell r="W8160">
            <v>0</v>
          </cell>
          <cell r="X8160">
            <v>0</v>
          </cell>
          <cell r="Y8160">
            <v>0</v>
          </cell>
          <cell r="Z8160">
            <v>0</v>
          </cell>
          <cell r="AA8160">
            <v>0</v>
          </cell>
          <cell r="AB8160">
            <v>0</v>
          </cell>
          <cell r="AC8160">
            <v>0</v>
          </cell>
          <cell r="AD8160">
            <v>0</v>
          </cell>
          <cell r="AE8160">
            <v>0</v>
          </cell>
          <cell r="AF8160">
            <v>0</v>
          </cell>
          <cell r="AG8160">
            <v>0</v>
          </cell>
          <cell r="AH8160">
            <v>0</v>
          </cell>
          <cell r="AI8160">
            <v>0</v>
          </cell>
          <cell r="AJ8160">
            <v>0</v>
          </cell>
          <cell r="AK8160">
            <v>0</v>
          </cell>
          <cell r="AL8160">
            <v>0</v>
          </cell>
          <cell r="AM8160">
            <v>0</v>
          </cell>
          <cell r="AN8160">
            <v>0</v>
          </cell>
          <cell r="AO8160">
            <v>0</v>
          </cell>
          <cell r="AP8160">
            <v>0</v>
          </cell>
          <cell r="AQ8160">
            <v>0</v>
          </cell>
          <cell r="AR8160">
            <v>0</v>
          </cell>
          <cell r="AS8160">
            <v>0</v>
          </cell>
          <cell r="AT8160">
            <v>0</v>
          </cell>
          <cell r="AU8160">
            <v>0</v>
          </cell>
          <cell r="AV8160">
            <v>0</v>
          </cell>
          <cell r="AW8160">
            <v>0</v>
          </cell>
          <cell r="AX8160">
            <v>0</v>
          </cell>
          <cell r="AY8160">
            <v>0</v>
          </cell>
          <cell r="AZ8160">
            <v>0</v>
          </cell>
          <cell r="BA8160">
            <v>0</v>
          </cell>
          <cell r="BB8160">
            <v>0</v>
          </cell>
          <cell r="BC8160">
            <v>0</v>
          </cell>
          <cell r="BD8160">
            <v>0</v>
          </cell>
          <cell r="BE8160">
            <v>0</v>
          </cell>
          <cell r="BF8160">
            <v>0</v>
          </cell>
          <cell r="BG8160">
            <v>0</v>
          </cell>
          <cell r="BH8160">
            <v>0</v>
          </cell>
          <cell r="BI8160">
            <v>0</v>
          </cell>
          <cell r="BJ8160">
            <v>0</v>
          </cell>
        </row>
        <row r="8161">
          <cell r="A8161">
            <v>0</v>
          </cell>
          <cell r="B8161">
            <v>0</v>
          </cell>
          <cell r="C8161">
            <v>0</v>
          </cell>
          <cell r="D8161">
            <v>0</v>
          </cell>
          <cell r="E8161">
            <v>0</v>
          </cell>
          <cell r="F8161">
            <v>0</v>
          </cell>
          <cell r="G8161">
            <v>0</v>
          </cell>
          <cell r="H8161">
            <v>0</v>
          </cell>
          <cell r="I8161">
            <v>0</v>
          </cell>
          <cell r="J8161">
            <v>0</v>
          </cell>
          <cell r="K8161">
            <v>0</v>
          </cell>
          <cell r="L8161">
            <v>0</v>
          </cell>
          <cell r="M8161">
            <v>0</v>
          </cell>
          <cell r="N8161">
            <v>0</v>
          </cell>
          <cell r="O8161">
            <v>0</v>
          </cell>
          <cell r="P8161">
            <v>0</v>
          </cell>
          <cell r="Q8161">
            <v>0</v>
          </cell>
          <cell r="R8161">
            <v>0</v>
          </cell>
          <cell r="S8161">
            <v>0</v>
          </cell>
          <cell r="T8161">
            <v>0</v>
          </cell>
          <cell r="U8161">
            <v>0</v>
          </cell>
          <cell r="V8161">
            <v>0</v>
          </cell>
          <cell r="W8161">
            <v>0</v>
          </cell>
          <cell r="X8161">
            <v>0</v>
          </cell>
          <cell r="Y8161">
            <v>0</v>
          </cell>
          <cell r="Z8161">
            <v>0</v>
          </cell>
          <cell r="AA8161">
            <v>0</v>
          </cell>
          <cell r="AB8161">
            <v>0</v>
          </cell>
          <cell r="AC8161">
            <v>0</v>
          </cell>
          <cell r="AD8161">
            <v>0</v>
          </cell>
          <cell r="AE8161">
            <v>0</v>
          </cell>
          <cell r="AF8161">
            <v>0</v>
          </cell>
          <cell r="AG8161">
            <v>0</v>
          </cell>
          <cell r="AH8161">
            <v>0</v>
          </cell>
          <cell r="AI8161">
            <v>0</v>
          </cell>
          <cell r="AJ8161">
            <v>0</v>
          </cell>
          <cell r="AK8161">
            <v>0</v>
          </cell>
          <cell r="AL8161">
            <v>0</v>
          </cell>
          <cell r="AM8161">
            <v>0</v>
          </cell>
          <cell r="AN8161">
            <v>0</v>
          </cell>
          <cell r="AO8161">
            <v>0</v>
          </cell>
          <cell r="AP8161">
            <v>0</v>
          </cell>
          <cell r="AQ8161">
            <v>0</v>
          </cell>
          <cell r="AR8161">
            <v>0</v>
          </cell>
          <cell r="AS8161">
            <v>0</v>
          </cell>
          <cell r="AT8161">
            <v>0</v>
          </cell>
          <cell r="AU8161">
            <v>0</v>
          </cell>
          <cell r="AV8161">
            <v>0</v>
          </cell>
          <cell r="AW8161">
            <v>0</v>
          </cell>
          <cell r="AX8161">
            <v>0</v>
          </cell>
          <cell r="AY8161">
            <v>0</v>
          </cell>
          <cell r="AZ8161">
            <v>0</v>
          </cell>
          <cell r="BA8161">
            <v>0</v>
          </cell>
          <cell r="BB8161">
            <v>0</v>
          </cell>
          <cell r="BC8161">
            <v>0</v>
          </cell>
          <cell r="BD8161">
            <v>0</v>
          </cell>
          <cell r="BE8161">
            <v>0</v>
          </cell>
          <cell r="BF8161">
            <v>0</v>
          </cell>
          <cell r="BG8161">
            <v>0</v>
          </cell>
          <cell r="BH8161">
            <v>0</v>
          </cell>
          <cell r="BI8161">
            <v>0</v>
          </cell>
          <cell r="BJ8161">
            <v>0</v>
          </cell>
        </row>
        <row r="8162">
          <cell r="A8162">
            <v>0</v>
          </cell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0</v>
          </cell>
          <cell r="H8162">
            <v>0</v>
          </cell>
          <cell r="I8162">
            <v>0</v>
          </cell>
          <cell r="J8162">
            <v>0</v>
          </cell>
          <cell r="K8162">
            <v>0</v>
          </cell>
          <cell r="L8162">
            <v>0</v>
          </cell>
          <cell r="M8162">
            <v>0</v>
          </cell>
          <cell r="N8162">
            <v>0</v>
          </cell>
          <cell r="O8162">
            <v>0</v>
          </cell>
          <cell r="P8162">
            <v>0</v>
          </cell>
          <cell r="Q8162">
            <v>0</v>
          </cell>
          <cell r="R8162">
            <v>0</v>
          </cell>
          <cell r="S8162">
            <v>0</v>
          </cell>
          <cell r="T8162">
            <v>0</v>
          </cell>
          <cell r="U8162">
            <v>0</v>
          </cell>
          <cell r="V8162">
            <v>0</v>
          </cell>
          <cell r="W8162">
            <v>0</v>
          </cell>
          <cell r="X8162">
            <v>0</v>
          </cell>
          <cell r="Y8162">
            <v>0</v>
          </cell>
          <cell r="Z8162">
            <v>0</v>
          </cell>
          <cell r="AA8162">
            <v>0</v>
          </cell>
          <cell r="AB8162">
            <v>0</v>
          </cell>
          <cell r="AC8162">
            <v>0</v>
          </cell>
          <cell r="AD8162">
            <v>0</v>
          </cell>
          <cell r="AE8162">
            <v>0</v>
          </cell>
          <cell r="AF8162">
            <v>0</v>
          </cell>
          <cell r="AG8162">
            <v>0</v>
          </cell>
          <cell r="AH8162">
            <v>0</v>
          </cell>
          <cell r="AI8162">
            <v>0</v>
          </cell>
          <cell r="AJ8162">
            <v>0</v>
          </cell>
          <cell r="AK8162">
            <v>0</v>
          </cell>
          <cell r="AL8162">
            <v>0</v>
          </cell>
          <cell r="AM8162">
            <v>0</v>
          </cell>
          <cell r="AN8162">
            <v>0</v>
          </cell>
          <cell r="AO8162">
            <v>0</v>
          </cell>
          <cell r="AP8162">
            <v>0</v>
          </cell>
          <cell r="AQ8162">
            <v>0</v>
          </cell>
          <cell r="AR8162">
            <v>0</v>
          </cell>
          <cell r="AS8162">
            <v>0</v>
          </cell>
          <cell r="AT8162">
            <v>0</v>
          </cell>
          <cell r="AU8162">
            <v>0</v>
          </cell>
          <cell r="AV8162">
            <v>0</v>
          </cell>
          <cell r="AW8162">
            <v>0</v>
          </cell>
          <cell r="AX8162">
            <v>0</v>
          </cell>
          <cell r="AY8162">
            <v>0</v>
          </cell>
          <cell r="AZ8162">
            <v>0</v>
          </cell>
          <cell r="BA8162">
            <v>0</v>
          </cell>
          <cell r="BB8162">
            <v>0</v>
          </cell>
          <cell r="BC8162">
            <v>0</v>
          </cell>
          <cell r="BD8162">
            <v>0</v>
          </cell>
          <cell r="BE8162">
            <v>0</v>
          </cell>
          <cell r="BF8162">
            <v>0</v>
          </cell>
          <cell r="BG8162">
            <v>0</v>
          </cell>
          <cell r="BH8162">
            <v>0</v>
          </cell>
          <cell r="BI8162">
            <v>0</v>
          </cell>
          <cell r="BJ8162">
            <v>0</v>
          </cell>
        </row>
        <row r="8163">
          <cell r="A8163">
            <v>0</v>
          </cell>
          <cell r="B8163">
            <v>0</v>
          </cell>
          <cell r="C8163">
            <v>0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  <cell r="I8163">
            <v>0</v>
          </cell>
          <cell r="J8163">
            <v>0</v>
          </cell>
          <cell r="K8163">
            <v>0</v>
          </cell>
          <cell r="L8163">
            <v>0</v>
          </cell>
          <cell r="M8163">
            <v>0</v>
          </cell>
          <cell r="N8163">
            <v>0</v>
          </cell>
          <cell r="O8163">
            <v>0</v>
          </cell>
          <cell r="P8163">
            <v>0</v>
          </cell>
          <cell r="Q8163">
            <v>0</v>
          </cell>
          <cell r="R8163">
            <v>0</v>
          </cell>
          <cell r="S8163">
            <v>0</v>
          </cell>
          <cell r="T8163">
            <v>0</v>
          </cell>
          <cell r="U8163">
            <v>0</v>
          </cell>
          <cell r="V8163">
            <v>0</v>
          </cell>
          <cell r="W8163">
            <v>0</v>
          </cell>
          <cell r="X8163">
            <v>0</v>
          </cell>
          <cell r="Y8163">
            <v>0</v>
          </cell>
          <cell r="Z8163">
            <v>0</v>
          </cell>
          <cell r="AA8163">
            <v>0</v>
          </cell>
          <cell r="AB8163">
            <v>0</v>
          </cell>
          <cell r="AC8163">
            <v>0</v>
          </cell>
          <cell r="AD8163">
            <v>0</v>
          </cell>
          <cell r="AE8163">
            <v>0</v>
          </cell>
          <cell r="AF8163">
            <v>0</v>
          </cell>
          <cell r="AG8163">
            <v>0</v>
          </cell>
          <cell r="AH8163">
            <v>0</v>
          </cell>
          <cell r="AI8163">
            <v>0</v>
          </cell>
          <cell r="AJ8163">
            <v>0</v>
          </cell>
          <cell r="AK8163">
            <v>0</v>
          </cell>
          <cell r="AL8163">
            <v>0</v>
          </cell>
          <cell r="AM8163">
            <v>0</v>
          </cell>
          <cell r="AN8163">
            <v>0</v>
          </cell>
          <cell r="AO8163">
            <v>0</v>
          </cell>
          <cell r="AP8163">
            <v>0</v>
          </cell>
          <cell r="AQ8163">
            <v>0</v>
          </cell>
          <cell r="AR8163">
            <v>0</v>
          </cell>
          <cell r="AS8163">
            <v>0</v>
          </cell>
          <cell r="AT8163">
            <v>0</v>
          </cell>
          <cell r="AU8163">
            <v>0</v>
          </cell>
          <cell r="AV8163">
            <v>0</v>
          </cell>
          <cell r="AW8163">
            <v>0</v>
          </cell>
          <cell r="AX8163">
            <v>0</v>
          </cell>
          <cell r="AY8163">
            <v>0</v>
          </cell>
          <cell r="AZ8163">
            <v>0</v>
          </cell>
          <cell r="BA8163">
            <v>0</v>
          </cell>
          <cell r="BB8163">
            <v>0</v>
          </cell>
          <cell r="BC8163">
            <v>0</v>
          </cell>
          <cell r="BD8163">
            <v>0</v>
          </cell>
          <cell r="BE8163">
            <v>0</v>
          </cell>
          <cell r="BF8163">
            <v>0</v>
          </cell>
          <cell r="BG8163">
            <v>0</v>
          </cell>
          <cell r="BH8163">
            <v>0</v>
          </cell>
          <cell r="BI8163">
            <v>0</v>
          </cell>
          <cell r="BJ8163">
            <v>0</v>
          </cell>
        </row>
        <row r="8164">
          <cell r="A8164">
            <v>0</v>
          </cell>
          <cell r="B8164">
            <v>0</v>
          </cell>
          <cell r="C8164">
            <v>0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  <cell r="I8164">
            <v>0</v>
          </cell>
          <cell r="J8164">
            <v>0</v>
          </cell>
          <cell r="K8164">
            <v>0</v>
          </cell>
          <cell r="L8164">
            <v>0</v>
          </cell>
          <cell r="M8164">
            <v>0</v>
          </cell>
          <cell r="N8164">
            <v>0</v>
          </cell>
          <cell r="O8164">
            <v>0</v>
          </cell>
          <cell r="P8164">
            <v>0</v>
          </cell>
          <cell r="Q8164">
            <v>0</v>
          </cell>
          <cell r="R8164">
            <v>0</v>
          </cell>
          <cell r="S8164">
            <v>0</v>
          </cell>
          <cell r="T8164">
            <v>0</v>
          </cell>
          <cell r="U8164">
            <v>0</v>
          </cell>
          <cell r="V8164">
            <v>0</v>
          </cell>
          <cell r="W8164">
            <v>0</v>
          </cell>
          <cell r="X8164">
            <v>0</v>
          </cell>
          <cell r="Y8164">
            <v>0</v>
          </cell>
          <cell r="Z8164">
            <v>0</v>
          </cell>
          <cell r="AA8164">
            <v>0</v>
          </cell>
          <cell r="AB8164">
            <v>0</v>
          </cell>
          <cell r="AC8164">
            <v>0</v>
          </cell>
          <cell r="AD8164">
            <v>0</v>
          </cell>
          <cell r="AE8164">
            <v>0</v>
          </cell>
          <cell r="AF8164">
            <v>0</v>
          </cell>
          <cell r="AG8164">
            <v>0</v>
          </cell>
          <cell r="AH8164">
            <v>0</v>
          </cell>
          <cell r="AI8164">
            <v>0</v>
          </cell>
          <cell r="AJ8164">
            <v>0</v>
          </cell>
          <cell r="AK8164">
            <v>0</v>
          </cell>
          <cell r="AL8164">
            <v>0</v>
          </cell>
          <cell r="AM8164">
            <v>0</v>
          </cell>
          <cell r="AN8164">
            <v>0</v>
          </cell>
          <cell r="AO8164">
            <v>0</v>
          </cell>
          <cell r="AP8164">
            <v>0</v>
          </cell>
          <cell r="AQ8164">
            <v>0</v>
          </cell>
          <cell r="AR8164">
            <v>0</v>
          </cell>
          <cell r="AS8164">
            <v>0</v>
          </cell>
          <cell r="AT8164">
            <v>0</v>
          </cell>
          <cell r="AU8164">
            <v>0</v>
          </cell>
          <cell r="AV8164">
            <v>0</v>
          </cell>
          <cell r="AW8164">
            <v>0</v>
          </cell>
          <cell r="AX8164">
            <v>0</v>
          </cell>
          <cell r="AY8164">
            <v>0</v>
          </cell>
          <cell r="AZ8164">
            <v>0</v>
          </cell>
          <cell r="BA8164">
            <v>0</v>
          </cell>
          <cell r="BB8164">
            <v>0</v>
          </cell>
          <cell r="BC8164">
            <v>0</v>
          </cell>
          <cell r="BD8164">
            <v>0</v>
          </cell>
          <cell r="BE8164">
            <v>0</v>
          </cell>
          <cell r="BF8164">
            <v>0</v>
          </cell>
          <cell r="BG8164">
            <v>0</v>
          </cell>
          <cell r="BH8164">
            <v>0</v>
          </cell>
          <cell r="BI8164">
            <v>0</v>
          </cell>
          <cell r="BJ8164">
            <v>0</v>
          </cell>
        </row>
        <row r="8165">
          <cell r="A8165">
            <v>0</v>
          </cell>
          <cell r="B8165">
            <v>0</v>
          </cell>
          <cell r="C8165">
            <v>0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  <cell r="I8165">
            <v>0</v>
          </cell>
          <cell r="J8165">
            <v>0</v>
          </cell>
          <cell r="K8165">
            <v>0</v>
          </cell>
          <cell r="L8165">
            <v>0</v>
          </cell>
          <cell r="M8165">
            <v>0</v>
          </cell>
          <cell r="N8165">
            <v>0</v>
          </cell>
          <cell r="O8165">
            <v>0</v>
          </cell>
          <cell r="P8165">
            <v>0</v>
          </cell>
          <cell r="Q8165">
            <v>0</v>
          </cell>
          <cell r="R8165">
            <v>0</v>
          </cell>
          <cell r="S8165">
            <v>0</v>
          </cell>
          <cell r="T8165">
            <v>0</v>
          </cell>
          <cell r="U8165">
            <v>0</v>
          </cell>
          <cell r="V8165">
            <v>0</v>
          </cell>
          <cell r="W8165">
            <v>0</v>
          </cell>
          <cell r="X8165">
            <v>0</v>
          </cell>
          <cell r="Y8165">
            <v>0</v>
          </cell>
          <cell r="Z8165">
            <v>0</v>
          </cell>
          <cell r="AA8165">
            <v>0</v>
          </cell>
          <cell r="AB8165">
            <v>0</v>
          </cell>
          <cell r="AC8165">
            <v>0</v>
          </cell>
          <cell r="AD8165">
            <v>0</v>
          </cell>
          <cell r="AE8165">
            <v>0</v>
          </cell>
          <cell r="AF8165">
            <v>0</v>
          </cell>
          <cell r="AG8165">
            <v>0</v>
          </cell>
          <cell r="AH8165">
            <v>0</v>
          </cell>
          <cell r="AI8165">
            <v>0</v>
          </cell>
          <cell r="AJ8165">
            <v>0</v>
          </cell>
          <cell r="AK8165">
            <v>0</v>
          </cell>
          <cell r="AL8165">
            <v>0</v>
          </cell>
          <cell r="AM8165">
            <v>0</v>
          </cell>
          <cell r="AN8165">
            <v>0</v>
          </cell>
          <cell r="AO8165">
            <v>0</v>
          </cell>
          <cell r="AP8165">
            <v>0</v>
          </cell>
          <cell r="AQ8165">
            <v>0</v>
          </cell>
          <cell r="AR8165">
            <v>0</v>
          </cell>
          <cell r="AS8165">
            <v>0</v>
          </cell>
          <cell r="AT8165">
            <v>0</v>
          </cell>
          <cell r="AU8165">
            <v>0</v>
          </cell>
          <cell r="AV8165">
            <v>0</v>
          </cell>
          <cell r="AW8165">
            <v>0</v>
          </cell>
          <cell r="AX8165">
            <v>0</v>
          </cell>
          <cell r="AY8165">
            <v>0</v>
          </cell>
          <cell r="AZ8165">
            <v>0</v>
          </cell>
          <cell r="BA8165">
            <v>0</v>
          </cell>
          <cell r="BB8165">
            <v>0</v>
          </cell>
          <cell r="BC8165">
            <v>0</v>
          </cell>
          <cell r="BD8165">
            <v>0</v>
          </cell>
          <cell r="BE8165">
            <v>0</v>
          </cell>
          <cell r="BF8165">
            <v>0</v>
          </cell>
          <cell r="BG8165">
            <v>0</v>
          </cell>
          <cell r="BH8165">
            <v>0</v>
          </cell>
          <cell r="BI8165">
            <v>0</v>
          </cell>
          <cell r="BJ8165">
            <v>0</v>
          </cell>
        </row>
        <row r="8166">
          <cell r="A8166">
            <v>0</v>
          </cell>
          <cell r="B8166">
            <v>0</v>
          </cell>
          <cell r="C8166">
            <v>0</v>
          </cell>
          <cell r="D8166">
            <v>0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  <cell r="I8166">
            <v>0</v>
          </cell>
          <cell r="J8166">
            <v>0</v>
          </cell>
          <cell r="K8166">
            <v>0</v>
          </cell>
          <cell r="L8166">
            <v>0</v>
          </cell>
          <cell r="M8166">
            <v>0</v>
          </cell>
          <cell r="N8166">
            <v>0</v>
          </cell>
          <cell r="O8166">
            <v>0</v>
          </cell>
          <cell r="P8166">
            <v>0</v>
          </cell>
          <cell r="Q8166">
            <v>0</v>
          </cell>
          <cell r="R8166">
            <v>0</v>
          </cell>
          <cell r="S8166">
            <v>0</v>
          </cell>
          <cell r="T8166">
            <v>0</v>
          </cell>
          <cell r="U8166">
            <v>0</v>
          </cell>
          <cell r="V8166">
            <v>0</v>
          </cell>
          <cell r="W8166">
            <v>0</v>
          </cell>
          <cell r="X8166">
            <v>0</v>
          </cell>
          <cell r="Y8166">
            <v>0</v>
          </cell>
          <cell r="Z8166">
            <v>0</v>
          </cell>
          <cell r="AA8166">
            <v>0</v>
          </cell>
          <cell r="AB8166">
            <v>0</v>
          </cell>
          <cell r="AC8166">
            <v>0</v>
          </cell>
          <cell r="AD8166">
            <v>0</v>
          </cell>
          <cell r="AE8166">
            <v>0</v>
          </cell>
          <cell r="AF8166">
            <v>0</v>
          </cell>
          <cell r="AG8166">
            <v>0</v>
          </cell>
          <cell r="AH8166">
            <v>0</v>
          </cell>
          <cell r="AI8166">
            <v>0</v>
          </cell>
          <cell r="AJ8166">
            <v>0</v>
          </cell>
          <cell r="AK8166">
            <v>0</v>
          </cell>
          <cell r="AL8166">
            <v>0</v>
          </cell>
          <cell r="AM8166">
            <v>0</v>
          </cell>
          <cell r="AN8166">
            <v>0</v>
          </cell>
          <cell r="AO8166">
            <v>0</v>
          </cell>
          <cell r="AP8166">
            <v>0</v>
          </cell>
          <cell r="AQ8166">
            <v>0</v>
          </cell>
          <cell r="AR8166">
            <v>0</v>
          </cell>
          <cell r="AS8166">
            <v>0</v>
          </cell>
          <cell r="AT8166">
            <v>0</v>
          </cell>
          <cell r="AU8166">
            <v>0</v>
          </cell>
          <cell r="AV8166">
            <v>0</v>
          </cell>
          <cell r="AW8166">
            <v>0</v>
          </cell>
          <cell r="AX8166">
            <v>0</v>
          </cell>
          <cell r="AY8166">
            <v>0</v>
          </cell>
          <cell r="AZ8166">
            <v>0</v>
          </cell>
          <cell r="BA8166">
            <v>0</v>
          </cell>
          <cell r="BB8166">
            <v>0</v>
          </cell>
          <cell r="BC8166">
            <v>0</v>
          </cell>
          <cell r="BD8166">
            <v>0</v>
          </cell>
          <cell r="BE8166">
            <v>0</v>
          </cell>
          <cell r="BF8166">
            <v>0</v>
          </cell>
          <cell r="BG8166">
            <v>0</v>
          </cell>
          <cell r="BH8166">
            <v>0</v>
          </cell>
          <cell r="BI8166">
            <v>0</v>
          </cell>
          <cell r="BJ8166">
            <v>0</v>
          </cell>
        </row>
        <row r="8167">
          <cell r="A8167">
            <v>0</v>
          </cell>
          <cell r="B8167">
            <v>0</v>
          </cell>
          <cell r="C8167">
            <v>0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  <cell r="I8167">
            <v>0</v>
          </cell>
          <cell r="J8167">
            <v>0</v>
          </cell>
          <cell r="K8167">
            <v>0</v>
          </cell>
          <cell r="L8167">
            <v>0</v>
          </cell>
          <cell r="M8167">
            <v>0</v>
          </cell>
          <cell r="N8167">
            <v>0</v>
          </cell>
          <cell r="O8167">
            <v>0</v>
          </cell>
          <cell r="P8167">
            <v>0</v>
          </cell>
          <cell r="Q8167">
            <v>0</v>
          </cell>
          <cell r="R8167">
            <v>0</v>
          </cell>
          <cell r="S8167">
            <v>0</v>
          </cell>
          <cell r="T8167">
            <v>0</v>
          </cell>
          <cell r="U8167">
            <v>0</v>
          </cell>
          <cell r="V8167">
            <v>0</v>
          </cell>
          <cell r="W8167">
            <v>0</v>
          </cell>
          <cell r="X8167">
            <v>0</v>
          </cell>
          <cell r="Y8167">
            <v>0</v>
          </cell>
          <cell r="Z8167">
            <v>0</v>
          </cell>
          <cell r="AA8167">
            <v>0</v>
          </cell>
          <cell r="AB8167">
            <v>0</v>
          </cell>
          <cell r="AC8167">
            <v>0</v>
          </cell>
          <cell r="AD8167">
            <v>0</v>
          </cell>
          <cell r="AE8167">
            <v>0</v>
          </cell>
          <cell r="AF8167">
            <v>0</v>
          </cell>
          <cell r="AG8167">
            <v>0</v>
          </cell>
          <cell r="AH8167">
            <v>0</v>
          </cell>
          <cell r="AI8167">
            <v>0</v>
          </cell>
          <cell r="AJ8167">
            <v>0</v>
          </cell>
          <cell r="AK8167">
            <v>0</v>
          </cell>
          <cell r="AL8167">
            <v>0</v>
          </cell>
          <cell r="AM8167">
            <v>0</v>
          </cell>
          <cell r="AN8167">
            <v>0</v>
          </cell>
          <cell r="AO8167">
            <v>0</v>
          </cell>
          <cell r="AP8167">
            <v>0</v>
          </cell>
          <cell r="AQ8167">
            <v>0</v>
          </cell>
          <cell r="AR8167">
            <v>0</v>
          </cell>
          <cell r="AS8167">
            <v>0</v>
          </cell>
          <cell r="AT8167">
            <v>0</v>
          </cell>
          <cell r="AU8167">
            <v>0</v>
          </cell>
          <cell r="AV8167">
            <v>0</v>
          </cell>
          <cell r="AW8167">
            <v>0</v>
          </cell>
          <cell r="AX8167">
            <v>0</v>
          </cell>
          <cell r="AY8167">
            <v>0</v>
          </cell>
          <cell r="AZ8167">
            <v>0</v>
          </cell>
          <cell r="BA8167">
            <v>0</v>
          </cell>
          <cell r="BB8167">
            <v>0</v>
          </cell>
          <cell r="BC8167">
            <v>0</v>
          </cell>
          <cell r="BD8167">
            <v>0</v>
          </cell>
          <cell r="BE8167">
            <v>0</v>
          </cell>
          <cell r="BF8167">
            <v>0</v>
          </cell>
          <cell r="BG8167">
            <v>0</v>
          </cell>
          <cell r="BH8167">
            <v>0</v>
          </cell>
          <cell r="BI8167">
            <v>0</v>
          </cell>
          <cell r="BJ8167">
            <v>0</v>
          </cell>
        </row>
        <row r="8168">
          <cell r="A8168">
            <v>0</v>
          </cell>
          <cell r="B8168">
            <v>0</v>
          </cell>
          <cell r="C8168">
            <v>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  <cell r="I8168">
            <v>0</v>
          </cell>
          <cell r="J8168">
            <v>0</v>
          </cell>
          <cell r="K8168">
            <v>0</v>
          </cell>
          <cell r="L8168">
            <v>0</v>
          </cell>
          <cell r="M8168">
            <v>0</v>
          </cell>
          <cell r="N8168">
            <v>0</v>
          </cell>
          <cell r="O8168">
            <v>0</v>
          </cell>
          <cell r="P8168">
            <v>0</v>
          </cell>
          <cell r="Q8168">
            <v>0</v>
          </cell>
          <cell r="R8168">
            <v>0</v>
          </cell>
          <cell r="S8168">
            <v>0</v>
          </cell>
          <cell r="T8168">
            <v>0</v>
          </cell>
          <cell r="U8168">
            <v>0</v>
          </cell>
          <cell r="V8168">
            <v>0</v>
          </cell>
          <cell r="W8168">
            <v>0</v>
          </cell>
          <cell r="X8168">
            <v>0</v>
          </cell>
          <cell r="Y8168">
            <v>0</v>
          </cell>
          <cell r="Z8168">
            <v>0</v>
          </cell>
          <cell r="AA8168">
            <v>0</v>
          </cell>
          <cell r="AB8168">
            <v>0</v>
          </cell>
          <cell r="AC8168">
            <v>0</v>
          </cell>
          <cell r="AD8168">
            <v>0</v>
          </cell>
          <cell r="AE8168">
            <v>0</v>
          </cell>
          <cell r="AF8168">
            <v>0</v>
          </cell>
          <cell r="AG8168">
            <v>0</v>
          </cell>
          <cell r="AH8168">
            <v>0</v>
          </cell>
          <cell r="AI8168">
            <v>0</v>
          </cell>
          <cell r="AJ8168">
            <v>0</v>
          </cell>
          <cell r="AK8168">
            <v>0</v>
          </cell>
          <cell r="AL8168">
            <v>0</v>
          </cell>
          <cell r="AM8168">
            <v>0</v>
          </cell>
          <cell r="AN8168">
            <v>0</v>
          </cell>
          <cell r="AO8168">
            <v>0</v>
          </cell>
          <cell r="AP8168">
            <v>0</v>
          </cell>
          <cell r="AQ8168">
            <v>0</v>
          </cell>
          <cell r="AR8168">
            <v>0</v>
          </cell>
          <cell r="AS8168">
            <v>0</v>
          </cell>
          <cell r="AT8168">
            <v>0</v>
          </cell>
          <cell r="AU8168">
            <v>0</v>
          </cell>
          <cell r="AV8168">
            <v>0</v>
          </cell>
          <cell r="AW8168">
            <v>0</v>
          </cell>
          <cell r="AX8168">
            <v>0</v>
          </cell>
          <cell r="AY8168">
            <v>0</v>
          </cell>
          <cell r="AZ8168">
            <v>0</v>
          </cell>
          <cell r="BA8168">
            <v>0</v>
          </cell>
          <cell r="BB8168">
            <v>0</v>
          </cell>
          <cell r="BC8168">
            <v>0</v>
          </cell>
          <cell r="BD8168">
            <v>0</v>
          </cell>
          <cell r="BE8168">
            <v>0</v>
          </cell>
          <cell r="BF8168">
            <v>0</v>
          </cell>
          <cell r="BG8168">
            <v>0</v>
          </cell>
          <cell r="BH8168">
            <v>0</v>
          </cell>
          <cell r="BI8168">
            <v>0</v>
          </cell>
          <cell r="BJ8168">
            <v>0</v>
          </cell>
        </row>
        <row r="8169">
          <cell r="A8169">
            <v>0</v>
          </cell>
          <cell r="B8169">
            <v>0</v>
          </cell>
          <cell r="C8169">
            <v>0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  <cell r="I8169">
            <v>0</v>
          </cell>
          <cell r="J8169">
            <v>0</v>
          </cell>
          <cell r="K8169">
            <v>0</v>
          </cell>
          <cell r="L8169">
            <v>0</v>
          </cell>
          <cell r="M8169">
            <v>0</v>
          </cell>
          <cell r="N8169">
            <v>0</v>
          </cell>
          <cell r="O8169">
            <v>0</v>
          </cell>
          <cell r="P8169">
            <v>0</v>
          </cell>
          <cell r="Q8169">
            <v>0</v>
          </cell>
          <cell r="R8169">
            <v>0</v>
          </cell>
          <cell r="S8169">
            <v>0</v>
          </cell>
          <cell r="T8169">
            <v>0</v>
          </cell>
          <cell r="U8169">
            <v>0</v>
          </cell>
          <cell r="V8169">
            <v>0</v>
          </cell>
          <cell r="W8169">
            <v>0</v>
          </cell>
          <cell r="X8169">
            <v>0</v>
          </cell>
          <cell r="Y8169">
            <v>0</v>
          </cell>
          <cell r="Z8169">
            <v>0</v>
          </cell>
          <cell r="AA8169">
            <v>0</v>
          </cell>
          <cell r="AB8169">
            <v>0</v>
          </cell>
          <cell r="AC8169">
            <v>0</v>
          </cell>
          <cell r="AD8169">
            <v>0</v>
          </cell>
          <cell r="AE8169">
            <v>0</v>
          </cell>
          <cell r="AF8169">
            <v>0</v>
          </cell>
          <cell r="AG8169">
            <v>0</v>
          </cell>
          <cell r="AH8169">
            <v>0</v>
          </cell>
          <cell r="AI8169">
            <v>0</v>
          </cell>
          <cell r="AJ8169">
            <v>0</v>
          </cell>
          <cell r="AK8169">
            <v>0</v>
          </cell>
          <cell r="AL8169">
            <v>0</v>
          </cell>
          <cell r="AM8169">
            <v>0</v>
          </cell>
          <cell r="AN8169">
            <v>0</v>
          </cell>
          <cell r="AO8169">
            <v>0</v>
          </cell>
          <cell r="AP8169">
            <v>0</v>
          </cell>
          <cell r="AQ8169">
            <v>0</v>
          </cell>
          <cell r="AR8169">
            <v>0</v>
          </cell>
          <cell r="AS8169">
            <v>0</v>
          </cell>
          <cell r="AT8169">
            <v>0</v>
          </cell>
          <cell r="AU8169">
            <v>0</v>
          </cell>
          <cell r="AV8169">
            <v>0</v>
          </cell>
          <cell r="AW8169">
            <v>0</v>
          </cell>
          <cell r="AX8169">
            <v>0</v>
          </cell>
          <cell r="AY8169">
            <v>0</v>
          </cell>
          <cell r="AZ8169">
            <v>0</v>
          </cell>
          <cell r="BA8169">
            <v>0</v>
          </cell>
          <cell r="BB8169">
            <v>0</v>
          </cell>
          <cell r="BC8169">
            <v>0</v>
          </cell>
          <cell r="BD8169">
            <v>0</v>
          </cell>
          <cell r="BE8169">
            <v>0</v>
          </cell>
          <cell r="BF8169">
            <v>0</v>
          </cell>
          <cell r="BG8169">
            <v>0</v>
          </cell>
          <cell r="BH8169">
            <v>0</v>
          </cell>
          <cell r="BI8169">
            <v>0</v>
          </cell>
          <cell r="BJ8169">
            <v>0</v>
          </cell>
        </row>
        <row r="8170">
          <cell r="A8170">
            <v>0</v>
          </cell>
          <cell r="B8170">
            <v>0</v>
          </cell>
          <cell r="C8170">
            <v>0</v>
          </cell>
          <cell r="D8170">
            <v>0</v>
          </cell>
          <cell r="E8170">
            <v>0</v>
          </cell>
          <cell r="F8170">
            <v>0</v>
          </cell>
          <cell r="G8170">
            <v>0</v>
          </cell>
          <cell r="H8170">
            <v>0</v>
          </cell>
          <cell r="I8170">
            <v>0</v>
          </cell>
          <cell r="J8170">
            <v>0</v>
          </cell>
          <cell r="K8170">
            <v>0</v>
          </cell>
          <cell r="L8170">
            <v>0</v>
          </cell>
          <cell r="M8170">
            <v>0</v>
          </cell>
          <cell r="N8170">
            <v>0</v>
          </cell>
          <cell r="O8170">
            <v>0</v>
          </cell>
          <cell r="P8170">
            <v>0</v>
          </cell>
          <cell r="Q8170">
            <v>0</v>
          </cell>
          <cell r="R8170">
            <v>0</v>
          </cell>
          <cell r="S8170">
            <v>0</v>
          </cell>
          <cell r="T8170">
            <v>0</v>
          </cell>
          <cell r="U8170">
            <v>0</v>
          </cell>
          <cell r="V8170">
            <v>0</v>
          </cell>
          <cell r="W8170">
            <v>0</v>
          </cell>
          <cell r="X8170">
            <v>0</v>
          </cell>
          <cell r="Y8170">
            <v>0</v>
          </cell>
          <cell r="Z8170">
            <v>0</v>
          </cell>
          <cell r="AA8170">
            <v>0</v>
          </cell>
          <cell r="AB8170">
            <v>0</v>
          </cell>
          <cell r="AC8170">
            <v>0</v>
          </cell>
          <cell r="AD8170">
            <v>0</v>
          </cell>
          <cell r="AE8170">
            <v>0</v>
          </cell>
          <cell r="AF8170">
            <v>0</v>
          </cell>
          <cell r="AG8170">
            <v>0</v>
          </cell>
          <cell r="AH8170">
            <v>0</v>
          </cell>
          <cell r="AI8170">
            <v>0</v>
          </cell>
          <cell r="AJ8170">
            <v>0</v>
          </cell>
          <cell r="AK8170">
            <v>0</v>
          </cell>
          <cell r="AL8170">
            <v>0</v>
          </cell>
          <cell r="AM8170">
            <v>0</v>
          </cell>
          <cell r="AN8170">
            <v>0</v>
          </cell>
          <cell r="AO8170">
            <v>0</v>
          </cell>
          <cell r="AP8170">
            <v>0</v>
          </cell>
          <cell r="AQ8170">
            <v>0</v>
          </cell>
          <cell r="AR8170">
            <v>0</v>
          </cell>
          <cell r="AS8170">
            <v>0</v>
          </cell>
          <cell r="AT8170">
            <v>0</v>
          </cell>
          <cell r="AU8170">
            <v>0</v>
          </cell>
          <cell r="AV8170">
            <v>0</v>
          </cell>
          <cell r="AW8170">
            <v>0</v>
          </cell>
          <cell r="AX8170">
            <v>0</v>
          </cell>
          <cell r="AY8170">
            <v>0</v>
          </cell>
          <cell r="AZ8170">
            <v>0</v>
          </cell>
          <cell r="BA8170">
            <v>0</v>
          </cell>
          <cell r="BB8170">
            <v>0</v>
          </cell>
          <cell r="BC8170">
            <v>0</v>
          </cell>
          <cell r="BD8170">
            <v>0</v>
          </cell>
          <cell r="BE8170">
            <v>0</v>
          </cell>
          <cell r="BF8170">
            <v>0</v>
          </cell>
          <cell r="BG8170">
            <v>0</v>
          </cell>
          <cell r="BH8170">
            <v>0</v>
          </cell>
          <cell r="BI8170">
            <v>0</v>
          </cell>
          <cell r="BJ8170">
            <v>0</v>
          </cell>
        </row>
        <row r="8171">
          <cell r="A8171">
            <v>0</v>
          </cell>
          <cell r="B8171">
            <v>0</v>
          </cell>
          <cell r="C8171">
            <v>0</v>
          </cell>
          <cell r="D8171">
            <v>0</v>
          </cell>
          <cell r="E8171">
            <v>0</v>
          </cell>
          <cell r="F8171">
            <v>0</v>
          </cell>
          <cell r="G8171">
            <v>0</v>
          </cell>
          <cell r="H8171">
            <v>0</v>
          </cell>
          <cell r="I8171">
            <v>0</v>
          </cell>
          <cell r="J8171">
            <v>0</v>
          </cell>
          <cell r="K8171">
            <v>0</v>
          </cell>
          <cell r="L8171">
            <v>0</v>
          </cell>
          <cell r="M8171">
            <v>0</v>
          </cell>
          <cell r="N8171">
            <v>0</v>
          </cell>
          <cell r="O8171">
            <v>0</v>
          </cell>
          <cell r="P8171">
            <v>0</v>
          </cell>
          <cell r="Q8171">
            <v>0</v>
          </cell>
          <cell r="R8171">
            <v>0</v>
          </cell>
          <cell r="S8171">
            <v>0</v>
          </cell>
          <cell r="T8171">
            <v>0</v>
          </cell>
          <cell r="U8171">
            <v>0</v>
          </cell>
          <cell r="V8171">
            <v>0</v>
          </cell>
          <cell r="W8171">
            <v>0</v>
          </cell>
          <cell r="X8171">
            <v>0</v>
          </cell>
          <cell r="Y8171">
            <v>0</v>
          </cell>
          <cell r="Z8171">
            <v>0</v>
          </cell>
          <cell r="AA8171">
            <v>0</v>
          </cell>
          <cell r="AB8171">
            <v>0</v>
          </cell>
          <cell r="AC8171">
            <v>0</v>
          </cell>
          <cell r="AD8171">
            <v>0</v>
          </cell>
          <cell r="AE8171">
            <v>0</v>
          </cell>
          <cell r="AF8171">
            <v>0</v>
          </cell>
          <cell r="AG8171">
            <v>0</v>
          </cell>
          <cell r="AH8171">
            <v>0</v>
          </cell>
          <cell r="AI8171">
            <v>0</v>
          </cell>
          <cell r="AJ8171">
            <v>0</v>
          </cell>
          <cell r="AK8171">
            <v>0</v>
          </cell>
          <cell r="AL8171">
            <v>0</v>
          </cell>
          <cell r="AM8171">
            <v>0</v>
          </cell>
          <cell r="AN8171">
            <v>0</v>
          </cell>
          <cell r="AO8171">
            <v>0</v>
          </cell>
          <cell r="AP8171">
            <v>0</v>
          </cell>
          <cell r="AQ8171">
            <v>0</v>
          </cell>
          <cell r="AR8171">
            <v>0</v>
          </cell>
          <cell r="AS8171">
            <v>0</v>
          </cell>
          <cell r="AT8171">
            <v>0</v>
          </cell>
          <cell r="AU8171">
            <v>0</v>
          </cell>
          <cell r="AV8171">
            <v>0</v>
          </cell>
          <cell r="AW8171">
            <v>0</v>
          </cell>
          <cell r="AX8171">
            <v>0</v>
          </cell>
          <cell r="AY8171">
            <v>0</v>
          </cell>
          <cell r="AZ8171">
            <v>0</v>
          </cell>
          <cell r="BA8171">
            <v>0</v>
          </cell>
          <cell r="BB8171">
            <v>0</v>
          </cell>
          <cell r="BC8171">
            <v>0</v>
          </cell>
          <cell r="BD8171">
            <v>0</v>
          </cell>
          <cell r="BE8171">
            <v>0</v>
          </cell>
          <cell r="BF8171">
            <v>0</v>
          </cell>
          <cell r="BG8171">
            <v>0</v>
          </cell>
          <cell r="BH8171">
            <v>0</v>
          </cell>
          <cell r="BI8171">
            <v>0</v>
          </cell>
          <cell r="BJ8171">
            <v>0</v>
          </cell>
        </row>
        <row r="8172">
          <cell r="A8172">
            <v>0</v>
          </cell>
          <cell r="B8172">
            <v>0</v>
          </cell>
          <cell r="C8172">
            <v>0</v>
          </cell>
          <cell r="D8172">
            <v>0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  <cell r="I8172">
            <v>0</v>
          </cell>
          <cell r="J8172">
            <v>0</v>
          </cell>
          <cell r="K8172">
            <v>0</v>
          </cell>
          <cell r="L8172">
            <v>0</v>
          </cell>
          <cell r="M8172">
            <v>0</v>
          </cell>
          <cell r="N8172">
            <v>0</v>
          </cell>
          <cell r="O8172">
            <v>0</v>
          </cell>
          <cell r="P8172">
            <v>0</v>
          </cell>
          <cell r="Q8172">
            <v>0</v>
          </cell>
          <cell r="R8172">
            <v>0</v>
          </cell>
          <cell r="S8172">
            <v>0</v>
          </cell>
          <cell r="T8172">
            <v>0</v>
          </cell>
          <cell r="U8172">
            <v>0</v>
          </cell>
          <cell r="V8172">
            <v>0</v>
          </cell>
          <cell r="W8172">
            <v>0</v>
          </cell>
          <cell r="X8172">
            <v>0</v>
          </cell>
          <cell r="Y8172">
            <v>0</v>
          </cell>
          <cell r="Z8172">
            <v>0</v>
          </cell>
          <cell r="AA8172">
            <v>0</v>
          </cell>
          <cell r="AB8172">
            <v>0</v>
          </cell>
          <cell r="AC8172">
            <v>0</v>
          </cell>
          <cell r="AD8172">
            <v>0</v>
          </cell>
          <cell r="AE8172">
            <v>0</v>
          </cell>
          <cell r="AF8172">
            <v>0</v>
          </cell>
          <cell r="AG8172">
            <v>0</v>
          </cell>
          <cell r="AH8172">
            <v>0</v>
          </cell>
          <cell r="AI8172">
            <v>0</v>
          </cell>
          <cell r="AJ8172">
            <v>0</v>
          </cell>
          <cell r="AK8172">
            <v>0</v>
          </cell>
          <cell r="AL8172">
            <v>0</v>
          </cell>
          <cell r="AM8172">
            <v>0</v>
          </cell>
          <cell r="AN8172">
            <v>0</v>
          </cell>
          <cell r="AO8172">
            <v>0</v>
          </cell>
          <cell r="AP8172">
            <v>0</v>
          </cell>
          <cell r="AQ8172">
            <v>0</v>
          </cell>
          <cell r="AR8172">
            <v>0</v>
          </cell>
          <cell r="AS8172">
            <v>0</v>
          </cell>
          <cell r="AT8172">
            <v>0</v>
          </cell>
          <cell r="AU8172">
            <v>0</v>
          </cell>
          <cell r="AV8172">
            <v>0</v>
          </cell>
          <cell r="AW8172">
            <v>0</v>
          </cell>
          <cell r="AX8172">
            <v>0</v>
          </cell>
          <cell r="AY8172">
            <v>0</v>
          </cell>
          <cell r="AZ8172">
            <v>0</v>
          </cell>
          <cell r="BA8172">
            <v>0</v>
          </cell>
          <cell r="BB8172">
            <v>0</v>
          </cell>
          <cell r="BC8172">
            <v>0</v>
          </cell>
          <cell r="BD8172">
            <v>0</v>
          </cell>
          <cell r="BE8172">
            <v>0</v>
          </cell>
          <cell r="BF8172">
            <v>0</v>
          </cell>
          <cell r="BG8172">
            <v>0</v>
          </cell>
          <cell r="BH8172">
            <v>0</v>
          </cell>
          <cell r="BI8172">
            <v>0</v>
          </cell>
          <cell r="BJ8172">
            <v>0</v>
          </cell>
        </row>
        <row r="8173">
          <cell r="A8173">
            <v>0</v>
          </cell>
          <cell r="B8173">
            <v>0</v>
          </cell>
          <cell r="C8173">
            <v>0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  <cell r="I8173">
            <v>0</v>
          </cell>
          <cell r="J8173">
            <v>0</v>
          </cell>
          <cell r="K8173">
            <v>0</v>
          </cell>
          <cell r="L8173">
            <v>0</v>
          </cell>
          <cell r="M8173">
            <v>0</v>
          </cell>
          <cell r="N8173">
            <v>0</v>
          </cell>
          <cell r="O8173">
            <v>0</v>
          </cell>
          <cell r="P8173">
            <v>0</v>
          </cell>
          <cell r="Q8173">
            <v>0</v>
          </cell>
          <cell r="R8173">
            <v>0</v>
          </cell>
          <cell r="S8173">
            <v>0</v>
          </cell>
          <cell r="T8173">
            <v>0</v>
          </cell>
          <cell r="U8173">
            <v>0</v>
          </cell>
          <cell r="V8173">
            <v>0</v>
          </cell>
          <cell r="W8173">
            <v>0</v>
          </cell>
          <cell r="X8173">
            <v>0</v>
          </cell>
          <cell r="Y8173">
            <v>0</v>
          </cell>
          <cell r="Z8173">
            <v>0</v>
          </cell>
          <cell r="AA8173">
            <v>0</v>
          </cell>
          <cell r="AB8173">
            <v>0</v>
          </cell>
          <cell r="AC8173">
            <v>0</v>
          </cell>
          <cell r="AD8173">
            <v>0</v>
          </cell>
          <cell r="AE8173">
            <v>0</v>
          </cell>
          <cell r="AF8173">
            <v>0</v>
          </cell>
          <cell r="AG8173">
            <v>0</v>
          </cell>
          <cell r="AH8173">
            <v>0</v>
          </cell>
          <cell r="AI8173">
            <v>0</v>
          </cell>
          <cell r="AJ8173">
            <v>0</v>
          </cell>
          <cell r="AK8173">
            <v>0</v>
          </cell>
          <cell r="AL8173">
            <v>0</v>
          </cell>
          <cell r="AM8173">
            <v>0</v>
          </cell>
          <cell r="AN8173">
            <v>0</v>
          </cell>
          <cell r="AO8173">
            <v>0</v>
          </cell>
          <cell r="AP8173">
            <v>0</v>
          </cell>
          <cell r="AQ8173">
            <v>0</v>
          </cell>
          <cell r="AR8173">
            <v>0</v>
          </cell>
          <cell r="AS8173">
            <v>0</v>
          </cell>
          <cell r="AT8173">
            <v>0</v>
          </cell>
          <cell r="AU8173">
            <v>0</v>
          </cell>
          <cell r="AV8173">
            <v>0</v>
          </cell>
          <cell r="AW8173">
            <v>0</v>
          </cell>
          <cell r="AX8173">
            <v>0</v>
          </cell>
          <cell r="AY8173">
            <v>0</v>
          </cell>
          <cell r="AZ8173">
            <v>0</v>
          </cell>
          <cell r="BA8173">
            <v>0</v>
          </cell>
          <cell r="BB8173">
            <v>0</v>
          </cell>
          <cell r="BC8173">
            <v>0</v>
          </cell>
          <cell r="BD8173">
            <v>0</v>
          </cell>
          <cell r="BE8173">
            <v>0</v>
          </cell>
          <cell r="BF8173">
            <v>0</v>
          </cell>
          <cell r="BG8173">
            <v>0</v>
          </cell>
          <cell r="BH8173">
            <v>0</v>
          </cell>
          <cell r="BI8173">
            <v>0</v>
          </cell>
          <cell r="BJ8173">
            <v>0</v>
          </cell>
        </row>
        <row r="8174">
          <cell r="A8174">
            <v>0</v>
          </cell>
          <cell r="B8174">
            <v>0</v>
          </cell>
          <cell r="C8174">
            <v>0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  <cell r="I8174">
            <v>0</v>
          </cell>
          <cell r="J8174">
            <v>0</v>
          </cell>
          <cell r="K8174">
            <v>0</v>
          </cell>
          <cell r="L8174">
            <v>0</v>
          </cell>
          <cell r="M8174">
            <v>0</v>
          </cell>
          <cell r="N8174">
            <v>0</v>
          </cell>
          <cell r="O8174">
            <v>0</v>
          </cell>
          <cell r="P8174">
            <v>0</v>
          </cell>
          <cell r="Q8174">
            <v>0</v>
          </cell>
          <cell r="R8174">
            <v>0</v>
          </cell>
          <cell r="S8174">
            <v>0</v>
          </cell>
          <cell r="T8174">
            <v>0</v>
          </cell>
          <cell r="U8174">
            <v>0</v>
          </cell>
          <cell r="V8174">
            <v>0</v>
          </cell>
          <cell r="W8174">
            <v>0</v>
          </cell>
          <cell r="X8174">
            <v>0</v>
          </cell>
          <cell r="Y8174">
            <v>0</v>
          </cell>
          <cell r="Z8174">
            <v>0</v>
          </cell>
          <cell r="AA8174">
            <v>0</v>
          </cell>
          <cell r="AB8174">
            <v>0</v>
          </cell>
          <cell r="AC8174">
            <v>0</v>
          </cell>
          <cell r="AD8174">
            <v>0</v>
          </cell>
          <cell r="AE8174">
            <v>0</v>
          </cell>
          <cell r="AF8174">
            <v>0</v>
          </cell>
          <cell r="AG8174">
            <v>0</v>
          </cell>
          <cell r="AH8174">
            <v>0</v>
          </cell>
          <cell r="AI8174">
            <v>0</v>
          </cell>
          <cell r="AJ8174">
            <v>0</v>
          </cell>
          <cell r="AK8174">
            <v>0</v>
          </cell>
          <cell r="AL8174">
            <v>0</v>
          </cell>
          <cell r="AM8174">
            <v>0</v>
          </cell>
          <cell r="AN8174">
            <v>0</v>
          </cell>
          <cell r="AO8174">
            <v>0</v>
          </cell>
          <cell r="AP8174">
            <v>0</v>
          </cell>
          <cell r="AQ8174">
            <v>0</v>
          </cell>
          <cell r="AR8174">
            <v>0</v>
          </cell>
          <cell r="AS8174">
            <v>0</v>
          </cell>
          <cell r="AT8174">
            <v>0</v>
          </cell>
          <cell r="AU8174">
            <v>0</v>
          </cell>
          <cell r="AV8174">
            <v>0</v>
          </cell>
          <cell r="AW8174">
            <v>0</v>
          </cell>
          <cell r="AX8174">
            <v>0</v>
          </cell>
          <cell r="AY8174">
            <v>0</v>
          </cell>
          <cell r="AZ8174">
            <v>0</v>
          </cell>
          <cell r="BA8174">
            <v>0</v>
          </cell>
          <cell r="BB8174">
            <v>0</v>
          </cell>
          <cell r="BC8174">
            <v>0</v>
          </cell>
          <cell r="BD8174">
            <v>0</v>
          </cell>
          <cell r="BE8174">
            <v>0</v>
          </cell>
          <cell r="BF8174">
            <v>0</v>
          </cell>
          <cell r="BG8174">
            <v>0</v>
          </cell>
          <cell r="BH8174">
            <v>0</v>
          </cell>
          <cell r="BI8174">
            <v>0</v>
          </cell>
          <cell r="BJ8174">
            <v>0</v>
          </cell>
        </row>
        <row r="8175">
          <cell r="A8175">
            <v>0</v>
          </cell>
          <cell r="B8175">
            <v>0</v>
          </cell>
          <cell r="C8175">
            <v>0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  <cell r="I8175">
            <v>0</v>
          </cell>
          <cell r="J8175">
            <v>0</v>
          </cell>
          <cell r="K8175">
            <v>0</v>
          </cell>
          <cell r="L8175">
            <v>0</v>
          </cell>
          <cell r="M8175">
            <v>0</v>
          </cell>
          <cell r="N8175">
            <v>0</v>
          </cell>
          <cell r="O8175">
            <v>0</v>
          </cell>
          <cell r="P8175">
            <v>0</v>
          </cell>
          <cell r="Q8175">
            <v>0</v>
          </cell>
          <cell r="R8175">
            <v>0</v>
          </cell>
          <cell r="S8175">
            <v>0</v>
          </cell>
          <cell r="T8175">
            <v>0</v>
          </cell>
          <cell r="U8175">
            <v>0</v>
          </cell>
          <cell r="V8175">
            <v>0</v>
          </cell>
          <cell r="W8175">
            <v>0</v>
          </cell>
          <cell r="X8175">
            <v>0</v>
          </cell>
          <cell r="Y8175">
            <v>0</v>
          </cell>
          <cell r="Z8175">
            <v>0</v>
          </cell>
          <cell r="AA8175">
            <v>0</v>
          </cell>
          <cell r="AB8175">
            <v>0</v>
          </cell>
          <cell r="AC8175">
            <v>0</v>
          </cell>
          <cell r="AD8175">
            <v>0</v>
          </cell>
          <cell r="AE8175">
            <v>0</v>
          </cell>
          <cell r="AF8175">
            <v>0</v>
          </cell>
          <cell r="AG8175">
            <v>0</v>
          </cell>
          <cell r="AH8175">
            <v>0</v>
          </cell>
          <cell r="AI8175">
            <v>0</v>
          </cell>
          <cell r="AJ8175">
            <v>0</v>
          </cell>
          <cell r="AK8175">
            <v>0</v>
          </cell>
          <cell r="AL8175">
            <v>0</v>
          </cell>
          <cell r="AM8175">
            <v>0</v>
          </cell>
          <cell r="AN8175">
            <v>0</v>
          </cell>
          <cell r="AO8175">
            <v>0</v>
          </cell>
          <cell r="AP8175">
            <v>0</v>
          </cell>
          <cell r="AQ8175">
            <v>0</v>
          </cell>
          <cell r="AR8175">
            <v>0</v>
          </cell>
          <cell r="AS8175">
            <v>0</v>
          </cell>
          <cell r="AT8175">
            <v>0</v>
          </cell>
          <cell r="AU8175">
            <v>0</v>
          </cell>
          <cell r="AV8175">
            <v>0</v>
          </cell>
          <cell r="AW8175">
            <v>0</v>
          </cell>
          <cell r="AX8175">
            <v>0</v>
          </cell>
          <cell r="AY8175">
            <v>0</v>
          </cell>
          <cell r="AZ8175">
            <v>0</v>
          </cell>
          <cell r="BA8175">
            <v>0</v>
          </cell>
          <cell r="BB8175">
            <v>0</v>
          </cell>
          <cell r="BC8175">
            <v>0</v>
          </cell>
          <cell r="BD8175">
            <v>0</v>
          </cell>
          <cell r="BE8175">
            <v>0</v>
          </cell>
          <cell r="BF8175">
            <v>0</v>
          </cell>
          <cell r="BG8175">
            <v>0</v>
          </cell>
          <cell r="BH8175">
            <v>0</v>
          </cell>
          <cell r="BI8175">
            <v>0</v>
          </cell>
          <cell r="BJ8175">
            <v>0</v>
          </cell>
        </row>
        <row r="8176">
          <cell r="A8176">
            <v>0</v>
          </cell>
          <cell r="B8176">
            <v>0</v>
          </cell>
          <cell r="C8176">
            <v>0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  <cell r="I8176">
            <v>0</v>
          </cell>
          <cell r="J8176">
            <v>0</v>
          </cell>
          <cell r="K8176">
            <v>0</v>
          </cell>
          <cell r="L8176">
            <v>0</v>
          </cell>
          <cell r="M8176">
            <v>0</v>
          </cell>
          <cell r="N8176">
            <v>0</v>
          </cell>
          <cell r="O8176">
            <v>0</v>
          </cell>
          <cell r="P8176">
            <v>0</v>
          </cell>
          <cell r="Q8176">
            <v>0</v>
          </cell>
          <cell r="R8176">
            <v>0</v>
          </cell>
          <cell r="S8176">
            <v>0</v>
          </cell>
          <cell r="T8176">
            <v>0</v>
          </cell>
          <cell r="U8176">
            <v>0</v>
          </cell>
          <cell r="V8176">
            <v>0</v>
          </cell>
          <cell r="W8176">
            <v>0</v>
          </cell>
          <cell r="X8176">
            <v>0</v>
          </cell>
          <cell r="Y8176">
            <v>0</v>
          </cell>
          <cell r="Z8176">
            <v>0</v>
          </cell>
          <cell r="AA8176">
            <v>0</v>
          </cell>
          <cell r="AB8176">
            <v>0</v>
          </cell>
          <cell r="AC8176">
            <v>0</v>
          </cell>
          <cell r="AD8176">
            <v>0</v>
          </cell>
          <cell r="AE8176">
            <v>0</v>
          </cell>
          <cell r="AF8176">
            <v>0</v>
          </cell>
          <cell r="AG8176">
            <v>0</v>
          </cell>
          <cell r="AH8176">
            <v>0</v>
          </cell>
          <cell r="AI8176">
            <v>0</v>
          </cell>
          <cell r="AJ8176">
            <v>0</v>
          </cell>
          <cell r="AK8176">
            <v>0</v>
          </cell>
          <cell r="AL8176">
            <v>0</v>
          </cell>
          <cell r="AM8176">
            <v>0</v>
          </cell>
          <cell r="AN8176">
            <v>0</v>
          </cell>
          <cell r="AO8176">
            <v>0</v>
          </cell>
          <cell r="AP8176">
            <v>0</v>
          </cell>
          <cell r="AQ8176">
            <v>0</v>
          </cell>
          <cell r="AR8176">
            <v>0</v>
          </cell>
          <cell r="AS8176">
            <v>0</v>
          </cell>
          <cell r="AT8176">
            <v>0</v>
          </cell>
          <cell r="AU8176">
            <v>0</v>
          </cell>
          <cell r="AV8176">
            <v>0</v>
          </cell>
          <cell r="AW8176">
            <v>0</v>
          </cell>
          <cell r="AX8176">
            <v>0</v>
          </cell>
          <cell r="AY8176">
            <v>0</v>
          </cell>
          <cell r="AZ8176">
            <v>0</v>
          </cell>
          <cell r="BA8176">
            <v>0</v>
          </cell>
          <cell r="BB8176">
            <v>0</v>
          </cell>
          <cell r="BC8176">
            <v>0</v>
          </cell>
          <cell r="BD8176">
            <v>0</v>
          </cell>
          <cell r="BE8176">
            <v>0</v>
          </cell>
          <cell r="BF8176">
            <v>0</v>
          </cell>
          <cell r="BG8176">
            <v>0</v>
          </cell>
          <cell r="BH8176">
            <v>0</v>
          </cell>
          <cell r="BI8176">
            <v>0</v>
          </cell>
          <cell r="BJ8176">
            <v>0</v>
          </cell>
        </row>
        <row r="8177">
          <cell r="A8177">
            <v>0</v>
          </cell>
          <cell r="B8177">
            <v>0</v>
          </cell>
          <cell r="C8177">
            <v>0</v>
          </cell>
          <cell r="D8177">
            <v>0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  <cell r="I8177">
            <v>0</v>
          </cell>
          <cell r="J8177">
            <v>0</v>
          </cell>
          <cell r="K8177">
            <v>0</v>
          </cell>
          <cell r="L8177">
            <v>0</v>
          </cell>
          <cell r="M8177">
            <v>0</v>
          </cell>
          <cell r="N8177">
            <v>0</v>
          </cell>
          <cell r="O8177">
            <v>0</v>
          </cell>
          <cell r="P8177">
            <v>0</v>
          </cell>
          <cell r="Q8177">
            <v>0</v>
          </cell>
          <cell r="R8177">
            <v>0</v>
          </cell>
          <cell r="S8177">
            <v>0</v>
          </cell>
          <cell r="T8177">
            <v>0</v>
          </cell>
          <cell r="U8177">
            <v>0</v>
          </cell>
          <cell r="V8177">
            <v>0</v>
          </cell>
          <cell r="W8177">
            <v>0</v>
          </cell>
          <cell r="X8177">
            <v>0</v>
          </cell>
          <cell r="Y8177">
            <v>0</v>
          </cell>
          <cell r="Z8177">
            <v>0</v>
          </cell>
          <cell r="AA8177">
            <v>0</v>
          </cell>
          <cell r="AB8177">
            <v>0</v>
          </cell>
          <cell r="AC8177">
            <v>0</v>
          </cell>
          <cell r="AD8177">
            <v>0</v>
          </cell>
          <cell r="AE8177">
            <v>0</v>
          </cell>
          <cell r="AF8177">
            <v>0</v>
          </cell>
          <cell r="AG8177">
            <v>0</v>
          </cell>
          <cell r="AH8177">
            <v>0</v>
          </cell>
          <cell r="AI8177">
            <v>0</v>
          </cell>
          <cell r="AJ8177">
            <v>0</v>
          </cell>
          <cell r="AK8177">
            <v>0</v>
          </cell>
          <cell r="AL8177">
            <v>0</v>
          </cell>
          <cell r="AM8177">
            <v>0</v>
          </cell>
          <cell r="AN8177">
            <v>0</v>
          </cell>
          <cell r="AO8177">
            <v>0</v>
          </cell>
          <cell r="AP8177">
            <v>0</v>
          </cell>
          <cell r="AQ8177">
            <v>0</v>
          </cell>
          <cell r="AR8177">
            <v>0</v>
          </cell>
          <cell r="AS8177">
            <v>0</v>
          </cell>
          <cell r="AT8177">
            <v>0</v>
          </cell>
          <cell r="AU8177">
            <v>0</v>
          </cell>
          <cell r="AV8177">
            <v>0</v>
          </cell>
          <cell r="AW8177">
            <v>0</v>
          </cell>
          <cell r="AX8177">
            <v>0</v>
          </cell>
          <cell r="AY8177">
            <v>0</v>
          </cell>
          <cell r="AZ8177">
            <v>0</v>
          </cell>
          <cell r="BA8177">
            <v>0</v>
          </cell>
          <cell r="BB8177">
            <v>0</v>
          </cell>
          <cell r="BC8177">
            <v>0</v>
          </cell>
          <cell r="BD8177">
            <v>0</v>
          </cell>
          <cell r="BE8177">
            <v>0</v>
          </cell>
          <cell r="BF8177">
            <v>0</v>
          </cell>
          <cell r="BG8177">
            <v>0</v>
          </cell>
          <cell r="BH8177">
            <v>0</v>
          </cell>
          <cell r="BI8177">
            <v>0</v>
          </cell>
          <cell r="BJ8177">
            <v>0</v>
          </cell>
        </row>
        <row r="8178">
          <cell r="A8178">
            <v>0</v>
          </cell>
          <cell r="B8178">
            <v>0</v>
          </cell>
          <cell r="C8178">
            <v>0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  <cell r="I8178">
            <v>0</v>
          </cell>
          <cell r="J8178">
            <v>0</v>
          </cell>
          <cell r="K8178">
            <v>0</v>
          </cell>
          <cell r="L8178">
            <v>0</v>
          </cell>
          <cell r="M8178">
            <v>0</v>
          </cell>
          <cell r="N8178">
            <v>0</v>
          </cell>
          <cell r="O8178">
            <v>0</v>
          </cell>
          <cell r="P8178">
            <v>0</v>
          </cell>
          <cell r="Q8178">
            <v>0</v>
          </cell>
          <cell r="R8178">
            <v>0</v>
          </cell>
          <cell r="S8178">
            <v>0</v>
          </cell>
          <cell r="T8178">
            <v>0</v>
          </cell>
          <cell r="U8178">
            <v>0</v>
          </cell>
          <cell r="V8178">
            <v>0</v>
          </cell>
          <cell r="W8178">
            <v>0</v>
          </cell>
          <cell r="X8178">
            <v>0</v>
          </cell>
          <cell r="Y8178">
            <v>0</v>
          </cell>
          <cell r="Z8178">
            <v>0</v>
          </cell>
          <cell r="AA8178">
            <v>0</v>
          </cell>
          <cell r="AB8178">
            <v>0</v>
          </cell>
          <cell r="AC8178">
            <v>0</v>
          </cell>
          <cell r="AD8178">
            <v>0</v>
          </cell>
          <cell r="AE8178">
            <v>0</v>
          </cell>
          <cell r="AF8178">
            <v>0</v>
          </cell>
          <cell r="AG8178">
            <v>0</v>
          </cell>
          <cell r="AH8178">
            <v>0</v>
          </cell>
          <cell r="AI8178">
            <v>0</v>
          </cell>
          <cell r="AJ8178">
            <v>0</v>
          </cell>
          <cell r="AK8178">
            <v>0</v>
          </cell>
          <cell r="AL8178">
            <v>0</v>
          </cell>
          <cell r="AM8178">
            <v>0</v>
          </cell>
          <cell r="AN8178">
            <v>0</v>
          </cell>
          <cell r="AO8178">
            <v>0</v>
          </cell>
          <cell r="AP8178">
            <v>0</v>
          </cell>
          <cell r="AQ8178">
            <v>0</v>
          </cell>
          <cell r="AR8178">
            <v>0</v>
          </cell>
          <cell r="AS8178">
            <v>0</v>
          </cell>
          <cell r="AT8178">
            <v>0</v>
          </cell>
          <cell r="AU8178">
            <v>0</v>
          </cell>
          <cell r="AV8178">
            <v>0</v>
          </cell>
          <cell r="AW8178">
            <v>0</v>
          </cell>
          <cell r="AX8178">
            <v>0</v>
          </cell>
          <cell r="AY8178">
            <v>0</v>
          </cell>
          <cell r="AZ8178">
            <v>0</v>
          </cell>
          <cell r="BA8178">
            <v>0</v>
          </cell>
          <cell r="BB8178">
            <v>0</v>
          </cell>
          <cell r="BC8178">
            <v>0</v>
          </cell>
          <cell r="BD8178">
            <v>0</v>
          </cell>
          <cell r="BE8178">
            <v>0</v>
          </cell>
          <cell r="BF8178">
            <v>0</v>
          </cell>
          <cell r="BG8178">
            <v>0</v>
          </cell>
          <cell r="BH8178">
            <v>0</v>
          </cell>
          <cell r="BI8178">
            <v>0</v>
          </cell>
          <cell r="BJ8178">
            <v>0</v>
          </cell>
        </row>
        <row r="8179">
          <cell r="A8179">
            <v>0</v>
          </cell>
          <cell r="B8179">
            <v>0</v>
          </cell>
          <cell r="C8179">
            <v>0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  <cell r="I8179">
            <v>0</v>
          </cell>
          <cell r="J8179">
            <v>0</v>
          </cell>
          <cell r="K8179">
            <v>0</v>
          </cell>
          <cell r="L8179">
            <v>0</v>
          </cell>
          <cell r="M8179">
            <v>0</v>
          </cell>
          <cell r="N8179">
            <v>0</v>
          </cell>
          <cell r="O8179">
            <v>0</v>
          </cell>
          <cell r="P8179">
            <v>0</v>
          </cell>
          <cell r="Q8179">
            <v>0</v>
          </cell>
          <cell r="R8179">
            <v>0</v>
          </cell>
          <cell r="S8179">
            <v>0</v>
          </cell>
          <cell r="T8179">
            <v>0</v>
          </cell>
          <cell r="U8179">
            <v>0</v>
          </cell>
          <cell r="V8179">
            <v>0</v>
          </cell>
          <cell r="W8179">
            <v>0</v>
          </cell>
          <cell r="X8179">
            <v>0</v>
          </cell>
          <cell r="Y8179">
            <v>0</v>
          </cell>
          <cell r="Z8179">
            <v>0</v>
          </cell>
          <cell r="AA8179">
            <v>0</v>
          </cell>
          <cell r="AB8179">
            <v>0</v>
          </cell>
          <cell r="AC8179">
            <v>0</v>
          </cell>
          <cell r="AD8179">
            <v>0</v>
          </cell>
          <cell r="AE8179">
            <v>0</v>
          </cell>
          <cell r="AF8179">
            <v>0</v>
          </cell>
          <cell r="AG8179">
            <v>0</v>
          </cell>
          <cell r="AH8179">
            <v>0</v>
          </cell>
          <cell r="AI8179">
            <v>0</v>
          </cell>
          <cell r="AJ8179">
            <v>0</v>
          </cell>
          <cell r="AK8179">
            <v>0</v>
          </cell>
          <cell r="AL8179">
            <v>0</v>
          </cell>
          <cell r="AM8179">
            <v>0</v>
          </cell>
          <cell r="AN8179">
            <v>0</v>
          </cell>
          <cell r="AO8179">
            <v>0</v>
          </cell>
          <cell r="AP8179">
            <v>0</v>
          </cell>
          <cell r="AQ8179">
            <v>0</v>
          </cell>
          <cell r="AR8179">
            <v>0</v>
          </cell>
          <cell r="AS8179">
            <v>0</v>
          </cell>
          <cell r="AT8179">
            <v>0</v>
          </cell>
          <cell r="AU8179">
            <v>0</v>
          </cell>
          <cell r="AV8179">
            <v>0</v>
          </cell>
          <cell r="AW8179">
            <v>0</v>
          </cell>
          <cell r="AX8179">
            <v>0</v>
          </cell>
          <cell r="AY8179">
            <v>0</v>
          </cell>
          <cell r="AZ8179">
            <v>0</v>
          </cell>
          <cell r="BA8179">
            <v>0</v>
          </cell>
          <cell r="BB8179">
            <v>0</v>
          </cell>
          <cell r="BC8179">
            <v>0</v>
          </cell>
          <cell r="BD8179">
            <v>0</v>
          </cell>
          <cell r="BE8179">
            <v>0</v>
          </cell>
          <cell r="BF8179">
            <v>0</v>
          </cell>
          <cell r="BG8179">
            <v>0</v>
          </cell>
          <cell r="BH8179">
            <v>0</v>
          </cell>
          <cell r="BI8179">
            <v>0</v>
          </cell>
          <cell r="BJ8179">
            <v>0</v>
          </cell>
        </row>
        <row r="8180">
          <cell r="A8180">
            <v>0</v>
          </cell>
          <cell r="B8180">
            <v>0</v>
          </cell>
          <cell r="C8180">
            <v>0</v>
          </cell>
          <cell r="D8180">
            <v>0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  <cell r="I8180">
            <v>0</v>
          </cell>
          <cell r="J8180">
            <v>0</v>
          </cell>
          <cell r="K8180">
            <v>0</v>
          </cell>
          <cell r="L8180">
            <v>0</v>
          </cell>
          <cell r="M8180">
            <v>0</v>
          </cell>
          <cell r="N8180">
            <v>0</v>
          </cell>
          <cell r="O8180">
            <v>0</v>
          </cell>
          <cell r="P8180">
            <v>0</v>
          </cell>
          <cell r="Q8180">
            <v>0</v>
          </cell>
          <cell r="R8180">
            <v>0</v>
          </cell>
          <cell r="S8180">
            <v>0</v>
          </cell>
          <cell r="T8180">
            <v>0</v>
          </cell>
          <cell r="U8180">
            <v>0</v>
          </cell>
          <cell r="V8180">
            <v>0</v>
          </cell>
          <cell r="W8180">
            <v>0</v>
          </cell>
          <cell r="X8180">
            <v>0</v>
          </cell>
          <cell r="Y8180">
            <v>0</v>
          </cell>
          <cell r="Z8180">
            <v>0</v>
          </cell>
          <cell r="AA8180">
            <v>0</v>
          </cell>
          <cell r="AB8180">
            <v>0</v>
          </cell>
          <cell r="AC8180">
            <v>0</v>
          </cell>
          <cell r="AD8180">
            <v>0</v>
          </cell>
          <cell r="AE8180">
            <v>0</v>
          </cell>
          <cell r="AF8180">
            <v>0</v>
          </cell>
          <cell r="AG8180">
            <v>0</v>
          </cell>
          <cell r="AH8180">
            <v>0</v>
          </cell>
          <cell r="AI8180">
            <v>0</v>
          </cell>
          <cell r="AJ8180">
            <v>0</v>
          </cell>
          <cell r="AK8180">
            <v>0</v>
          </cell>
          <cell r="AL8180">
            <v>0</v>
          </cell>
          <cell r="AM8180">
            <v>0</v>
          </cell>
          <cell r="AN8180">
            <v>0</v>
          </cell>
          <cell r="AO8180">
            <v>0</v>
          </cell>
          <cell r="AP8180">
            <v>0</v>
          </cell>
          <cell r="AQ8180">
            <v>0</v>
          </cell>
          <cell r="AR8180">
            <v>0</v>
          </cell>
          <cell r="AS8180">
            <v>0</v>
          </cell>
          <cell r="AT8180">
            <v>0</v>
          </cell>
          <cell r="AU8180">
            <v>0</v>
          </cell>
          <cell r="AV8180">
            <v>0</v>
          </cell>
          <cell r="AW8180">
            <v>0</v>
          </cell>
          <cell r="AX8180">
            <v>0</v>
          </cell>
          <cell r="AY8180">
            <v>0</v>
          </cell>
          <cell r="AZ8180">
            <v>0</v>
          </cell>
          <cell r="BA8180">
            <v>0</v>
          </cell>
          <cell r="BB8180">
            <v>0</v>
          </cell>
          <cell r="BC8180">
            <v>0</v>
          </cell>
          <cell r="BD8180">
            <v>0</v>
          </cell>
          <cell r="BE8180">
            <v>0</v>
          </cell>
          <cell r="BF8180">
            <v>0</v>
          </cell>
          <cell r="BG8180">
            <v>0</v>
          </cell>
          <cell r="BH8180">
            <v>0</v>
          </cell>
          <cell r="BI8180">
            <v>0</v>
          </cell>
          <cell r="BJ8180">
            <v>0</v>
          </cell>
        </row>
        <row r="8181">
          <cell r="A8181">
            <v>0</v>
          </cell>
          <cell r="B8181">
            <v>0</v>
          </cell>
          <cell r="C8181">
            <v>0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  <cell r="I8181">
            <v>0</v>
          </cell>
          <cell r="J8181">
            <v>0</v>
          </cell>
          <cell r="K8181">
            <v>0</v>
          </cell>
          <cell r="L8181">
            <v>0</v>
          </cell>
          <cell r="M8181">
            <v>0</v>
          </cell>
          <cell r="N8181">
            <v>0</v>
          </cell>
          <cell r="O8181">
            <v>0</v>
          </cell>
          <cell r="P8181">
            <v>0</v>
          </cell>
          <cell r="Q8181">
            <v>0</v>
          </cell>
          <cell r="R8181">
            <v>0</v>
          </cell>
          <cell r="S8181">
            <v>0</v>
          </cell>
          <cell r="T8181">
            <v>0</v>
          </cell>
          <cell r="U8181">
            <v>0</v>
          </cell>
          <cell r="V8181">
            <v>0</v>
          </cell>
          <cell r="W8181">
            <v>0</v>
          </cell>
          <cell r="X8181">
            <v>0</v>
          </cell>
          <cell r="Y8181">
            <v>0</v>
          </cell>
          <cell r="Z8181">
            <v>0</v>
          </cell>
          <cell r="AA8181">
            <v>0</v>
          </cell>
          <cell r="AB8181">
            <v>0</v>
          </cell>
          <cell r="AC8181">
            <v>0</v>
          </cell>
          <cell r="AD8181">
            <v>0</v>
          </cell>
          <cell r="AE8181">
            <v>0</v>
          </cell>
          <cell r="AF8181">
            <v>0</v>
          </cell>
          <cell r="AG8181">
            <v>0</v>
          </cell>
          <cell r="AH8181">
            <v>0</v>
          </cell>
          <cell r="AI8181">
            <v>0</v>
          </cell>
          <cell r="AJ8181">
            <v>0</v>
          </cell>
          <cell r="AK8181">
            <v>0</v>
          </cell>
          <cell r="AL8181">
            <v>0</v>
          </cell>
          <cell r="AM8181">
            <v>0</v>
          </cell>
          <cell r="AN8181">
            <v>0</v>
          </cell>
          <cell r="AO8181">
            <v>0</v>
          </cell>
          <cell r="AP8181">
            <v>0</v>
          </cell>
          <cell r="AQ8181">
            <v>0</v>
          </cell>
          <cell r="AR8181">
            <v>0</v>
          </cell>
          <cell r="AS8181">
            <v>0</v>
          </cell>
          <cell r="AT8181">
            <v>0</v>
          </cell>
          <cell r="AU8181">
            <v>0</v>
          </cell>
          <cell r="AV8181">
            <v>0</v>
          </cell>
          <cell r="AW8181">
            <v>0</v>
          </cell>
          <cell r="AX8181">
            <v>0</v>
          </cell>
          <cell r="AY8181">
            <v>0</v>
          </cell>
          <cell r="AZ8181">
            <v>0</v>
          </cell>
          <cell r="BA8181">
            <v>0</v>
          </cell>
          <cell r="BB8181">
            <v>0</v>
          </cell>
          <cell r="BC8181">
            <v>0</v>
          </cell>
          <cell r="BD8181">
            <v>0</v>
          </cell>
          <cell r="BE8181">
            <v>0</v>
          </cell>
          <cell r="BF8181">
            <v>0</v>
          </cell>
          <cell r="BG8181">
            <v>0</v>
          </cell>
          <cell r="BH8181">
            <v>0</v>
          </cell>
          <cell r="BI8181">
            <v>0</v>
          </cell>
          <cell r="BJ8181">
            <v>0</v>
          </cell>
        </row>
        <row r="8182">
          <cell r="A8182">
            <v>0</v>
          </cell>
          <cell r="B8182">
            <v>0</v>
          </cell>
          <cell r="C8182">
            <v>0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  <cell r="I8182">
            <v>0</v>
          </cell>
          <cell r="J8182">
            <v>0</v>
          </cell>
          <cell r="K8182">
            <v>0</v>
          </cell>
          <cell r="L8182">
            <v>0</v>
          </cell>
          <cell r="M8182">
            <v>0</v>
          </cell>
          <cell r="N8182">
            <v>0</v>
          </cell>
          <cell r="O8182">
            <v>0</v>
          </cell>
          <cell r="P8182">
            <v>0</v>
          </cell>
          <cell r="Q8182">
            <v>0</v>
          </cell>
          <cell r="R8182">
            <v>0</v>
          </cell>
          <cell r="S8182">
            <v>0</v>
          </cell>
          <cell r="T8182">
            <v>0</v>
          </cell>
          <cell r="U8182">
            <v>0</v>
          </cell>
          <cell r="V8182">
            <v>0</v>
          </cell>
          <cell r="W8182">
            <v>0</v>
          </cell>
          <cell r="X8182">
            <v>0</v>
          </cell>
          <cell r="Y8182">
            <v>0</v>
          </cell>
          <cell r="Z8182">
            <v>0</v>
          </cell>
          <cell r="AA8182">
            <v>0</v>
          </cell>
          <cell r="AB8182">
            <v>0</v>
          </cell>
          <cell r="AC8182">
            <v>0</v>
          </cell>
          <cell r="AD8182">
            <v>0</v>
          </cell>
          <cell r="AE8182">
            <v>0</v>
          </cell>
          <cell r="AF8182">
            <v>0</v>
          </cell>
          <cell r="AG8182">
            <v>0</v>
          </cell>
          <cell r="AH8182">
            <v>0</v>
          </cell>
          <cell r="AI8182">
            <v>0</v>
          </cell>
          <cell r="AJ8182">
            <v>0</v>
          </cell>
          <cell r="AK8182">
            <v>0</v>
          </cell>
          <cell r="AL8182">
            <v>0</v>
          </cell>
          <cell r="AM8182">
            <v>0</v>
          </cell>
          <cell r="AN8182">
            <v>0</v>
          </cell>
          <cell r="AO8182">
            <v>0</v>
          </cell>
          <cell r="AP8182">
            <v>0</v>
          </cell>
          <cell r="AQ8182">
            <v>0</v>
          </cell>
          <cell r="AR8182">
            <v>0</v>
          </cell>
          <cell r="AS8182">
            <v>0</v>
          </cell>
          <cell r="AT8182">
            <v>0</v>
          </cell>
          <cell r="AU8182">
            <v>0</v>
          </cell>
          <cell r="AV8182">
            <v>0</v>
          </cell>
          <cell r="AW8182">
            <v>0</v>
          </cell>
          <cell r="AX8182">
            <v>0</v>
          </cell>
          <cell r="AY8182">
            <v>0</v>
          </cell>
          <cell r="AZ8182">
            <v>0</v>
          </cell>
          <cell r="BA8182">
            <v>0</v>
          </cell>
          <cell r="BB8182">
            <v>0</v>
          </cell>
          <cell r="BC8182">
            <v>0</v>
          </cell>
          <cell r="BD8182">
            <v>0</v>
          </cell>
          <cell r="BE8182">
            <v>0</v>
          </cell>
          <cell r="BF8182">
            <v>0</v>
          </cell>
          <cell r="BG8182">
            <v>0</v>
          </cell>
          <cell r="BH8182">
            <v>0</v>
          </cell>
          <cell r="BI8182">
            <v>0</v>
          </cell>
          <cell r="BJ8182">
            <v>0</v>
          </cell>
        </row>
        <row r="8183">
          <cell r="A8183">
            <v>0</v>
          </cell>
          <cell r="B8183">
            <v>0</v>
          </cell>
          <cell r="C8183">
            <v>0</v>
          </cell>
          <cell r="D8183">
            <v>0</v>
          </cell>
          <cell r="E8183">
            <v>0</v>
          </cell>
          <cell r="F8183">
            <v>0</v>
          </cell>
          <cell r="G8183">
            <v>0</v>
          </cell>
          <cell r="H8183">
            <v>0</v>
          </cell>
          <cell r="I8183">
            <v>0</v>
          </cell>
          <cell r="J8183">
            <v>0</v>
          </cell>
          <cell r="K8183">
            <v>0</v>
          </cell>
          <cell r="L8183">
            <v>0</v>
          </cell>
          <cell r="M8183">
            <v>0</v>
          </cell>
          <cell r="N8183">
            <v>0</v>
          </cell>
          <cell r="O8183">
            <v>0</v>
          </cell>
          <cell r="P8183">
            <v>0</v>
          </cell>
          <cell r="Q8183">
            <v>0</v>
          </cell>
          <cell r="R8183">
            <v>0</v>
          </cell>
          <cell r="S8183">
            <v>0</v>
          </cell>
          <cell r="T8183">
            <v>0</v>
          </cell>
          <cell r="U8183">
            <v>0</v>
          </cell>
          <cell r="V8183">
            <v>0</v>
          </cell>
          <cell r="W8183">
            <v>0</v>
          </cell>
          <cell r="X8183">
            <v>0</v>
          </cell>
          <cell r="Y8183">
            <v>0</v>
          </cell>
          <cell r="Z8183">
            <v>0</v>
          </cell>
          <cell r="AA8183">
            <v>0</v>
          </cell>
          <cell r="AB8183">
            <v>0</v>
          </cell>
          <cell r="AC8183">
            <v>0</v>
          </cell>
          <cell r="AD8183">
            <v>0</v>
          </cell>
          <cell r="AE8183">
            <v>0</v>
          </cell>
          <cell r="AF8183">
            <v>0</v>
          </cell>
          <cell r="AG8183">
            <v>0</v>
          </cell>
          <cell r="AH8183">
            <v>0</v>
          </cell>
          <cell r="AI8183">
            <v>0</v>
          </cell>
          <cell r="AJ8183">
            <v>0</v>
          </cell>
          <cell r="AK8183">
            <v>0</v>
          </cell>
          <cell r="AL8183">
            <v>0</v>
          </cell>
          <cell r="AM8183">
            <v>0</v>
          </cell>
          <cell r="AN8183">
            <v>0</v>
          </cell>
          <cell r="AO8183">
            <v>0</v>
          </cell>
          <cell r="AP8183">
            <v>0</v>
          </cell>
          <cell r="AQ8183">
            <v>0</v>
          </cell>
          <cell r="AR8183">
            <v>0</v>
          </cell>
          <cell r="AS8183">
            <v>0</v>
          </cell>
          <cell r="AT8183">
            <v>0</v>
          </cell>
          <cell r="AU8183">
            <v>0</v>
          </cell>
          <cell r="AV8183">
            <v>0</v>
          </cell>
          <cell r="AW8183">
            <v>0</v>
          </cell>
          <cell r="AX8183">
            <v>0</v>
          </cell>
          <cell r="AY8183">
            <v>0</v>
          </cell>
          <cell r="AZ8183">
            <v>0</v>
          </cell>
          <cell r="BA8183">
            <v>0</v>
          </cell>
          <cell r="BB8183">
            <v>0</v>
          </cell>
          <cell r="BC8183">
            <v>0</v>
          </cell>
          <cell r="BD8183">
            <v>0</v>
          </cell>
          <cell r="BE8183">
            <v>0</v>
          </cell>
          <cell r="BF8183">
            <v>0</v>
          </cell>
          <cell r="BG8183">
            <v>0</v>
          </cell>
          <cell r="BH8183">
            <v>0</v>
          </cell>
          <cell r="BI8183">
            <v>0</v>
          </cell>
          <cell r="BJ8183">
            <v>0</v>
          </cell>
        </row>
        <row r="8184">
          <cell r="A8184">
            <v>0</v>
          </cell>
          <cell r="B8184">
            <v>0</v>
          </cell>
          <cell r="C8184">
            <v>0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  <cell r="I8184">
            <v>0</v>
          </cell>
          <cell r="J8184">
            <v>0</v>
          </cell>
          <cell r="K8184">
            <v>0</v>
          </cell>
          <cell r="L8184">
            <v>0</v>
          </cell>
          <cell r="M8184">
            <v>0</v>
          </cell>
          <cell r="N8184">
            <v>0</v>
          </cell>
          <cell r="O8184">
            <v>0</v>
          </cell>
          <cell r="P8184">
            <v>0</v>
          </cell>
          <cell r="Q8184">
            <v>0</v>
          </cell>
          <cell r="R8184">
            <v>0</v>
          </cell>
          <cell r="S8184">
            <v>0</v>
          </cell>
          <cell r="T8184">
            <v>0</v>
          </cell>
          <cell r="U8184">
            <v>0</v>
          </cell>
          <cell r="V8184">
            <v>0</v>
          </cell>
          <cell r="W8184">
            <v>0</v>
          </cell>
          <cell r="X8184">
            <v>0</v>
          </cell>
          <cell r="Y8184">
            <v>0</v>
          </cell>
          <cell r="Z8184">
            <v>0</v>
          </cell>
          <cell r="AA8184">
            <v>0</v>
          </cell>
          <cell r="AB8184">
            <v>0</v>
          </cell>
          <cell r="AC8184">
            <v>0</v>
          </cell>
          <cell r="AD8184">
            <v>0</v>
          </cell>
          <cell r="AE8184">
            <v>0</v>
          </cell>
          <cell r="AF8184">
            <v>0</v>
          </cell>
          <cell r="AG8184">
            <v>0</v>
          </cell>
          <cell r="AH8184">
            <v>0</v>
          </cell>
          <cell r="AI8184">
            <v>0</v>
          </cell>
          <cell r="AJ8184">
            <v>0</v>
          </cell>
          <cell r="AK8184">
            <v>0</v>
          </cell>
          <cell r="AL8184">
            <v>0</v>
          </cell>
          <cell r="AM8184">
            <v>0</v>
          </cell>
          <cell r="AN8184">
            <v>0</v>
          </cell>
          <cell r="AO8184">
            <v>0</v>
          </cell>
          <cell r="AP8184">
            <v>0</v>
          </cell>
          <cell r="AQ8184">
            <v>0</v>
          </cell>
          <cell r="AR8184">
            <v>0</v>
          </cell>
          <cell r="AS8184">
            <v>0</v>
          </cell>
          <cell r="AT8184">
            <v>0</v>
          </cell>
          <cell r="AU8184">
            <v>0</v>
          </cell>
          <cell r="AV8184">
            <v>0</v>
          </cell>
          <cell r="AW8184">
            <v>0</v>
          </cell>
          <cell r="AX8184">
            <v>0</v>
          </cell>
          <cell r="AY8184">
            <v>0</v>
          </cell>
          <cell r="AZ8184">
            <v>0</v>
          </cell>
          <cell r="BA8184">
            <v>0</v>
          </cell>
          <cell r="BB8184">
            <v>0</v>
          </cell>
          <cell r="BC8184">
            <v>0</v>
          </cell>
          <cell r="BD8184">
            <v>0</v>
          </cell>
          <cell r="BE8184">
            <v>0</v>
          </cell>
          <cell r="BF8184">
            <v>0</v>
          </cell>
          <cell r="BG8184">
            <v>0</v>
          </cell>
          <cell r="BH8184">
            <v>0</v>
          </cell>
          <cell r="BI8184">
            <v>0</v>
          </cell>
          <cell r="BJ8184">
            <v>0</v>
          </cell>
        </row>
        <row r="8185">
          <cell r="A8185">
            <v>0</v>
          </cell>
          <cell r="B8185">
            <v>0</v>
          </cell>
          <cell r="C8185">
            <v>0</v>
          </cell>
          <cell r="D8185">
            <v>0</v>
          </cell>
          <cell r="E8185">
            <v>0</v>
          </cell>
          <cell r="F8185">
            <v>0</v>
          </cell>
          <cell r="G8185">
            <v>0</v>
          </cell>
          <cell r="H8185">
            <v>0</v>
          </cell>
          <cell r="I8185">
            <v>0</v>
          </cell>
          <cell r="J8185">
            <v>0</v>
          </cell>
          <cell r="K8185">
            <v>0</v>
          </cell>
          <cell r="L8185">
            <v>0</v>
          </cell>
          <cell r="M8185">
            <v>0</v>
          </cell>
          <cell r="N8185">
            <v>0</v>
          </cell>
          <cell r="O8185">
            <v>0</v>
          </cell>
          <cell r="P8185">
            <v>0</v>
          </cell>
          <cell r="Q8185">
            <v>0</v>
          </cell>
          <cell r="R8185">
            <v>0</v>
          </cell>
          <cell r="S8185">
            <v>0</v>
          </cell>
          <cell r="T8185">
            <v>0</v>
          </cell>
          <cell r="U8185">
            <v>0</v>
          </cell>
          <cell r="V8185">
            <v>0</v>
          </cell>
          <cell r="W8185">
            <v>0</v>
          </cell>
          <cell r="X8185">
            <v>0</v>
          </cell>
          <cell r="Y8185">
            <v>0</v>
          </cell>
          <cell r="Z8185">
            <v>0</v>
          </cell>
          <cell r="AA8185">
            <v>0</v>
          </cell>
          <cell r="AB8185">
            <v>0</v>
          </cell>
          <cell r="AC8185">
            <v>0</v>
          </cell>
          <cell r="AD8185">
            <v>0</v>
          </cell>
          <cell r="AE8185">
            <v>0</v>
          </cell>
          <cell r="AF8185">
            <v>0</v>
          </cell>
          <cell r="AG8185">
            <v>0</v>
          </cell>
          <cell r="AH8185">
            <v>0</v>
          </cell>
          <cell r="AI8185">
            <v>0</v>
          </cell>
          <cell r="AJ8185">
            <v>0</v>
          </cell>
          <cell r="AK8185">
            <v>0</v>
          </cell>
          <cell r="AL8185">
            <v>0</v>
          </cell>
          <cell r="AM8185">
            <v>0</v>
          </cell>
          <cell r="AN8185">
            <v>0</v>
          </cell>
          <cell r="AO8185">
            <v>0</v>
          </cell>
          <cell r="AP8185">
            <v>0</v>
          </cell>
          <cell r="AQ8185">
            <v>0</v>
          </cell>
          <cell r="AR8185">
            <v>0</v>
          </cell>
          <cell r="AS8185">
            <v>0</v>
          </cell>
          <cell r="AT8185">
            <v>0</v>
          </cell>
          <cell r="AU8185">
            <v>0</v>
          </cell>
          <cell r="AV8185">
            <v>0</v>
          </cell>
          <cell r="AW8185">
            <v>0</v>
          </cell>
          <cell r="AX8185">
            <v>0</v>
          </cell>
          <cell r="AY8185">
            <v>0</v>
          </cell>
          <cell r="AZ8185">
            <v>0</v>
          </cell>
          <cell r="BA8185">
            <v>0</v>
          </cell>
          <cell r="BB8185">
            <v>0</v>
          </cell>
          <cell r="BC8185">
            <v>0</v>
          </cell>
          <cell r="BD8185">
            <v>0</v>
          </cell>
          <cell r="BE8185">
            <v>0</v>
          </cell>
          <cell r="BF8185">
            <v>0</v>
          </cell>
          <cell r="BG8185">
            <v>0</v>
          </cell>
          <cell r="BH8185">
            <v>0</v>
          </cell>
          <cell r="BI8185">
            <v>0</v>
          </cell>
          <cell r="BJ8185">
            <v>0</v>
          </cell>
        </row>
        <row r="8186">
          <cell r="A8186">
            <v>0</v>
          </cell>
          <cell r="B8186">
            <v>0</v>
          </cell>
          <cell r="C8186">
            <v>0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  <cell r="I8186">
            <v>0</v>
          </cell>
          <cell r="J8186">
            <v>0</v>
          </cell>
          <cell r="K8186">
            <v>0</v>
          </cell>
          <cell r="L8186">
            <v>0</v>
          </cell>
          <cell r="M8186">
            <v>0</v>
          </cell>
          <cell r="N8186">
            <v>0</v>
          </cell>
          <cell r="O8186">
            <v>0</v>
          </cell>
          <cell r="P8186">
            <v>0</v>
          </cell>
          <cell r="Q8186">
            <v>0</v>
          </cell>
          <cell r="R8186">
            <v>0</v>
          </cell>
          <cell r="S8186">
            <v>0</v>
          </cell>
          <cell r="T8186">
            <v>0</v>
          </cell>
          <cell r="U8186">
            <v>0</v>
          </cell>
          <cell r="V8186">
            <v>0</v>
          </cell>
          <cell r="W8186">
            <v>0</v>
          </cell>
          <cell r="X8186">
            <v>0</v>
          </cell>
          <cell r="Y8186">
            <v>0</v>
          </cell>
          <cell r="Z8186">
            <v>0</v>
          </cell>
          <cell r="AA8186">
            <v>0</v>
          </cell>
          <cell r="AB8186">
            <v>0</v>
          </cell>
          <cell r="AC8186">
            <v>0</v>
          </cell>
          <cell r="AD8186">
            <v>0</v>
          </cell>
          <cell r="AE8186">
            <v>0</v>
          </cell>
          <cell r="AF8186">
            <v>0</v>
          </cell>
          <cell r="AG8186">
            <v>0</v>
          </cell>
          <cell r="AH8186">
            <v>0</v>
          </cell>
          <cell r="AI8186">
            <v>0</v>
          </cell>
          <cell r="AJ8186">
            <v>0</v>
          </cell>
          <cell r="AK8186">
            <v>0</v>
          </cell>
          <cell r="AL8186">
            <v>0</v>
          </cell>
          <cell r="AM8186">
            <v>0</v>
          </cell>
          <cell r="AN8186">
            <v>0</v>
          </cell>
          <cell r="AO8186">
            <v>0</v>
          </cell>
          <cell r="AP8186">
            <v>0</v>
          </cell>
          <cell r="AQ8186">
            <v>0</v>
          </cell>
          <cell r="AR8186">
            <v>0</v>
          </cell>
          <cell r="AS8186">
            <v>0</v>
          </cell>
          <cell r="AT8186">
            <v>0</v>
          </cell>
          <cell r="AU8186">
            <v>0</v>
          </cell>
          <cell r="AV8186">
            <v>0</v>
          </cell>
          <cell r="AW8186">
            <v>0</v>
          </cell>
          <cell r="AX8186">
            <v>0</v>
          </cell>
          <cell r="AY8186">
            <v>0</v>
          </cell>
          <cell r="AZ8186">
            <v>0</v>
          </cell>
          <cell r="BA8186">
            <v>0</v>
          </cell>
          <cell r="BB8186">
            <v>0</v>
          </cell>
          <cell r="BC8186">
            <v>0</v>
          </cell>
          <cell r="BD8186">
            <v>0</v>
          </cell>
          <cell r="BE8186">
            <v>0</v>
          </cell>
          <cell r="BF8186">
            <v>0</v>
          </cell>
          <cell r="BG8186">
            <v>0</v>
          </cell>
          <cell r="BH8186">
            <v>0</v>
          </cell>
          <cell r="BI8186">
            <v>0</v>
          </cell>
          <cell r="BJ8186">
            <v>0</v>
          </cell>
        </row>
        <row r="8187">
          <cell r="A8187">
            <v>0</v>
          </cell>
          <cell r="B8187">
            <v>0</v>
          </cell>
          <cell r="C8187">
            <v>0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  <cell r="I8187">
            <v>0</v>
          </cell>
          <cell r="J8187">
            <v>0</v>
          </cell>
          <cell r="K8187">
            <v>0</v>
          </cell>
          <cell r="L8187">
            <v>0</v>
          </cell>
          <cell r="M8187">
            <v>0</v>
          </cell>
          <cell r="N8187">
            <v>0</v>
          </cell>
          <cell r="O8187">
            <v>0</v>
          </cell>
          <cell r="P8187">
            <v>0</v>
          </cell>
          <cell r="Q8187">
            <v>0</v>
          </cell>
          <cell r="R8187">
            <v>0</v>
          </cell>
          <cell r="S8187">
            <v>0</v>
          </cell>
          <cell r="T8187">
            <v>0</v>
          </cell>
          <cell r="U8187">
            <v>0</v>
          </cell>
          <cell r="V8187">
            <v>0</v>
          </cell>
          <cell r="W8187">
            <v>0</v>
          </cell>
          <cell r="X8187">
            <v>0</v>
          </cell>
          <cell r="Y8187">
            <v>0</v>
          </cell>
          <cell r="Z8187">
            <v>0</v>
          </cell>
          <cell r="AA8187">
            <v>0</v>
          </cell>
          <cell r="AB8187">
            <v>0</v>
          </cell>
          <cell r="AC8187">
            <v>0</v>
          </cell>
          <cell r="AD8187">
            <v>0</v>
          </cell>
          <cell r="AE8187">
            <v>0</v>
          </cell>
          <cell r="AF8187">
            <v>0</v>
          </cell>
          <cell r="AG8187">
            <v>0</v>
          </cell>
          <cell r="AH8187">
            <v>0</v>
          </cell>
          <cell r="AI8187">
            <v>0</v>
          </cell>
          <cell r="AJ8187">
            <v>0</v>
          </cell>
          <cell r="AK8187">
            <v>0</v>
          </cell>
          <cell r="AL8187">
            <v>0</v>
          </cell>
          <cell r="AM8187">
            <v>0</v>
          </cell>
          <cell r="AN8187">
            <v>0</v>
          </cell>
          <cell r="AO8187">
            <v>0</v>
          </cell>
          <cell r="AP8187">
            <v>0</v>
          </cell>
          <cell r="AQ8187">
            <v>0</v>
          </cell>
          <cell r="AR8187">
            <v>0</v>
          </cell>
          <cell r="AS8187">
            <v>0</v>
          </cell>
          <cell r="AT8187">
            <v>0</v>
          </cell>
          <cell r="AU8187">
            <v>0</v>
          </cell>
          <cell r="AV8187">
            <v>0</v>
          </cell>
          <cell r="AW8187">
            <v>0</v>
          </cell>
          <cell r="AX8187">
            <v>0</v>
          </cell>
          <cell r="AY8187">
            <v>0</v>
          </cell>
          <cell r="AZ8187">
            <v>0</v>
          </cell>
          <cell r="BA8187">
            <v>0</v>
          </cell>
          <cell r="BB8187">
            <v>0</v>
          </cell>
          <cell r="BC8187">
            <v>0</v>
          </cell>
          <cell r="BD8187">
            <v>0</v>
          </cell>
          <cell r="BE8187">
            <v>0</v>
          </cell>
          <cell r="BF8187">
            <v>0</v>
          </cell>
          <cell r="BG8187">
            <v>0</v>
          </cell>
          <cell r="BH8187">
            <v>0</v>
          </cell>
          <cell r="BI8187">
            <v>0</v>
          </cell>
          <cell r="BJ8187">
            <v>0</v>
          </cell>
        </row>
        <row r="8188">
          <cell r="A8188">
            <v>0</v>
          </cell>
          <cell r="B8188">
            <v>0</v>
          </cell>
          <cell r="C8188">
            <v>0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  <cell r="I8188">
            <v>0</v>
          </cell>
          <cell r="J8188">
            <v>0</v>
          </cell>
          <cell r="K8188">
            <v>0</v>
          </cell>
          <cell r="L8188">
            <v>0</v>
          </cell>
          <cell r="M8188">
            <v>0</v>
          </cell>
          <cell r="N8188">
            <v>0</v>
          </cell>
          <cell r="O8188">
            <v>0</v>
          </cell>
          <cell r="P8188">
            <v>0</v>
          </cell>
          <cell r="Q8188">
            <v>0</v>
          </cell>
          <cell r="R8188">
            <v>0</v>
          </cell>
          <cell r="S8188">
            <v>0</v>
          </cell>
          <cell r="T8188">
            <v>0</v>
          </cell>
          <cell r="U8188">
            <v>0</v>
          </cell>
          <cell r="V8188">
            <v>0</v>
          </cell>
          <cell r="W8188">
            <v>0</v>
          </cell>
          <cell r="X8188">
            <v>0</v>
          </cell>
          <cell r="Y8188">
            <v>0</v>
          </cell>
          <cell r="Z8188">
            <v>0</v>
          </cell>
          <cell r="AA8188">
            <v>0</v>
          </cell>
          <cell r="AB8188">
            <v>0</v>
          </cell>
          <cell r="AC8188">
            <v>0</v>
          </cell>
          <cell r="AD8188">
            <v>0</v>
          </cell>
          <cell r="AE8188">
            <v>0</v>
          </cell>
          <cell r="AF8188">
            <v>0</v>
          </cell>
          <cell r="AG8188">
            <v>0</v>
          </cell>
          <cell r="AH8188">
            <v>0</v>
          </cell>
          <cell r="AI8188">
            <v>0</v>
          </cell>
          <cell r="AJ8188">
            <v>0</v>
          </cell>
          <cell r="AK8188">
            <v>0</v>
          </cell>
          <cell r="AL8188">
            <v>0</v>
          </cell>
          <cell r="AM8188">
            <v>0</v>
          </cell>
          <cell r="AN8188">
            <v>0</v>
          </cell>
          <cell r="AO8188">
            <v>0</v>
          </cell>
          <cell r="AP8188">
            <v>0</v>
          </cell>
          <cell r="AQ8188">
            <v>0</v>
          </cell>
          <cell r="AR8188">
            <v>0</v>
          </cell>
          <cell r="AS8188">
            <v>0</v>
          </cell>
          <cell r="AT8188">
            <v>0</v>
          </cell>
          <cell r="AU8188">
            <v>0</v>
          </cell>
          <cell r="AV8188">
            <v>0</v>
          </cell>
          <cell r="AW8188">
            <v>0</v>
          </cell>
          <cell r="AX8188">
            <v>0</v>
          </cell>
          <cell r="AY8188">
            <v>0</v>
          </cell>
          <cell r="AZ8188">
            <v>0</v>
          </cell>
          <cell r="BA8188">
            <v>0</v>
          </cell>
          <cell r="BB8188">
            <v>0</v>
          </cell>
          <cell r="BC8188">
            <v>0</v>
          </cell>
          <cell r="BD8188">
            <v>0</v>
          </cell>
          <cell r="BE8188">
            <v>0</v>
          </cell>
          <cell r="BF8188">
            <v>0</v>
          </cell>
          <cell r="BG8188">
            <v>0</v>
          </cell>
          <cell r="BH8188">
            <v>0</v>
          </cell>
          <cell r="BI8188">
            <v>0</v>
          </cell>
          <cell r="BJ8188">
            <v>0</v>
          </cell>
        </row>
        <row r="8189">
          <cell r="A8189">
            <v>0</v>
          </cell>
          <cell r="B8189">
            <v>0</v>
          </cell>
          <cell r="C8189">
            <v>0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  <cell r="I8189">
            <v>0</v>
          </cell>
          <cell r="J8189">
            <v>0</v>
          </cell>
          <cell r="K8189">
            <v>0</v>
          </cell>
          <cell r="L8189">
            <v>0</v>
          </cell>
          <cell r="M8189">
            <v>0</v>
          </cell>
          <cell r="N8189">
            <v>0</v>
          </cell>
          <cell r="O8189">
            <v>0</v>
          </cell>
          <cell r="P8189">
            <v>0</v>
          </cell>
          <cell r="Q8189">
            <v>0</v>
          </cell>
          <cell r="R8189">
            <v>0</v>
          </cell>
          <cell r="S8189">
            <v>0</v>
          </cell>
          <cell r="T8189">
            <v>0</v>
          </cell>
          <cell r="U8189">
            <v>0</v>
          </cell>
          <cell r="V8189">
            <v>0</v>
          </cell>
          <cell r="W8189">
            <v>0</v>
          </cell>
          <cell r="X8189">
            <v>0</v>
          </cell>
          <cell r="Y8189">
            <v>0</v>
          </cell>
          <cell r="Z8189">
            <v>0</v>
          </cell>
          <cell r="AA8189">
            <v>0</v>
          </cell>
          <cell r="AB8189">
            <v>0</v>
          </cell>
          <cell r="AC8189">
            <v>0</v>
          </cell>
          <cell r="AD8189">
            <v>0</v>
          </cell>
          <cell r="AE8189">
            <v>0</v>
          </cell>
          <cell r="AF8189">
            <v>0</v>
          </cell>
          <cell r="AG8189">
            <v>0</v>
          </cell>
          <cell r="AH8189">
            <v>0</v>
          </cell>
          <cell r="AI8189">
            <v>0</v>
          </cell>
          <cell r="AJ8189">
            <v>0</v>
          </cell>
          <cell r="AK8189">
            <v>0</v>
          </cell>
          <cell r="AL8189">
            <v>0</v>
          </cell>
          <cell r="AM8189">
            <v>0</v>
          </cell>
          <cell r="AN8189">
            <v>0</v>
          </cell>
          <cell r="AO8189">
            <v>0</v>
          </cell>
          <cell r="AP8189">
            <v>0</v>
          </cell>
          <cell r="AQ8189">
            <v>0</v>
          </cell>
          <cell r="AR8189">
            <v>0</v>
          </cell>
          <cell r="AS8189">
            <v>0</v>
          </cell>
          <cell r="AT8189">
            <v>0</v>
          </cell>
          <cell r="AU8189">
            <v>0</v>
          </cell>
          <cell r="AV8189">
            <v>0</v>
          </cell>
          <cell r="AW8189">
            <v>0</v>
          </cell>
          <cell r="AX8189">
            <v>0</v>
          </cell>
          <cell r="AY8189">
            <v>0</v>
          </cell>
          <cell r="AZ8189">
            <v>0</v>
          </cell>
          <cell r="BA8189">
            <v>0</v>
          </cell>
          <cell r="BB8189">
            <v>0</v>
          </cell>
          <cell r="BC8189">
            <v>0</v>
          </cell>
          <cell r="BD8189">
            <v>0</v>
          </cell>
          <cell r="BE8189">
            <v>0</v>
          </cell>
          <cell r="BF8189">
            <v>0</v>
          </cell>
          <cell r="BG8189">
            <v>0</v>
          </cell>
          <cell r="BH8189">
            <v>0</v>
          </cell>
          <cell r="BI8189">
            <v>0</v>
          </cell>
          <cell r="BJ8189">
            <v>0</v>
          </cell>
        </row>
        <row r="8190">
          <cell r="A8190">
            <v>0</v>
          </cell>
          <cell r="B8190">
            <v>0</v>
          </cell>
          <cell r="C8190">
            <v>0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  <cell r="I8190">
            <v>0</v>
          </cell>
          <cell r="J8190">
            <v>0</v>
          </cell>
          <cell r="K8190">
            <v>0</v>
          </cell>
          <cell r="L8190">
            <v>0</v>
          </cell>
          <cell r="M8190">
            <v>0</v>
          </cell>
          <cell r="N8190">
            <v>0</v>
          </cell>
          <cell r="O8190">
            <v>0</v>
          </cell>
          <cell r="P8190">
            <v>0</v>
          </cell>
          <cell r="Q8190">
            <v>0</v>
          </cell>
          <cell r="R8190">
            <v>0</v>
          </cell>
          <cell r="S8190">
            <v>0</v>
          </cell>
          <cell r="T8190">
            <v>0</v>
          </cell>
          <cell r="U8190">
            <v>0</v>
          </cell>
          <cell r="V8190">
            <v>0</v>
          </cell>
          <cell r="W8190">
            <v>0</v>
          </cell>
          <cell r="X8190">
            <v>0</v>
          </cell>
          <cell r="Y8190">
            <v>0</v>
          </cell>
          <cell r="Z8190">
            <v>0</v>
          </cell>
          <cell r="AA8190">
            <v>0</v>
          </cell>
          <cell r="AB8190">
            <v>0</v>
          </cell>
          <cell r="AC8190">
            <v>0</v>
          </cell>
          <cell r="AD8190">
            <v>0</v>
          </cell>
          <cell r="AE8190">
            <v>0</v>
          </cell>
          <cell r="AF8190">
            <v>0</v>
          </cell>
          <cell r="AG8190">
            <v>0</v>
          </cell>
          <cell r="AH8190">
            <v>0</v>
          </cell>
          <cell r="AI8190">
            <v>0</v>
          </cell>
          <cell r="AJ8190">
            <v>0</v>
          </cell>
          <cell r="AK8190">
            <v>0</v>
          </cell>
          <cell r="AL8190">
            <v>0</v>
          </cell>
          <cell r="AM8190">
            <v>0</v>
          </cell>
          <cell r="AN8190">
            <v>0</v>
          </cell>
          <cell r="AO8190">
            <v>0</v>
          </cell>
          <cell r="AP8190">
            <v>0</v>
          </cell>
          <cell r="AQ8190">
            <v>0</v>
          </cell>
          <cell r="AR8190">
            <v>0</v>
          </cell>
          <cell r="AS8190">
            <v>0</v>
          </cell>
          <cell r="AT8190">
            <v>0</v>
          </cell>
          <cell r="AU8190">
            <v>0</v>
          </cell>
          <cell r="AV8190">
            <v>0</v>
          </cell>
          <cell r="AW8190">
            <v>0</v>
          </cell>
          <cell r="AX8190">
            <v>0</v>
          </cell>
          <cell r="AY8190">
            <v>0</v>
          </cell>
          <cell r="AZ8190">
            <v>0</v>
          </cell>
          <cell r="BA8190">
            <v>0</v>
          </cell>
          <cell r="BB8190">
            <v>0</v>
          </cell>
          <cell r="BC8190">
            <v>0</v>
          </cell>
          <cell r="BD8190">
            <v>0</v>
          </cell>
          <cell r="BE8190">
            <v>0</v>
          </cell>
          <cell r="BF8190">
            <v>0</v>
          </cell>
          <cell r="BG8190">
            <v>0</v>
          </cell>
          <cell r="BH8190">
            <v>0</v>
          </cell>
          <cell r="BI8190">
            <v>0</v>
          </cell>
          <cell r="BJ8190">
            <v>0</v>
          </cell>
        </row>
        <row r="8191">
          <cell r="A8191">
            <v>0</v>
          </cell>
          <cell r="B8191">
            <v>0</v>
          </cell>
          <cell r="C8191">
            <v>0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  <cell r="I8191">
            <v>0</v>
          </cell>
          <cell r="J8191">
            <v>0</v>
          </cell>
          <cell r="K8191">
            <v>0</v>
          </cell>
          <cell r="L8191">
            <v>0</v>
          </cell>
          <cell r="M8191">
            <v>0</v>
          </cell>
          <cell r="N8191">
            <v>0</v>
          </cell>
          <cell r="O8191">
            <v>0</v>
          </cell>
          <cell r="P8191">
            <v>0</v>
          </cell>
          <cell r="Q8191">
            <v>0</v>
          </cell>
          <cell r="R8191">
            <v>0</v>
          </cell>
          <cell r="S8191">
            <v>0</v>
          </cell>
          <cell r="T8191">
            <v>0</v>
          </cell>
          <cell r="U8191">
            <v>0</v>
          </cell>
          <cell r="V8191">
            <v>0</v>
          </cell>
          <cell r="W8191">
            <v>0</v>
          </cell>
          <cell r="X8191">
            <v>0</v>
          </cell>
          <cell r="Y8191">
            <v>0</v>
          </cell>
          <cell r="Z8191">
            <v>0</v>
          </cell>
          <cell r="AA8191">
            <v>0</v>
          </cell>
          <cell r="AB8191">
            <v>0</v>
          </cell>
          <cell r="AC8191">
            <v>0</v>
          </cell>
          <cell r="AD8191">
            <v>0</v>
          </cell>
          <cell r="AE8191">
            <v>0</v>
          </cell>
          <cell r="AF8191">
            <v>0</v>
          </cell>
          <cell r="AG8191">
            <v>0</v>
          </cell>
          <cell r="AH8191">
            <v>0</v>
          </cell>
          <cell r="AI8191">
            <v>0</v>
          </cell>
          <cell r="AJ8191">
            <v>0</v>
          </cell>
          <cell r="AK8191">
            <v>0</v>
          </cell>
          <cell r="AL8191">
            <v>0</v>
          </cell>
          <cell r="AM8191">
            <v>0</v>
          </cell>
          <cell r="AN8191">
            <v>0</v>
          </cell>
          <cell r="AO8191">
            <v>0</v>
          </cell>
          <cell r="AP8191">
            <v>0</v>
          </cell>
          <cell r="AQ8191">
            <v>0</v>
          </cell>
          <cell r="AR8191">
            <v>0</v>
          </cell>
          <cell r="AS8191">
            <v>0</v>
          </cell>
          <cell r="AT8191">
            <v>0</v>
          </cell>
          <cell r="AU8191">
            <v>0</v>
          </cell>
          <cell r="AV8191">
            <v>0</v>
          </cell>
          <cell r="AW8191">
            <v>0</v>
          </cell>
          <cell r="AX8191">
            <v>0</v>
          </cell>
          <cell r="AY8191">
            <v>0</v>
          </cell>
          <cell r="AZ8191">
            <v>0</v>
          </cell>
          <cell r="BA8191">
            <v>0</v>
          </cell>
          <cell r="BB8191">
            <v>0</v>
          </cell>
          <cell r="BC8191">
            <v>0</v>
          </cell>
          <cell r="BD8191">
            <v>0</v>
          </cell>
          <cell r="BE8191">
            <v>0</v>
          </cell>
          <cell r="BF8191">
            <v>0</v>
          </cell>
          <cell r="BG8191">
            <v>0</v>
          </cell>
          <cell r="BH8191">
            <v>0</v>
          </cell>
          <cell r="BI8191">
            <v>0</v>
          </cell>
          <cell r="BJ8191">
            <v>0</v>
          </cell>
        </row>
        <row r="8192">
          <cell r="A8192">
            <v>0</v>
          </cell>
          <cell r="B8192">
            <v>0</v>
          </cell>
          <cell r="C8192">
            <v>0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  <cell r="I8192">
            <v>0</v>
          </cell>
          <cell r="J8192">
            <v>0</v>
          </cell>
          <cell r="K8192">
            <v>0</v>
          </cell>
          <cell r="L8192">
            <v>0</v>
          </cell>
          <cell r="M8192">
            <v>0</v>
          </cell>
          <cell r="N8192">
            <v>0</v>
          </cell>
          <cell r="O8192">
            <v>0</v>
          </cell>
          <cell r="P8192">
            <v>0</v>
          </cell>
          <cell r="Q8192">
            <v>0</v>
          </cell>
          <cell r="R8192">
            <v>0</v>
          </cell>
          <cell r="S8192">
            <v>0</v>
          </cell>
          <cell r="T8192">
            <v>0</v>
          </cell>
          <cell r="U8192">
            <v>0</v>
          </cell>
          <cell r="V8192">
            <v>0</v>
          </cell>
          <cell r="W8192">
            <v>0</v>
          </cell>
          <cell r="X8192">
            <v>0</v>
          </cell>
          <cell r="Y8192">
            <v>0</v>
          </cell>
          <cell r="Z8192">
            <v>0</v>
          </cell>
          <cell r="AA8192">
            <v>0</v>
          </cell>
          <cell r="AB8192">
            <v>0</v>
          </cell>
          <cell r="AC8192">
            <v>0</v>
          </cell>
          <cell r="AD8192">
            <v>0</v>
          </cell>
          <cell r="AE8192">
            <v>0</v>
          </cell>
          <cell r="AF8192">
            <v>0</v>
          </cell>
          <cell r="AG8192">
            <v>0</v>
          </cell>
          <cell r="AH8192">
            <v>0</v>
          </cell>
          <cell r="AI8192">
            <v>0</v>
          </cell>
          <cell r="AJ8192">
            <v>0</v>
          </cell>
          <cell r="AK8192">
            <v>0</v>
          </cell>
          <cell r="AL8192">
            <v>0</v>
          </cell>
          <cell r="AM8192">
            <v>0</v>
          </cell>
          <cell r="AN8192">
            <v>0</v>
          </cell>
          <cell r="AO8192">
            <v>0</v>
          </cell>
          <cell r="AP8192">
            <v>0</v>
          </cell>
          <cell r="AQ8192">
            <v>0</v>
          </cell>
          <cell r="AR8192">
            <v>0</v>
          </cell>
          <cell r="AS8192">
            <v>0</v>
          </cell>
          <cell r="AT8192">
            <v>0</v>
          </cell>
          <cell r="AU8192">
            <v>0</v>
          </cell>
          <cell r="AV8192">
            <v>0</v>
          </cell>
          <cell r="AW8192">
            <v>0</v>
          </cell>
          <cell r="AX8192">
            <v>0</v>
          </cell>
          <cell r="AY8192">
            <v>0</v>
          </cell>
          <cell r="AZ8192">
            <v>0</v>
          </cell>
          <cell r="BA8192">
            <v>0</v>
          </cell>
          <cell r="BB8192">
            <v>0</v>
          </cell>
          <cell r="BC8192">
            <v>0</v>
          </cell>
          <cell r="BD8192">
            <v>0</v>
          </cell>
          <cell r="BE8192">
            <v>0</v>
          </cell>
          <cell r="BF8192">
            <v>0</v>
          </cell>
          <cell r="BG8192">
            <v>0</v>
          </cell>
          <cell r="BH8192">
            <v>0</v>
          </cell>
          <cell r="BI8192">
            <v>0</v>
          </cell>
          <cell r="BJ8192">
            <v>0</v>
          </cell>
        </row>
        <row r="8193">
          <cell r="A8193">
            <v>0</v>
          </cell>
          <cell r="B8193">
            <v>0</v>
          </cell>
          <cell r="C8193">
            <v>0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  <cell r="I8193">
            <v>0</v>
          </cell>
          <cell r="J8193">
            <v>0</v>
          </cell>
          <cell r="K8193">
            <v>0</v>
          </cell>
          <cell r="L8193">
            <v>0</v>
          </cell>
          <cell r="M8193">
            <v>0</v>
          </cell>
          <cell r="N8193">
            <v>0</v>
          </cell>
          <cell r="O8193">
            <v>0</v>
          </cell>
          <cell r="P8193">
            <v>0</v>
          </cell>
          <cell r="Q8193">
            <v>0</v>
          </cell>
          <cell r="R8193">
            <v>0</v>
          </cell>
          <cell r="S8193">
            <v>0</v>
          </cell>
          <cell r="T8193">
            <v>0</v>
          </cell>
          <cell r="U8193">
            <v>0</v>
          </cell>
          <cell r="V8193">
            <v>0</v>
          </cell>
          <cell r="W8193">
            <v>0</v>
          </cell>
          <cell r="X8193">
            <v>0</v>
          </cell>
          <cell r="Y8193">
            <v>0</v>
          </cell>
          <cell r="Z8193">
            <v>0</v>
          </cell>
          <cell r="AA8193">
            <v>0</v>
          </cell>
          <cell r="AB8193">
            <v>0</v>
          </cell>
          <cell r="AC8193">
            <v>0</v>
          </cell>
          <cell r="AD8193">
            <v>0</v>
          </cell>
          <cell r="AE8193">
            <v>0</v>
          </cell>
          <cell r="AF8193">
            <v>0</v>
          </cell>
          <cell r="AG8193">
            <v>0</v>
          </cell>
          <cell r="AH8193">
            <v>0</v>
          </cell>
          <cell r="AI8193">
            <v>0</v>
          </cell>
          <cell r="AJ8193">
            <v>0</v>
          </cell>
          <cell r="AK8193">
            <v>0</v>
          </cell>
          <cell r="AL8193">
            <v>0</v>
          </cell>
          <cell r="AM8193">
            <v>0</v>
          </cell>
          <cell r="AN8193">
            <v>0</v>
          </cell>
          <cell r="AO8193">
            <v>0</v>
          </cell>
          <cell r="AP8193">
            <v>0</v>
          </cell>
          <cell r="AQ8193">
            <v>0</v>
          </cell>
          <cell r="AR8193">
            <v>0</v>
          </cell>
          <cell r="AS8193">
            <v>0</v>
          </cell>
          <cell r="AT8193">
            <v>0</v>
          </cell>
          <cell r="AU8193">
            <v>0</v>
          </cell>
          <cell r="AV8193">
            <v>0</v>
          </cell>
          <cell r="AW8193">
            <v>0</v>
          </cell>
          <cell r="AX8193">
            <v>0</v>
          </cell>
          <cell r="AY8193">
            <v>0</v>
          </cell>
          <cell r="AZ8193">
            <v>0</v>
          </cell>
          <cell r="BA8193">
            <v>0</v>
          </cell>
          <cell r="BB8193">
            <v>0</v>
          </cell>
          <cell r="BC8193">
            <v>0</v>
          </cell>
          <cell r="BD8193">
            <v>0</v>
          </cell>
          <cell r="BE8193">
            <v>0</v>
          </cell>
          <cell r="BF8193">
            <v>0</v>
          </cell>
          <cell r="BG8193">
            <v>0</v>
          </cell>
          <cell r="BH8193">
            <v>0</v>
          </cell>
          <cell r="BI8193">
            <v>0</v>
          </cell>
          <cell r="BJ8193">
            <v>0</v>
          </cell>
        </row>
        <row r="8194">
          <cell r="A8194">
            <v>0</v>
          </cell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0</v>
          </cell>
          <cell r="H8194">
            <v>0</v>
          </cell>
          <cell r="I8194">
            <v>0</v>
          </cell>
          <cell r="J8194">
            <v>0</v>
          </cell>
          <cell r="K8194">
            <v>0</v>
          </cell>
          <cell r="L8194">
            <v>0</v>
          </cell>
          <cell r="M8194">
            <v>0</v>
          </cell>
          <cell r="N8194">
            <v>0</v>
          </cell>
          <cell r="O8194">
            <v>0</v>
          </cell>
          <cell r="P8194">
            <v>0</v>
          </cell>
          <cell r="Q8194">
            <v>0</v>
          </cell>
          <cell r="R8194">
            <v>0</v>
          </cell>
          <cell r="S8194">
            <v>0</v>
          </cell>
          <cell r="T8194">
            <v>0</v>
          </cell>
          <cell r="U8194">
            <v>0</v>
          </cell>
          <cell r="V8194">
            <v>0</v>
          </cell>
          <cell r="W8194">
            <v>0</v>
          </cell>
          <cell r="X8194">
            <v>0</v>
          </cell>
          <cell r="Y8194">
            <v>0</v>
          </cell>
          <cell r="Z8194">
            <v>0</v>
          </cell>
          <cell r="AA8194">
            <v>0</v>
          </cell>
          <cell r="AB8194">
            <v>0</v>
          </cell>
          <cell r="AC8194">
            <v>0</v>
          </cell>
          <cell r="AD8194">
            <v>0</v>
          </cell>
          <cell r="AE8194">
            <v>0</v>
          </cell>
          <cell r="AF8194">
            <v>0</v>
          </cell>
          <cell r="AG8194">
            <v>0</v>
          </cell>
          <cell r="AH8194">
            <v>0</v>
          </cell>
          <cell r="AI8194">
            <v>0</v>
          </cell>
          <cell r="AJ8194">
            <v>0</v>
          </cell>
          <cell r="AK8194">
            <v>0</v>
          </cell>
          <cell r="AL8194">
            <v>0</v>
          </cell>
          <cell r="AM8194">
            <v>0</v>
          </cell>
          <cell r="AN8194">
            <v>0</v>
          </cell>
          <cell r="AO8194">
            <v>0</v>
          </cell>
          <cell r="AP8194">
            <v>0</v>
          </cell>
          <cell r="AQ8194">
            <v>0</v>
          </cell>
          <cell r="AR8194">
            <v>0</v>
          </cell>
          <cell r="AS8194">
            <v>0</v>
          </cell>
          <cell r="AT8194">
            <v>0</v>
          </cell>
          <cell r="AU8194">
            <v>0</v>
          </cell>
          <cell r="AV8194">
            <v>0</v>
          </cell>
          <cell r="AW8194">
            <v>0</v>
          </cell>
          <cell r="AX8194">
            <v>0</v>
          </cell>
          <cell r="AY8194">
            <v>0</v>
          </cell>
          <cell r="AZ8194">
            <v>0</v>
          </cell>
          <cell r="BA8194">
            <v>0</v>
          </cell>
          <cell r="BB8194">
            <v>0</v>
          </cell>
          <cell r="BC8194">
            <v>0</v>
          </cell>
          <cell r="BD8194">
            <v>0</v>
          </cell>
          <cell r="BE8194">
            <v>0</v>
          </cell>
          <cell r="BF8194">
            <v>0</v>
          </cell>
          <cell r="BG8194">
            <v>0</v>
          </cell>
          <cell r="BH8194">
            <v>0</v>
          </cell>
          <cell r="BI8194">
            <v>0</v>
          </cell>
          <cell r="BJ8194">
            <v>0</v>
          </cell>
        </row>
        <row r="8195">
          <cell r="A8195">
            <v>0</v>
          </cell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0</v>
          </cell>
          <cell r="H8195">
            <v>0</v>
          </cell>
          <cell r="I8195">
            <v>0</v>
          </cell>
          <cell r="J8195">
            <v>0</v>
          </cell>
          <cell r="K8195">
            <v>0</v>
          </cell>
          <cell r="L8195">
            <v>0</v>
          </cell>
          <cell r="M8195">
            <v>0</v>
          </cell>
          <cell r="N8195">
            <v>0</v>
          </cell>
          <cell r="O8195">
            <v>0</v>
          </cell>
          <cell r="P8195">
            <v>0</v>
          </cell>
          <cell r="Q8195">
            <v>0</v>
          </cell>
          <cell r="R8195">
            <v>0</v>
          </cell>
          <cell r="S8195">
            <v>0</v>
          </cell>
          <cell r="T8195">
            <v>0</v>
          </cell>
          <cell r="U8195">
            <v>0</v>
          </cell>
          <cell r="V8195">
            <v>0</v>
          </cell>
          <cell r="W8195">
            <v>0</v>
          </cell>
          <cell r="X8195">
            <v>0</v>
          </cell>
          <cell r="Y8195">
            <v>0</v>
          </cell>
          <cell r="Z8195">
            <v>0</v>
          </cell>
          <cell r="AA8195">
            <v>0</v>
          </cell>
          <cell r="AB8195">
            <v>0</v>
          </cell>
          <cell r="AC8195">
            <v>0</v>
          </cell>
          <cell r="AD8195">
            <v>0</v>
          </cell>
          <cell r="AE8195">
            <v>0</v>
          </cell>
          <cell r="AF8195">
            <v>0</v>
          </cell>
          <cell r="AG8195">
            <v>0</v>
          </cell>
          <cell r="AH8195">
            <v>0</v>
          </cell>
          <cell r="AI8195">
            <v>0</v>
          </cell>
          <cell r="AJ8195">
            <v>0</v>
          </cell>
          <cell r="AK8195">
            <v>0</v>
          </cell>
          <cell r="AL8195">
            <v>0</v>
          </cell>
          <cell r="AM8195">
            <v>0</v>
          </cell>
          <cell r="AN8195">
            <v>0</v>
          </cell>
          <cell r="AO8195">
            <v>0</v>
          </cell>
          <cell r="AP8195">
            <v>0</v>
          </cell>
          <cell r="AQ8195">
            <v>0</v>
          </cell>
          <cell r="AR8195">
            <v>0</v>
          </cell>
          <cell r="AS8195">
            <v>0</v>
          </cell>
          <cell r="AT8195">
            <v>0</v>
          </cell>
          <cell r="AU8195">
            <v>0</v>
          </cell>
          <cell r="AV8195">
            <v>0</v>
          </cell>
          <cell r="AW8195">
            <v>0</v>
          </cell>
          <cell r="AX8195">
            <v>0</v>
          </cell>
          <cell r="AY8195">
            <v>0</v>
          </cell>
          <cell r="AZ8195">
            <v>0</v>
          </cell>
          <cell r="BA8195">
            <v>0</v>
          </cell>
          <cell r="BB8195">
            <v>0</v>
          </cell>
          <cell r="BC8195">
            <v>0</v>
          </cell>
          <cell r="BD8195">
            <v>0</v>
          </cell>
          <cell r="BE8195">
            <v>0</v>
          </cell>
          <cell r="BF8195">
            <v>0</v>
          </cell>
          <cell r="BG8195">
            <v>0</v>
          </cell>
          <cell r="BH8195">
            <v>0</v>
          </cell>
          <cell r="BI8195">
            <v>0</v>
          </cell>
          <cell r="BJ8195">
            <v>0</v>
          </cell>
        </row>
        <row r="8196">
          <cell r="A8196">
            <v>0</v>
          </cell>
          <cell r="B8196">
            <v>0</v>
          </cell>
          <cell r="C8196">
            <v>0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  <cell r="I8196">
            <v>0</v>
          </cell>
          <cell r="J8196">
            <v>0</v>
          </cell>
          <cell r="K8196">
            <v>0</v>
          </cell>
          <cell r="L8196">
            <v>0</v>
          </cell>
          <cell r="M8196">
            <v>0</v>
          </cell>
          <cell r="N8196">
            <v>0</v>
          </cell>
          <cell r="O8196">
            <v>0</v>
          </cell>
          <cell r="P8196">
            <v>0</v>
          </cell>
          <cell r="Q8196">
            <v>0</v>
          </cell>
          <cell r="R8196">
            <v>0</v>
          </cell>
          <cell r="S8196">
            <v>0</v>
          </cell>
          <cell r="T8196">
            <v>0</v>
          </cell>
          <cell r="U8196">
            <v>0</v>
          </cell>
          <cell r="V8196">
            <v>0</v>
          </cell>
          <cell r="W8196">
            <v>0</v>
          </cell>
          <cell r="X8196">
            <v>0</v>
          </cell>
          <cell r="Y8196">
            <v>0</v>
          </cell>
          <cell r="Z8196">
            <v>0</v>
          </cell>
          <cell r="AA8196">
            <v>0</v>
          </cell>
          <cell r="AB8196">
            <v>0</v>
          </cell>
          <cell r="AC8196">
            <v>0</v>
          </cell>
          <cell r="AD8196">
            <v>0</v>
          </cell>
          <cell r="AE8196">
            <v>0</v>
          </cell>
          <cell r="AF8196">
            <v>0</v>
          </cell>
          <cell r="AG8196">
            <v>0</v>
          </cell>
          <cell r="AH8196">
            <v>0</v>
          </cell>
          <cell r="AI8196">
            <v>0</v>
          </cell>
          <cell r="AJ8196">
            <v>0</v>
          </cell>
          <cell r="AK8196">
            <v>0</v>
          </cell>
          <cell r="AL8196">
            <v>0</v>
          </cell>
          <cell r="AM8196">
            <v>0</v>
          </cell>
          <cell r="AN8196">
            <v>0</v>
          </cell>
          <cell r="AO8196">
            <v>0</v>
          </cell>
          <cell r="AP8196">
            <v>0</v>
          </cell>
          <cell r="AQ8196">
            <v>0</v>
          </cell>
          <cell r="AR8196">
            <v>0</v>
          </cell>
          <cell r="AS8196">
            <v>0</v>
          </cell>
          <cell r="AT8196">
            <v>0</v>
          </cell>
          <cell r="AU8196">
            <v>0</v>
          </cell>
          <cell r="AV8196">
            <v>0</v>
          </cell>
          <cell r="AW8196">
            <v>0</v>
          </cell>
          <cell r="AX8196">
            <v>0</v>
          </cell>
          <cell r="AY8196">
            <v>0</v>
          </cell>
          <cell r="AZ8196">
            <v>0</v>
          </cell>
          <cell r="BA8196">
            <v>0</v>
          </cell>
          <cell r="BB8196">
            <v>0</v>
          </cell>
          <cell r="BC8196">
            <v>0</v>
          </cell>
          <cell r="BD8196">
            <v>0</v>
          </cell>
          <cell r="BE8196">
            <v>0</v>
          </cell>
          <cell r="BF8196">
            <v>0</v>
          </cell>
          <cell r="BG8196">
            <v>0</v>
          </cell>
          <cell r="BH8196">
            <v>0</v>
          </cell>
          <cell r="BI8196">
            <v>0</v>
          </cell>
          <cell r="BJ8196">
            <v>0</v>
          </cell>
        </row>
        <row r="8197">
          <cell r="A8197">
            <v>0</v>
          </cell>
          <cell r="B8197">
            <v>0</v>
          </cell>
          <cell r="C8197">
            <v>0</v>
          </cell>
          <cell r="D8197">
            <v>0</v>
          </cell>
          <cell r="E8197">
            <v>0</v>
          </cell>
          <cell r="F8197">
            <v>0</v>
          </cell>
          <cell r="G8197">
            <v>0</v>
          </cell>
          <cell r="H8197">
            <v>0</v>
          </cell>
          <cell r="I8197">
            <v>0</v>
          </cell>
          <cell r="J8197">
            <v>0</v>
          </cell>
          <cell r="K8197">
            <v>0</v>
          </cell>
          <cell r="L8197">
            <v>0</v>
          </cell>
          <cell r="M8197">
            <v>0</v>
          </cell>
          <cell r="N8197">
            <v>0</v>
          </cell>
          <cell r="O8197">
            <v>0</v>
          </cell>
          <cell r="P8197">
            <v>0</v>
          </cell>
          <cell r="Q8197">
            <v>0</v>
          </cell>
          <cell r="R8197">
            <v>0</v>
          </cell>
          <cell r="S8197">
            <v>0</v>
          </cell>
          <cell r="T8197">
            <v>0</v>
          </cell>
          <cell r="U8197">
            <v>0</v>
          </cell>
          <cell r="V8197">
            <v>0</v>
          </cell>
          <cell r="W8197">
            <v>0</v>
          </cell>
          <cell r="X8197">
            <v>0</v>
          </cell>
          <cell r="Y8197">
            <v>0</v>
          </cell>
          <cell r="Z8197">
            <v>0</v>
          </cell>
          <cell r="AA8197">
            <v>0</v>
          </cell>
          <cell r="AB8197">
            <v>0</v>
          </cell>
          <cell r="AC8197">
            <v>0</v>
          </cell>
          <cell r="AD8197">
            <v>0</v>
          </cell>
          <cell r="AE8197">
            <v>0</v>
          </cell>
          <cell r="AF8197">
            <v>0</v>
          </cell>
          <cell r="AG8197">
            <v>0</v>
          </cell>
          <cell r="AH8197">
            <v>0</v>
          </cell>
          <cell r="AI8197">
            <v>0</v>
          </cell>
          <cell r="AJ8197">
            <v>0</v>
          </cell>
          <cell r="AK8197">
            <v>0</v>
          </cell>
          <cell r="AL8197">
            <v>0</v>
          </cell>
          <cell r="AM8197">
            <v>0</v>
          </cell>
          <cell r="AN8197">
            <v>0</v>
          </cell>
          <cell r="AO8197">
            <v>0</v>
          </cell>
          <cell r="AP8197">
            <v>0</v>
          </cell>
          <cell r="AQ8197">
            <v>0</v>
          </cell>
          <cell r="AR8197">
            <v>0</v>
          </cell>
          <cell r="AS8197">
            <v>0</v>
          </cell>
          <cell r="AT8197">
            <v>0</v>
          </cell>
          <cell r="AU8197">
            <v>0</v>
          </cell>
          <cell r="AV8197">
            <v>0</v>
          </cell>
          <cell r="AW8197">
            <v>0</v>
          </cell>
          <cell r="AX8197">
            <v>0</v>
          </cell>
          <cell r="AY8197">
            <v>0</v>
          </cell>
          <cell r="AZ8197">
            <v>0</v>
          </cell>
          <cell r="BA8197">
            <v>0</v>
          </cell>
          <cell r="BB8197">
            <v>0</v>
          </cell>
          <cell r="BC8197">
            <v>0</v>
          </cell>
          <cell r="BD8197">
            <v>0</v>
          </cell>
          <cell r="BE8197">
            <v>0</v>
          </cell>
          <cell r="BF8197">
            <v>0</v>
          </cell>
          <cell r="BG8197">
            <v>0</v>
          </cell>
          <cell r="BH8197">
            <v>0</v>
          </cell>
          <cell r="BI8197">
            <v>0</v>
          </cell>
          <cell r="BJ8197">
            <v>0</v>
          </cell>
        </row>
        <row r="8198">
          <cell r="A8198">
            <v>0</v>
          </cell>
          <cell r="B8198">
            <v>0</v>
          </cell>
          <cell r="C8198">
            <v>0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  <cell r="I8198">
            <v>0</v>
          </cell>
          <cell r="J8198">
            <v>0</v>
          </cell>
          <cell r="K8198">
            <v>0</v>
          </cell>
          <cell r="L8198">
            <v>0</v>
          </cell>
          <cell r="M8198">
            <v>0</v>
          </cell>
          <cell r="N8198">
            <v>0</v>
          </cell>
          <cell r="O8198">
            <v>0</v>
          </cell>
          <cell r="P8198">
            <v>0</v>
          </cell>
          <cell r="Q8198">
            <v>0</v>
          </cell>
          <cell r="R8198">
            <v>0</v>
          </cell>
          <cell r="S8198">
            <v>0</v>
          </cell>
          <cell r="T8198">
            <v>0</v>
          </cell>
          <cell r="U8198">
            <v>0</v>
          </cell>
          <cell r="V8198">
            <v>0</v>
          </cell>
          <cell r="W8198">
            <v>0</v>
          </cell>
          <cell r="X8198">
            <v>0</v>
          </cell>
          <cell r="Y8198">
            <v>0</v>
          </cell>
          <cell r="Z8198">
            <v>0</v>
          </cell>
          <cell r="AA8198">
            <v>0</v>
          </cell>
          <cell r="AB8198">
            <v>0</v>
          </cell>
          <cell r="AC8198">
            <v>0</v>
          </cell>
          <cell r="AD8198">
            <v>0</v>
          </cell>
          <cell r="AE8198">
            <v>0</v>
          </cell>
          <cell r="AF8198">
            <v>0</v>
          </cell>
          <cell r="AG8198">
            <v>0</v>
          </cell>
          <cell r="AH8198">
            <v>0</v>
          </cell>
          <cell r="AI8198">
            <v>0</v>
          </cell>
          <cell r="AJ8198">
            <v>0</v>
          </cell>
          <cell r="AK8198">
            <v>0</v>
          </cell>
          <cell r="AL8198">
            <v>0</v>
          </cell>
          <cell r="AM8198">
            <v>0</v>
          </cell>
          <cell r="AN8198">
            <v>0</v>
          </cell>
          <cell r="AO8198">
            <v>0</v>
          </cell>
          <cell r="AP8198">
            <v>0</v>
          </cell>
          <cell r="AQ8198">
            <v>0</v>
          </cell>
          <cell r="AR8198">
            <v>0</v>
          </cell>
          <cell r="AS8198">
            <v>0</v>
          </cell>
          <cell r="AT8198">
            <v>0</v>
          </cell>
          <cell r="AU8198">
            <v>0</v>
          </cell>
          <cell r="AV8198">
            <v>0</v>
          </cell>
          <cell r="AW8198">
            <v>0</v>
          </cell>
          <cell r="AX8198">
            <v>0</v>
          </cell>
          <cell r="AY8198">
            <v>0</v>
          </cell>
          <cell r="AZ8198">
            <v>0</v>
          </cell>
          <cell r="BA8198">
            <v>0</v>
          </cell>
          <cell r="BB8198">
            <v>0</v>
          </cell>
          <cell r="BC8198">
            <v>0</v>
          </cell>
          <cell r="BD8198">
            <v>0</v>
          </cell>
          <cell r="BE8198">
            <v>0</v>
          </cell>
          <cell r="BF8198">
            <v>0</v>
          </cell>
          <cell r="BG8198">
            <v>0</v>
          </cell>
          <cell r="BH8198">
            <v>0</v>
          </cell>
          <cell r="BI8198">
            <v>0</v>
          </cell>
          <cell r="BJ8198">
            <v>0</v>
          </cell>
        </row>
        <row r="8199">
          <cell r="A8199">
            <v>0</v>
          </cell>
          <cell r="B8199">
            <v>0</v>
          </cell>
          <cell r="C8199">
            <v>0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  <cell r="I8199">
            <v>0</v>
          </cell>
          <cell r="J8199">
            <v>0</v>
          </cell>
          <cell r="K8199">
            <v>0</v>
          </cell>
          <cell r="L8199">
            <v>0</v>
          </cell>
          <cell r="M8199">
            <v>0</v>
          </cell>
          <cell r="N8199">
            <v>0</v>
          </cell>
          <cell r="O8199">
            <v>0</v>
          </cell>
          <cell r="P8199">
            <v>0</v>
          </cell>
          <cell r="Q8199">
            <v>0</v>
          </cell>
          <cell r="R8199">
            <v>0</v>
          </cell>
          <cell r="S8199">
            <v>0</v>
          </cell>
          <cell r="T8199">
            <v>0</v>
          </cell>
          <cell r="U8199">
            <v>0</v>
          </cell>
          <cell r="V8199">
            <v>0</v>
          </cell>
          <cell r="W8199">
            <v>0</v>
          </cell>
          <cell r="X8199">
            <v>0</v>
          </cell>
          <cell r="Y8199">
            <v>0</v>
          </cell>
          <cell r="Z8199">
            <v>0</v>
          </cell>
          <cell r="AA8199">
            <v>0</v>
          </cell>
          <cell r="AB8199">
            <v>0</v>
          </cell>
          <cell r="AC8199">
            <v>0</v>
          </cell>
          <cell r="AD8199">
            <v>0</v>
          </cell>
          <cell r="AE8199">
            <v>0</v>
          </cell>
          <cell r="AF8199">
            <v>0</v>
          </cell>
          <cell r="AG8199">
            <v>0</v>
          </cell>
          <cell r="AH8199">
            <v>0</v>
          </cell>
          <cell r="AI8199">
            <v>0</v>
          </cell>
          <cell r="AJ8199">
            <v>0</v>
          </cell>
          <cell r="AK8199">
            <v>0</v>
          </cell>
          <cell r="AL8199">
            <v>0</v>
          </cell>
          <cell r="AM8199">
            <v>0</v>
          </cell>
          <cell r="AN8199">
            <v>0</v>
          </cell>
          <cell r="AO8199">
            <v>0</v>
          </cell>
          <cell r="AP8199">
            <v>0</v>
          </cell>
          <cell r="AQ8199">
            <v>0</v>
          </cell>
          <cell r="AR8199">
            <v>0</v>
          </cell>
          <cell r="AS8199">
            <v>0</v>
          </cell>
          <cell r="AT8199">
            <v>0</v>
          </cell>
          <cell r="AU8199">
            <v>0</v>
          </cell>
          <cell r="AV8199">
            <v>0</v>
          </cell>
          <cell r="AW8199">
            <v>0</v>
          </cell>
          <cell r="AX8199">
            <v>0</v>
          </cell>
          <cell r="AY8199">
            <v>0</v>
          </cell>
          <cell r="AZ8199">
            <v>0</v>
          </cell>
          <cell r="BA8199">
            <v>0</v>
          </cell>
          <cell r="BB8199">
            <v>0</v>
          </cell>
          <cell r="BC8199">
            <v>0</v>
          </cell>
          <cell r="BD8199">
            <v>0</v>
          </cell>
          <cell r="BE8199">
            <v>0</v>
          </cell>
          <cell r="BF8199">
            <v>0</v>
          </cell>
          <cell r="BG8199">
            <v>0</v>
          </cell>
          <cell r="BH8199">
            <v>0</v>
          </cell>
          <cell r="BI8199">
            <v>0</v>
          </cell>
          <cell r="BJ8199">
            <v>0</v>
          </cell>
        </row>
        <row r="8200">
          <cell r="A8200">
            <v>0</v>
          </cell>
          <cell r="B8200">
            <v>0</v>
          </cell>
          <cell r="C8200">
            <v>0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  <cell r="I8200">
            <v>0</v>
          </cell>
          <cell r="J8200">
            <v>0</v>
          </cell>
          <cell r="K8200">
            <v>0</v>
          </cell>
          <cell r="L8200">
            <v>0</v>
          </cell>
          <cell r="M8200">
            <v>0</v>
          </cell>
          <cell r="N8200">
            <v>0</v>
          </cell>
          <cell r="O8200">
            <v>0</v>
          </cell>
          <cell r="P8200">
            <v>0</v>
          </cell>
          <cell r="Q8200">
            <v>0</v>
          </cell>
          <cell r="R8200">
            <v>0</v>
          </cell>
          <cell r="S8200">
            <v>0</v>
          </cell>
          <cell r="T8200">
            <v>0</v>
          </cell>
          <cell r="U8200">
            <v>0</v>
          </cell>
          <cell r="V8200">
            <v>0</v>
          </cell>
          <cell r="W8200">
            <v>0</v>
          </cell>
          <cell r="X8200">
            <v>0</v>
          </cell>
          <cell r="Y8200">
            <v>0</v>
          </cell>
          <cell r="Z8200">
            <v>0</v>
          </cell>
          <cell r="AA8200">
            <v>0</v>
          </cell>
          <cell r="AB8200">
            <v>0</v>
          </cell>
          <cell r="AC8200">
            <v>0</v>
          </cell>
          <cell r="AD8200">
            <v>0</v>
          </cell>
          <cell r="AE8200">
            <v>0</v>
          </cell>
          <cell r="AF8200">
            <v>0</v>
          </cell>
          <cell r="AG8200">
            <v>0</v>
          </cell>
          <cell r="AH8200">
            <v>0</v>
          </cell>
          <cell r="AI8200">
            <v>0</v>
          </cell>
          <cell r="AJ8200">
            <v>0</v>
          </cell>
          <cell r="AK8200">
            <v>0</v>
          </cell>
          <cell r="AL8200">
            <v>0</v>
          </cell>
          <cell r="AM8200">
            <v>0</v>
          </cell>
          <cell r="AN8200">
            <v>0</v>
          </cell>
          <cell r="AO8200">
            <v>0</v>
          </cell>
          <cell r="AP8200">
            <v>0</v>
          </cell>
          <cell r="AQ8200">
            <v>0</v>
          </cell>
          <cell r="AR8200">
            <v>0</v>
          </cell>
          <cell r="AS8200">
            <v>0</v>
          </cell>
          <cell r="AT8200">
            <v>0</v>
          </cell>
          <cell r="AU8200">
            <v>0</v>
          </cell>
          <cell r="AV8200">
            <v>0</v>
          </cell>
          <cell r="AW8200">
            <v>0</v>
          </cell>
          <cell r="AX8200">
            <v>0</v>
          </cell>
          <cell r="AY8200">
            <v>0</v>
          </cell>
          <cell r="AZ8200">
            <v>0</v>
          </cell>
          <cell r="BA8200">
            <v>0</v>
          </cell>
          <cell r="BB8200">
            <v>0</v>
          </cell>
          <cell r="BC8200">
            <v>0</v>
          </cell>
          <cell r="BD8200">
            <v>0</v>
          </cell>
          <cell r="BE8200">
            <v>0</v>
          </cell>
          <cell r="BF8200">
            <v>0</v>
          </cell>
          <cell r="BG8200">
            <v>0</v>
          </cell>
          <cell r="BH8200">
            <v>0</v>
          </cell>
          <cell r="BI8200">
            <v>0</v>
          </cell>
          <cell r="BJ8200">
            <v>0</v>
          </cell>
        </row>
        <row r="8201">
          <cell r="A8201">
            <v>0</v>
          </cell>
          <cell r="B8201">
            <v>0</v>
          </cell>
          <cell r="C8201">
            <v>0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  <cell r="I8201">
            <v>0</v>
          </cell>
          <cell r="J8201">
            <v>0</v>
          </cell>
          <cell r="K8201">
            <v>0</v>
          </cell>
          <cell r="L8201">
            <v>0</v>
          </cell>
          <cell r="M8201">
            <v>0</v>
          </cell>
          <cell r="N8201">
            <v>0</v>
          </cell>
          <cell r="O8201">
            <v>0</v>
          </cell>
          <cell r="P8201">
            <v>0</v>
          </cell>
          <cell r="Q8201">
            <v>0</v>
          </cell>
          <cell r="R8201">
            <v>0</v>
          </cell>
          <cell r="S8201">
            <v>0</v>
          </cell>
          <cell r="T8201">
            <v>0</v>
          </cell>
          <cell r="U8201">
            <v>0</v>
          </cell>
          <cell r="V8201">
            <v>0</v>
          </cell>
          <cell r="W8201">
            <v>0</v>
          </cell>
          <cell r="X8201">
            <v>0</v>
          </cell>
          <cell r="Y8201">
            <v>0</v>
          </cell>
          <cell r="Z8201">
            <v>0</v>
          </cell>
          <cell r="AA8201">
            <v>0</v>
          </cell>
          <cell r="AB8201">
            <v>0</v>
          </cell>
          <cell r="AC8201">
            <v>0</v>
          </cell>
          <cell r="AD8201">
            <v>0</v>
          </cell>
          <cell r="AE8201">
            <v>0</v>
          </cell>
          <cell r="AF8201">
            <v>0</v>
          </cell>
          <cell r="AG8201">
            <v>0</v>
          </cell>
          <cell r="AH8201">
            <v>0</v>
          </cell>
          <cell r="AI8201">
            <v>0</v>
          </cell>
          <cell r="AJ8201">
            <v>0</v>
          </cell>
          <cell r="AK8201">
            <v>0</v>
          </cell>
          <cell r="AL8201">
            <v>0</v>
          </cell>
          <cell r="AM8201">
            <v>0</v>
          </cell>
          <cell r="AN8201">
            <v>0</v>
          </cell>
          <cell r="AO8201">
            <v>0</v>
          </cell>
          <cell r="AP8201">
            <v>0</v>
          </cell>
          <cell r="AQ8201">
            <v>0</v>
          </cell>
          <cell r="AR8201">
            <v>0</v>
          </cell>
          <cell r="AS8201">
            <v>0</v>
          </cell>
          <cell r="AT8201">
            <v>0</v>
          </cell>
          <cell r="AU8201">
            <v>0</v>
          </cell>
          <cell r="AV8201">
            <v>0</v>
          </cell>
          <cell r="AW8201">
            <v>0</v>
          </cell>
          <cell r="AX8201">
            <v>0</v>
          </cell>
          <cell r="AY8201">
            <v>0</v>
          </cell>
          <cell r="AZ8201">
            <v>0</v>
          </cell>
          <cell r="BA8201">
            <v>0</v>
          </cell>
          <cell r="BB8201">
            <v>0</v>
          </cell>
          <cell r="BC8201">
            <v>0</v>
          </cell>
          <cell r="BD8201">
            <v>0</v>
          </cell>
          <cell r="BE8201">
            <v>0</v>
          </cell>
          <cell r="BF8201">
            <v>0</v>
          </cell>
          <cell r="BG8201">
            <v>0</v>
          </cell>
          <cell r="BH8201">
            <v>0</v>
          </cell>
          <cell r="BI8201">
            <v>0</v>
          </cell>
          <cell r="BJ8201">
            <v>0</v>
          </cell>
        </row>
        <row r="8202">
          <cell r="A8202">
            <v>0</v>
          </cell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0</v>
          </cell>
          <cell r="H8202">
            <v>0</v>
          </cell>
          <cell r="I8202">
            <v>0</v>
          </cell>
          <cell r="J8202">
            <v>0</v>
          </cell>
          <cell r="K8202">
            <v>0</v>
          </cell>
          <cell r="L8202">
            <v>0</v>
          </cell>
          <cell r="M8202">
            <v>0</v>
          </cell>
          <cell r="N8202">
            <v>0</v>
          </cell>
          <cell r="O8202">
            <v>0</v>
          </cell>
          <cell r="P8202">
            <v>0</v>
          </cell>
          <cell r="Q8202">
            <v>0</v>
          </cell>
          <cell r="R8202">
            <v>0</v>
          </cell>
          <cell r="S8202">
            <v>0</v>
          </cell>
          <cell r="T8202">
            <v>0</v>
          </cell>
          <cell r="U8202">
            <v>0</v>
          </cell>
          <cell r="V8202">
            <v>0</v>
          </cell>
          <cell r="W8202">
            <v>0</v>
          </cell>
          <cell r="X8202">
            <v>0</v>
          </cell>
          <cell r="Y8202">
            <v>0</v>
          </cell>
          <cell r="Z8202">
            <v>0</v>
          </cell>
          <cell r="AA8202">
            <v>0</v>
          </cell>
          <cell r="AB8202">
            <v>0</v>
          </cell>
          <cell r="AC8202">
            <v>0</v>
          </cell>
          <cell r="AD8202">
            <v>0</v>
          </cell>
          <cell r="AE8202">
            <v>0</v>
          </cell>
          <cell r="AF8202">
            <v>0</v>
          </cell>
          <cell r="AG8202">
            <v>0</v>
          </cell>
          <cell r="AH8202">
            <v>0</v>
          </cell>
          <cell r="AI8202">
            <v>0</v>
          </cell>
          <cell r="AJ8202">
            <v>0</v>
          </cell>
          <cell r="AK8202">
            <v>0</v>
          </cell>
          <cell r="AL8202">
            <v>0</v>
          </cell>
          <cell r="AM8202">
            <v>0</v>
          </cell>
          <cell r="AN8202">
            <v>0</v>
          </cell>
          <cell r="AO8202">
            <v>0</v>
          </cell>
          <cell r="AP8202">
            <v>0</v>
          </cell>
          <cell r="AQ8202">
            <v>0</v>
          </cell>
          <cell r="AR8202">
            <v>0</v>
          </cell>
          <cell r="AS8202">
            <v>0</v>
          </cell>
          <cell r="AT8202">
            <v>0</v>
          </cell>
          <cell r="AU8202">
            <v>0</v>
          </cell>
          <cell r="AV8202">
            <v>0</v>
          </cell>
          <cell r="AW8202">
            <v>0</v>
          </cell>
          <cell r="AX8202">
            <v>0</v>
          </cell>
          <cell r="AY8202">
            <v>0</v>
          </cell>
          <cell r="AZ8202">
            <v>0</v>
          </cell>
          <cell r="BA8202">
            <v>0</v>
          </cell>
          <cell r="BB8202">
            <v>0</v>
          </cell>
          <cell r="BC8202">
            <v>0</v>
          </cell>
          <cell r="BD8202">
            <v>0</v>
          </cell>
          <cell r="BE8202">
            <v>0</v>
          </cell>
          <cell r="BF8202">
            <v>0</v>
          </cell>
          <cell r="BG8202">
            <v>0</v>
          </cell>
          <cell r="BH8202">
            <v>0</v>
          </cell>
          <cell r="BI8202">
            <v>0</v>
          </cell>
          <cell r="BJ8202">
            <v>0</v>
          </cell>
        </row>
        <row r="8203">
          <cell r="A8203">
            <v>0</v>
          </cell>
          <cell r="B8203">
            <v>0</v>
          </cell>
          <cell r="C8203">
            <v>0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  <cell r="I8203">
            <v>0</v>
          </cell>
          <cell r="J8203">
            <v>0</v>
          </cell>
          <cell r="K8203">
            <v>0</v>
          </cell>
          <cell r="L8203">
            <v>0</v>
          </cell>
          <cell r="M8203">
            <v>0</v>
          </cell>
          <cell r="N8203">
            <v>0</v>
          </cell>
          <cell r="O8203">
            <v>0</v>
          </cell>
          <cell r="P8203">
            <v>0</v>
          </cell>
          <cell r="Q8203">
            <v>0</v>
          </cell>
          <cell r="R8203">
            <v>0</v>
          </cell>
          <cell r="S8203">
            <v>0</v>
          </cell>
          <cell r="T8203">
            <v>0</v>
          </cell>
          <cell r="U8203">
            <v>0</v>
          </cell>
          <cell r="V8203">
            <v>0</v>
          </cell>
          <cell r="W8203">
            <v>0</v>
          </cell>
          <cell r="X8203">
            <v>0</v>
          </cell>
          <cell r="Y8203">
            <v>0</v>
          </cell>
          <cell r="Z8203">
            <v>0</v>
          </cell>
          <cell r="AA8203">
            <v>0</v>
          </cell>
          <cell r="AB8203">
            <v>0</v>
          </cell>
          <cell r="AC8203">
            <v>0</v>
          </cell>
          <cell r="AD8203">
            <v>0</v>
          </cell>
          <cell r="AE8203">
            <v>0</v>
          </cell>
          <cell r="AF8203">
            <v>0</v>
          </cell>
          <cell r="AG8203">
            <v>0</v>
          </cell>
          <cell r="AH8203">
            <v>0</v>
          </cell>
          <cell r="AI8203">
            <v>0</v>
          </cell>
          <cell r="AJ8203">
            <v>0</v>
          </cell>
          <cell r="AK8203">
            <v>0</v>
          </cell>
          <cell r="AL8203">
            <v>0</v>
          </cell>
          <cell r="AM8203">
            <v>0</v>
          </cell>
          <cell r="AN8203">
            <v>0</v>
          </cell>
          <cell r="AO8203">
            <v>0</v>
          </cell>
          <cell r="AP8203">
            <v>0</v>
          </cell>
          <cell r="AQ8203">
            <v>0</v>
          </cell>
          <cell r="AR8203">
            <v>0</v>
          </cell>
          <cell r="AS8203">
            <v>0</v>
          </cell>
          <cell r="AT8203">
            <v>0</v>
          </cell>
          <cell r="AU8203">
            <v>0</v>
          </cell>
          <cell r="AV8203">
            <v>0</v>
          </cell>
          <cell r="AW8203">
            <v>0</v>
          </cell>
          <cell r="AX8203">
            <v>0</v>
          </cell>
          <cell r="AY8203">
            <v>0</v>
          </cell>
          <cell r="AZ8203">
            <v>0</v>
          </cell>
          <cell r="BA8203">
            <v>0</v>
          </cell>
          <cell r="BB8203">
            <v>0</v>
          </cell>
          <cell r="BC8203">
            <v>0</v>
          </cell>
          <cell r="BD8203">
            <v>0</v>
          </cell>
          <cell r="BE8203">
            <v>0</v>
          </cell>
          <cell r="BF8203">
            <v>0</v>
          </cell>
          <cell r="BG8203">
            <v>0</v>
          </cell>
          <cell r="BH8203">
            <v>0</v>
          </cell>
          <cell r="BI8203">
            <v>0</v>
          </cell>
          <cell r="BJ8203">
            <v>0</v>
          </cell>
        </row>
        <row r="8204">
          <cell r="A8204">
            <v>0</v>
          </cell>
          <cell r="B8204">
            <v>0</v>
          </cell>
          <cell r="C8204">
            <v>0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  <cell r="I8204">
            <v>0</v>
          </cell>
          <cell r="J8204">
            <v>0</v>
          </cell>
          <cell r="K8204">
            <v>0</v>
          </cell>
          <cell r="L8204">
            <v>0</v>
          </cell>
          <cell r="M8204">
            <v>0</v>
          </cell>
          <cell r="N8204">
            <v>0</v>
          </cell>
          <cell r="O8204">
            <v>0</v>
          </cell>
          <cell r="P8204">
            <v>0</v>
          </cell>
          <cell r="Q8204">
            <v>0</v>
          </cell>
          <cell r="R8204">
            <v>0</v>
          </cell>
          <cell r="S8204">
            <v>0</v>
          </cell>
          <cell r="T8204">
            <v>0</v>
          </cell>
          <cell r="U8204">
            <v>0</v>
          </cell>
          <cell r="V8204">
            <v>0</v>
          </cell>
          <cell r="W8204">
            <v>0</v>
          </cell>
          <cell r="X8204">
            <v>0</v>
          </cell>
          <cell r="Y8204">
            <v>0</v>
          </cell>
          <cell r="Z8204">
            <v>0</v>
          </cell>
          <cell r="AA8204">
            <v>0</v>
          </cell>
          <cell r="AB8204">
            <v>0</v>
          </cell>
          <cell r="AC8204">
            <v>0</v>
          </cell>
          <cell r="AD8204">
            <v>0</v>
          </cell>
          <cell r="AE8204">
            <v>0</v>
          </cell>
          <cell r="AF8204">
            <v>0</v>
          </cell>
          <cell r="AG8204">
            <v>0</v>
          </cell>
          <cell r="AH8204">
            <v>0</v>
          </cell>
          <cell r="AI8204">
            <v>0</v>
          </cell>
          <cell r="AJ8204">
            <v>0</v>
          </cell>
          <cell r="AK8204">
            <v>0</v>
          </cell>
          <cell r="AL8204">
            <v>0</v>
          </cell>
          <cell r="AM8204">
            <v>0</v>
          </cell>
          <cell r="AN8204">
            <v>0</v>
          </cell>
          <cell r="AO8204">
            <v>0</v>
          </cell>
          <cell r="AP8204">
            <v>0</v>
          </cell>
          <cell r="AQ8204">
            <v>0</v>
          </cell>
          <cell r="AR8204">
            <v>0</v>
          </cell>
          <cell r="AS8204">
            <v>0</v>
          </cell>
          <cell r="AT8204">
            <v>0</v>
          </cell>
          <cell r="AU8204">
            <v>0</v>
          </cell>
          <cell r="AV8204">
            <v>0</v>
          </cell>
          <cell r="AW8204">
            <v>0</v>
          </cell>
          <cell r="AX8204">
            <v>0</v>
          </cell>
          <cell r="AY8204">
            <v>0</v>
          </cell>
          <cell r="AZ8204">
            <v>0</v>
          </cell>
          <cell r="BA8204">
            <v>0</v>
          </cell>
          <cell r="BB8204">
            <v>0</v>
          </cell>
          <cell r="BC8204">
            <v>0</v>
          </cell>
          <cell r="BD8204">
            <v>0</v>
          </cell>
          <cell r="BE8204">
            <v>0</v>
          </cell>
          <cell r="BF8204">
            <v>0</v>
          </cell>
          <cell r="BG8204">
            <v>0</v>
          </cell>
          <cell r="BH8204">
            <v>0</v>
          </cell>
          <cell r="BI8204">
            <v>0</v>
          </cell>
          <cell r="BJ8204">
            <v>0</v>
          </cell>
        </row>
        <row r="8205">
          <cell r="A8205">
            <v>0</v>
          </cell>
          <cell r="B8205">
            <v>0</v>
          </cell>
          <cell r="C8205">
            <v>0</v>
          </cell>
          <cell r="D8205">
            <v>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  <cell r="I8205">
            <v>0</v>
          </cell>
          <cell r="J8205">
            <v>0</v>
          </cell>
          <cell r="K8205">
            <v>0</v>
          </cell>
          <cell r="L8205">
            <v>0</v>
          </cell>
          <cell r="M8205">
            <v>0</v>
          </cell>
          <cell r="N8205">
            <v>0</v>
          </cell>
          <cell r="O8205">
            <v>0</v>
          </cell>
          <cell r="P8205">
            <v>0</v>
          </cell>
          <cell r="Q8205">
            <v>0</v>
          </cell>
          <cell r="R8205">
            <v>0</v>
          </cell>
          <cell r="S8205">
            <v>0</v>
          </cell>
          <cell r="T8205">
            <v>0</v>
          </cell>
          <cell r="U8205">
            <v>0</v>
          </cell>
          <cell r="V8205">
            <v>0</v>
          </cell>
          <cell r="W8205">
            <v>0</v>
          </cell>
          <cell r="X8205">
            <v>0</v>
          </cell>
          <cell r="Y8205">
            <v>0</v>
          </cell>
          <cell r="Z8205">
            <v>0</v>
          </cell>
          <cell r="AA8205">
            <v>0</v>
          </cell>
          <cell r="AB8205">
            <v>0</v>
          </cell>
          <cell r="AC8205">
            <v>0</v>
          </cell>
          <cell r="AD8205">
            <v>0</v>
          </cell>
          <cell r="AE8205">
            <v>0</v>
          </cell>
          <cell r="AF8205">
            <v>0</v>
          </cell>
          <cell r="AG8205">
            <v>0</v>
          </cell>
          <cell r="AH8205">
            <v>0</v>
          </cell>
          <cell r="AI8205">
            <v>0</v>
          </cell>
          <cell r="AJ8205">
            <v>0</v>
          </cell>
          <cell r="AK8205">
            <v>0</v>
          </cell>
          <cell r="AL8205">
            <v>0</v>
          </cell>
          <cell r="AM8205">
            <v>0</v>
          </cell>
          <cell r="AN8205">
            <v>0</v>
          </cell>
          <cell r="AO8205">
            <v>0</v>
          </cell>
          <cell r="AP8205">
            <v>0</v>
          </cell>
          <cell r="AQ8205">
            <v>0</v>
          </cell>
          <cell r="AR8205">
            <v>0</v>
          </cell>
          <cell r="AS8205">
            <v>0</v>
          </cell>
          <cell r="AT8205">
            <v>0</v>
          </cell>
          <cell r="AU8205">
            <v>0</v>
          </cell>
          <cell r="AV8205">
            <v>0</v>
          </cell>
          <cell r="AW8205">
            <v>0</v>
          </cell>
          <cell r="AX8205">
            <v>0</v>
          </cell>
          <cell r="AY8205">
            <v>0</v>
          </cell>
          <cell r="AZ8205">
            <v>0</v>
          </cell>
          <cell r="BA8205">
            <v>0</v>
          </cell>
          <cell r="BB8205">
            <v>0</v>
          </cell>
          <cell r="BC8205">
            <v>0</v>
          </cell>
          <cell r="BD8205">
            <v>0</v>
          </cell>
          <cell r="BE8205">
            <v>0</v>
          </cell>
          <cell r="BF8205">
            <v>0</v>
          </cell>
          <cell r="BG8205">
            <v>0</v>
          </cell>
          <cell r="BH8205">
            <v>0</v>
          </cell>
          <cell r="BI8205">
            <v>0</v>
          </cell>
          <cell r="BJ8205">
            <v>0</v>
          </cell>
        </row>
        <row r="8206">
          <cell r="A8206">
            <v>0</v>
          </cell>
          <cell r="B8206">
            <v>0</v>
          </cell>
          <cell r="C8206">
            <v>0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  <cell r="I8206">
            <v>0</v>
          </cell>
          <cell r="J8206">
            <v>0</v>
          </cell>
          <cell r="K8206">
            <v>0</v>
          </cell>
          <cell r="L8206">
            <v>0</v>
          </cell>
          <cell r="M8206">
            <v>0</v>
          </cell>
          <cell r="N8206">
            <v>0</v>
          </cell>
          <cell r="O8206">
            <v>0</v>
          </cell>
          <cell r="P8206">
            <v>0</v>
          </cell>
          <cell r="Q8206">
            <v>0</v>
          </cell>
          <cell r="R8206">
            <v>0</v>
          </cell>
          <cell r="S8206">
            <v>0</v>
          </cell>
          <cell r="T8206">
            <v>0</v>
          </cell>
          <cell r="U8206">
            <v>0</v>
          </cell>
          <cell r="V8206">
            <v>0</v>
          </cell>
          <cell r="W8206">
            <v>0</v>
          </cell>
          <cell r="X8206">
            <v>0</v>
          </cell>
          <cell r="Y8206">
            <v>0</v>
          </cell>
          <cell r="Z8206">
            <v>0</v>
          </cell>
          <cell r="AA8206">
            <v>0</v>
          </cell>
          <cell r="AB8206">
            <v>0</v>
          </cell>
          <cell r="AC8206">
            <v>0</v>
          </cell>
          <cell r="AD8206">
            <v>0</v>
          </cell>
          <cell r="AE8206">
            <v>0</v>
          </cell>
          <cell r="AF8206">
            <v>0</v>
          </cell>
          <cell r="AG8206">
            <v>0</v>
          </cell>
          <cell r="AH8206">
            <v>0</v>
          </cell>
          <cell r="AI8206">
            <v>0</v>
          </cell>
          <cell r="AJ8206">
            <v>0</v>
          </cell>
          <cell r="AK8206">
            <v>0</v>
          </cell>
          <cell r="AL8206">
            <v>0</v>
          </cell>
          <cell r="AM8206">
            <v>0</v>
          </cell>
          <cell r="AN8206">
            <v>0</v>
          </cell>
          <cell r="AO8206">
            <v>0</v>
          </cell>
          <cell r="AP8206">
            <v>0</v>
          </cell>
          <cell r="AQ8206">
            <v>0</v>
          </cell>
          <cell r="AR8206">
            <v>0</v>
          </cell>
          <cell r="AS8206">
            <v>0</v>
          </cell>
          <cell r="AT8206">
            <v>0</v>
          </cell>
          <cell r="AU8206">
            <v>0</v>
          </cell>
          <cell r="AV8206">
            <v>0</v>
          </cell>
          <cell r="AW8206">
            <v>0</v>
          </cell>
          <cell r="AX8206">
            <v>0</v>
          </cell>
          <cell r="AY8206">
            <v>0</v>
          </cell>
          <cell r="AZ8206">
            <v>0</v>
          </cell>
          <cell r="BA8206">
            <v>0</v>
          </cell>
          <cell r="BB8206">
            <v>0</v>
          </cell>
          <cell r="BC8206">
            <v>0</v>
          </cell>
          <cell r="BD8206">
            <v>0</v>
          </cell>
          <cell r="BE8206">
            <v>0</v>
          </cell>
          <cell r="BF8206">
            <v>0</v>
          </cell>
          <cell r="BG8206">
            <v>0</v>
          </cell>
          <cell r="BH8206">
            <v>0</v>
          </cell>
          <cell r="BI8206">
            <v>0</v>
          </cell>
          <cell r="BJ8206">
            <v>0</v>
          </cell>
        </row>
        <row r="8207">
          <cell r="A8207">
            <v>0</v>
          </cell>
          <cell r="B8207">
            <v>0</v>
          </cell>
          <cell r="C8207">
            <v>0</v>
          </cell>
          <cell r="D8207">
            <v>0</v>
          </cell>
          <cell r="E8207">
            <v>0</v>
          </cell>
          <cell r="F8207">
            <v>0</v>
          </cell>
          <cell r="G8207">
            <v>0</v>
          </cell>
          <cell r="H8207">
            <v>0</v>
          </cell>
          <cell r="I8207">
            <v>0</v>
          </cell>
          <cell r="J8207">
            <v>0</v>
          </cell>
          <cell r="K8207">
            <v>0</v>
          </cell>
          <cell r="L8207">
            <v>0</v>
          </cell>
          <cell r="M8207">
            <v>0</v>
          </cell>
          <cell r="N8207">
            <v>0</v>
          </cell>
          <cell r="O8207">
            <v>0</v>
          </cell>
          <cell r="P8207">
            <v>0</v>
          </cell>
          <cell r="Q8207">
            <v>0</v>
          </cell>
          <cell r="R8207">
            <v>0</v>
          </cell>
          <cell r="S8207">
            <v>0</v>
          </cell>
          <cell r="T8207">
            <v>0</v>
          </cell>
          <cell r="U8207">
            <v>0</v>
          </cell>
          <cell r="V8207">
            <v>0</v>
          </cell>
          <cell r="W8207">
            <v>0</v>
          </cell>
          <cell r="X8207">
            <v>0</v>
          </cell>
          <cell r="Y8207">
            <v>0</v>
          </cell>
          <cell r="Z8207">
            <v>0</v>
          </cell>
          <cell r="AA8207">
            <v>0</v>
          </cell>
          <cell r="AB8207">
            <v>0</v>
          </cell>
          <cell r="AC8207">
            <v>0</v>
          </cell>
          <cell r="AD8207">
            <v>0</v>
          </cell>
          <cell r="AE8207">
            <v>0</v>
          </cell>
          <cell r="AF8207">
            <v>0</v>
          </cell>
          <cell r="AG8207">
            <v>0</v>
          </cell>
          <cell r="AH8207">
            <v>0</v>
          </cell>
          <cell r="AI8207">
            <v>0</v>
          </cell>
          <cell r="AJ8207">
            <v>0</v>
          </cell>
          <cell r="AK8207">
            <v>0</v>
          </cell>
          <cell r="AL8207">
            <v>0</v>
          </cell>
          <cell r="AM8207">
            <v>0</v>
          </cell>
          <cell r="AN8207">
            <v>0</v>
          </cell>
          <cell r="AO8207">
            <v>0</v>
          </cell>
          <cell r="AP8207">
            <v>0</v>
          </cell>
          <cell r="AQ8207">
            <v>0</v>
          </cell>
          <cell r="AR8207">
            <v>0</v>
          </cell>
          <cell r="AS8207">
            <v>0</v>
          </cell>
          <cell r="AT8207">
            <v>0</v>
          </cell>
          <cell r="AU8207">
            <v>0</v>
          </cell>
          <cell r="AV8207">
            <v>0</v>
          </cell>
          <cell r="AW8207">
            <v>0</v>
          </cell>
          <cell r="AX8207">
            <v>0</v>
          </cell>
          <cell r="AY8207">
            <v>0</v>
          </cell>
          <cell r="AZ8207">
            <v>0</v>
          </cell>
          <cell r="BA8207">
            <v>0</v>
          </cell>
          <cell r="BB8207">
            <v>0</v>
          </cell>
          <cell r="BC8207">
            <v>0</v>
          </cell>
          <cell r="BD8207">
            <v>0</v>
          </cell>
          <cell r="BE8207">
            <v>0</v>
          </cell>
          <cell r="BF8207">
            <v>0</v>
          </cell>
          <cell r="BG8207">
            <v>0</v>
          </cell>
          <cell r="BH8207">
            <v>0</v>
          </cell>
          <cell r="BI8207">
            <v>0</v>
          </cell>
          <cell r="BJ8207">
            <v>0</v>
          </cell>
        </row>
        <row r="8208">
          <cell r="A8208">
            <v>0</v>
          </cell>
          <cell r="B8208">
            <v>0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0</v>
          </cell>
          <cell r="H8208">
            <v>0</v>
          </cell>
          <cell r="I8208">
            <v>0</v>
          </cell>
          <cell r="J8208">
            <v>0</v>
          </cell>
          <cell r="K8208">
            <v>0</v>
          </cell>
          <cell r="L8208">
            <v>0</v>
          </cell>
          <cell r="M8208">
            <v>0</v>
          </cell>
          <cell r="N8208">
            <v>0</v>
          </cell>
          <cell r="O8208">
            <v>0</v>
          </cell>
          <cell r="P8208">
            <v>0</v>
          </cell>
          <cell r="Q8208">
            <v>0</v>
          </cell>
          <cell r="R8208">
            <v>0</v>
          </cell>
          <cell r="S8208">
            <v>0</v>
          </cell>
          <cell r="T8208">
            <v>0</v>
          </cell>
          <cell r="U8208">
            <v>0</v>
          </cell>
          <cell r="V8208">
            <v>0</v>
          </cell>
          <cell r="W8208">
            <v>0</v>
          </cell>
          <cell r="X8208">
            <v>0</v>
          </cell>
          <cell r="Y8208">
            <v>0</v>
          </cell>
          <cell r="Z8208">
            <v>0</v>
          </cell>
          <cell r="AA8208">
            <v>0</v>
          </cell>
          <cell r="AB8208">
            <v>0</v>
          </cell>
          <cell r="AC8208">
            <v>0</v>
          </cell>
          <cell r="AD8208">
            <v>0</v>
          </cell>
          <cell r="AE8208">
            <v>0</v>
          </cell>
          <cell r="AF8208">
            <v>0</v>
          </cell>
          <cell r="AG8208">
            <v>0</v>
          </cell>
          <cell r="AH8208">
            <v>0</v>
          </cell>
          <cell r="AI8208">
            <v>0</v>
          </cell>
          <cell r="AJ8208">
            <v>0</v>
          </cell>
          <cell r="AK8208">
            <v>0</v>
          </cell>
          <cell r="AL8208">
            <v>0</v>
          </cell>
          <cell r="AM8208">
            <v>0</v>
          </cell>
          <cell r="AN8208">
            <v>0</v>
          </cell>
          <cell r="AO8208">
            <v>0</v>
          </cell>
          <cell r="AP8208">
            <v>0</v>
          </cell>
          <cell r="AQ8208">
            <v>0</v>
          </cell>
          <cell r="AR8208">
            <v>0</v>
          </cell>
          <cell r="AS8208">
            <v>0</v>
          </cell>
          <cell r="AT8208">
            <v>0</v>
          </cell>
          <cell r="AU8208">
            <v>0</v>
          </cell>
          <cell r="AV8208">
            <v>0</v>
          </cell>
          <cell r="AW8208">
            <v>0</v>
          </cell>
          <cell r="AX8208">
            <v>0</v>
          </cell>
          <cell r="AY8208">
            <v>0</v>
          </cell>
          <cell r="AZ8208">
            <v>0</v>
          </cell>
          <cell r="BA8208">
            <v>0</v>
          </cell>
          <cell r="BB8208">
            <v>0</v>
          </cell>
          <cell r="BC8208">
            <v>0</v>
          </cell>
          <cell r="BD8208">
            <v>0</v>
          </cell>
          <cell r="BE8208">
            <v>0</v>
          </cell>
          <cell r="BF8208">
            <v>0</v>
          </cell>
          <cell r="BG8208">
            <v>0</v>
          </cell>
          <cell r="BH8208">
            <v>0</v>
          </cell>
          <cell r="BI8208">
            <v>0</v>
          </cell>
          <cell r="BJ8208">
            <v>0</v>
          </cell>
        </row>
        <row r="8209">
          <cell r="A8209">
            <v>0</v>
          </cell>
          <cell r="B8209">
            <v>0</v>
          </cell>
          <cell r="C8209">
            <v>0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  <cell r="I8209">
            <v>0</v>
          </cell>
          <cell r="J8209">
            <v>0</v>
          </cell>
          <cell r="K8209">
            <v>0</v>
          </cell>
          <cell r="L8209">
            <v>0</v>
          </cell>
          <cell r="M8209">
            <v>0</v>
          </cell>
          <cell r="N8209">
            <v>0</v>
          </cell>
          <cell r="O8209">
            <v>0</v>
          </cell>
          <cell r="P8209">
            <v>0</v>
          </cell>
          <cell r="Q8209">
            <v>0</v>
          </cell>
          <cell r="R8209">
            <v>0</v>
          </cell>
          <cell r="S8209">
            <v>0</v>
          </cell>
          <cell r="T8209">
            <v>0</v>
          </cell>
          <cell r="U8209">
            <v>0</v>
          </cell>
          <cell r="V8209">
            <v>0</v>
          </cell>
          <cell r="W8209">
            <v>0</v>
          </cell>
          <cell r="X8209">
            <v>0</v>
          </cell>
          <cell r="Y8209">
            <v>0</v>
          </cell>
          <cell r="Z8209">
            <v>0</v>
          </cell>
          <cell r="AA8209">
            <v>0</v>
          </cell>
          <cell r="AB8209">
            <v>0</v>
          </cell>
          <cell r="AC8209">
            <v>0</v>
          </cell>
          <cell r="AD8209">
            <v>0</v>
          </cell>
          <cell r="AE8209">
            <v>0</v>
          </cell>
          <cell r="AF8209">
            <v>0</v>
          </cell>
          <cell r="AG8209">
            <v>0</v>
          </cell>
          <cell r="AH8209">
            <v>0</v>
          </cell>
          <cell r="AI8209">
            <v>0</v>
          </cell>
          <cell r="AJ8209">
            <v>0</v>
          </cell>
          <cell r="AK8209">
            <v>0</v>
          </cell>
          <cell r="AL8209">
            <v>0</v>
          </cell>
          <cell r="AM8209">
            <v>0</v>
          </cell>
          <cell r="AN8209">
            <v>0</v>
          </cell>
          <cell r="AO8209">
            <v>0</v>
          </cell>
          <cell r="AP8209">
            <v>0</v>
          </cell>
          <cell r="AQ8209">
            <v>0</v>
          </cell>
          <cell r="AR8209">
            <v>0</v>
          </cell>
          <cell r="AS8209">
            <v>0</v>
          </cell>
          <cell r="AT8209">
            <v>0</v>
          </cell>
          <cell r="AU8209">
            <v>0</v>
          </cell>
          <cell r="AV8209">
            <v>0</v>
          </cell>
          <cell r="AW8209">
            <v>0</v>
          </cell>
          <cell r="AX8209">
            <v>0</v>
          </cell>
          <cell r="AY8209">
            <v>0</v>
          </cell>
          <cell r="AZ8209">
            <v>0</v>
          </cell>
          <cell r="BA8209">
            <v>0</v>
          </cell>
          <cell r="BB8209">
            <v>0</v>
          </cell>
          <cell r="BC8209">
            <v>0</v>
          </cell>
          <cell r="BD8209">
            <v>0</v>
          </cell>
          <cell r="BE8209">
            <v>0</v>
          </cell>
          <cell r="BF8209">
            <v>0</v>
          </cell>
          <cell r="BG8209">
            <v>0</v>
          </cell>
          <cell r="BH8209">
            <v>0</v>
          </cell>
          <cell r="BI8209">
            <v>0</v>
          </cell>
          <cell r="BJ8209">
            <v>0</v>
          </cell>
        </row>
        <row r="8210">
          <cell r="A8210">
            <v>0</v>
          </cell>
          <cell r="B8210">
            <v>0</v>
          </cell>
          <cell r="C8210">
            <v>0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  <cell r="I8210">
            <v>0</v>
          </cell>
          <cell r="J8210">
            <v>0</v>
          </cell>
          <cell r="K8210">
            <v>0</v>
          </cell>
          <cell r="L8210">
            <v>0</v>
          </cell>
          <cell r="M8210">
            <v>0</v>
          </cell>
          <cell r="N8210">
            <v>0</v>
          </cell>
          <cell r="O8210">
            <v>0</v>
          </cell>
          <cell r="P8210">
            <v>0</v>
          </cell>
          <cell r="Q8210">
            <v>0</v>
          </cell>
          <cell r="R8210">
            <v>0</v>
          </cell>
          <cell r="S8210">
            <v>0</v>
          </cell>
          <cell r="T8210">
            <v>0</v>
          </cell>
          <cell r="U8210">
            <v>0</v>
          </cell>
          <cell r="V8210">
            <v>0</v>
          </cell>
          <cell r="W8210">
            <v>0</v>
          </cell>
          <cell r="X8210">
            <v>0</v>
          </cell>
          <cell r="Y8210">
            <v>0</v>
          </cell>
          <cell r="Z8210">
            <v>0</v>
          </cell>
          <cell r="AA8210">
            <v>0</v>
          </cell>
          <cell r="AB8210">
            <v>0</v>
          </cell>
          <cell r="AC8210">
            <v>0</v>
          </cell>
          <cell r="AD8210">
            <v>0</v>
          </cell>
          <cell r="AE8210">
            <v>0</v>
          </cell>
          <cell r="AF8210">
            <v>0</v>
          </cell>
          <cell r="AG8210">
            <v>0</v>
          </cell>
          <cell r="AH8210">
            <v>0</v>
          </cell>
          <cell r="AI8210">
            <v>0</v>
          </cell>
          <cell r="AJ8210">
            <v>0</v>
          </cell>
          <cell r="AK8210">
            <v>0</v>
          </cell>
          <cell r="AL8210">
            <v>0</v>
          </cell>
          <cell r="AM8210">
            <v>0</v>
          </cell>
          <cell r="AN8210">
            <v>0</v>
          </cell>
          <cell r="AO8210">
            <v>0</v>
          </cell>
          <cell r="AP8210">
            <v>0</v>
          </cell>
          <cell r="AQ8210">
            <v>0</v>
          </cell>
          <cell r="AR8210">
            <v>0</v>
          </cell>
          <cell r="AS8210">
            <v>0</v>
          </cell>
          <cell r="AT8210">
            <v>0</v>
          </cell>
          <cell r="AU8210">
            <v>0</v>
          </cell>
          <cell r="AV8210">
            <v>0</v>
          </cell>
          <cell r="AW8210">
            <v>0</v>
          </cell>
          <cell r="AX8210">
            <v>0</v>
          </cell>
          <cell r="AY8210">
            <v>0</v>
          </cell>
          <cell r="AZ8210">
            <v>0</v>
          </cell>
          <cell r="BA8210">
            <v>0</v>
          </cell>
          <cell r="BB8210">
            <v>0</v>
          </cell>
          <cell r="BC8210">
            <v>0</v>
          </cell>
          <cell r="BD8210">
            <v>0</v>
          </cell>
          <cell r="BE8210">
            <v>0</v>
          </cell>
          <cell r="BF8210">
            <v>0</v>
          </cell>
          <cell r="BG8210">
            <v>0</v>
          </cell>
          <cell r="BH8210">
            <v>0</v>
          </cell>
          <cell r="BI8210">
            <v>0</v>
          </cell>
          <cell r="BJ8210">
            <v>0</v>
          </cell>
        </row>
        <row r="8211">
          <cell r="A8211">
            <v>0</v>
          </cell>
          <cell r="B8211">
            <v>0</v>
          </cell>
          <cell r="C8211">
            <v>0</v>
          </cell>
          <cell r="D8211">
            <v>0</v>
          </cell>
          <cell r="E8211">
            <v>0</v>
          </cell>
          <cell r="F8211">
            <v>0</v>
          </cell>
          <cell r="G8211">
            <v>0</v>
          </cell>
          <cell r="H8211">
            <v>0</v>
          </cell>
          <cell r="I8211">
            <v>0</v>
          </cell>
          <cell r="J8211">
            <v>0</v>
          </cell>
          <cell r="K8211">
            <v>0</v>
          </cell>
          <cell r="L8211">
            <v>0</v>
          </cell>
          <cell r="M8211">
            <v>0</v>
          </cell>
          <cell r="N8211">
            <v>0</v>
          </cell>
          <cell r="O8211">
            <v>0</v>
          </cell>
          <cell r="P8211">
            <v>0</v>
          </cell>
          <cell r="Q8211">
            <v>0</v>
          </cell>
          <cell r="R8211">
            <v>0</v>
          </cell>
          <cell r="S8211">
            <v>0</v>
          </cell>
          <cell r="T8211">
            <v>0</v>
          </cell>
          <cell r="U8211">
            <v>0</v>
          </cell>
          <cell r="V8211">
            <v>0</v>
          </cell>
          <cell r="W8211">
            <v>0</v>
          </cell>
          <cell r="X8211">
            <v>0</v>
          </cell>
          <cell r="Y8211">
            <v>0</v>
          </cell>
          <cell r="Z8211">
            <v>0</v>
          </cell>
          <cell r="AA8211">
            <v>0</v>
          </cell>
          <cell r="AB8211">
            <v>0</v>
          </cell>
          <cell r="AC8211">
            <v>0</v>
          </cell>
          <cell r="AD8211">
            <v>0</v>
          </cell>
          <cell r="AE8211">
            <v>0</v>
          </cell>
          <cell r="AF8211">
            <v>0</v>
          </cell>
          <cell r="AG8211">
            <v>0</v>
          </cell>
          <cell r="AH8211">
            <v>0</v>
          </cell>
          <cell r="AI8211">
            <v>0</v>
          </cell>
          <cell r="AJ8211">
            <v>0</v>
          </cell>
          <cell r="AK8211">
            <v>0</v>
          </cell>
          <cell r="AL8211">
            <v>0</v>
          </cell>
          <cell r="AM8211">
            <v>0</v>
          </cell>
          <cell r="AN8211">
            <v>0</v>
          </cell>
          <cell r="AO8211">
            <v>0</v>
          </cell>
          <cell r="AP8211">
            <v>0</v>
          </cell>
          <cell r="AQ8211">
            <v>0</v>
          </cell>
          <cell r="AR8211">
            <v>0</v>
          </cell>
          <cell r="AS8211">
            <v>0</v>
          </cell>
          <cell r="AT8211">
            <v>0</v>
          </cell>
          <cell r="AU8211">
            <v>0</v>
          </cell>
          <cell r="AV8211">
            <v>0</v>
          </cell>
          <cell r="AW8211">
            <v>0</v>
          </cell>
          <cell r="AX8211">
            <v>0</v>
          </cell>
          <cell r="AY8211">
            <v>0</v>
          </cell>
          <cell r="AZ8211">
            <v>0</v>
          </cell>
          <cell r="BA8211">
            <v>0</v>
          </cell>
          <cell r="BB8211">
            <v>0</v>
          </cell>
          <cell r="BC8211">
            <v>0</v>
          </cell>
          <cell r="BD8211">
            <v>0</v>
          </cell>
          <cell r="BE8211">
            <v>0</v>
          </cell>
          <cell r="BF8211">
            <v>0</v>
          </cell>
          <cell r="BG8211">
            <v>0</v>
          </cell>
          <cell r="BH8211">
            <v>0</v>
          </cell>
          <cell r="BI8211">
            <v>0</v>
          </cell>
          <cell r="BJ8211">
            <v>0</v>
          </cell>
        </row>
        <row r="8212">
          <cell r="A8212">
            <v>0</v>
          </cell>
          <cell r="B8212">
            <v>0</v>
          </cell>
          <cell r="C8212">
            <v>0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  <cell r="I8212">
            <v>0</v>
          </cell>
          <cell r="J8212">
            <v>0</v>
          </cell>
          <cell r="K8212">
            <v>0</v>
          </cell>
          <cell r="L8212">
            <v>0</v>
          </cell>
          <cell r="M8212">
            <v>0</v>
          </cell>
          <cell r="N8212">
            <v>0</v>
          </cell>
          <cell r="O8212">
            <v>0</v>
          </cell>
          <cell r="P8212">
            <v>0</v>
          </cell>
          <cell r="Q8212">
            <v>0</v>
          </cell>
          <cell r="R8212">
            <v>0</v>
          </cell>
          <cell r="S8212">
            <v>0</v>
          </cell>
          <cell r="T8212">
            <v>0</v>
          </cell>
          <cell r="U8212">
            <v>0</v>
          </cell>
          <cell r="V8212">
            <v>0</v>
          </cell>
          <cell r="W8212">
            <v>0</v>
          </cell>
          <cell r="X8212">
            <v>0</v>
          </cell>
          <cell r="Y8212">
            <v>0</v>
          </cell>
          <cell r="Z8212">
            <v>0</v>
          </cell>
          <cell r="AA8212">
            <v>0</v>
          </cell>
          <cell r="AB8212">
            <v>0</v>
          </cell>
          <cell r="AC8212">
            <v>0</v>
          </cell>
          <cell r="AD8212">
            <v>0</v>
          </cell>
          <cell r="AE8212">
            <v>0</v>
          </cell>
          <cell r="AF8212">
            <v>0</v>
          </cell>
          <cell r="AG8212">
            <v>0</v>
          </cell>
          <cell r="AH8212">
            <v>0</v>
          </cell>
          <cell r="AI8212">
            <v>0</v>
          </cell>
          <cell r="AJ8212">
            <v>0</v>
          </cell>
          <cell r="AK8212">
            <v>0</v>
          </cell>
          <cell r="AL8212">
            <v>0</v>
          </cell>
          <cell r="AM8212">
            <v>0</v>
          </cell>
          <cell r="AN8212">
            <v>0</v>
          </cell>
          <cell r="AO8212">
            <v>0</v>
          </cell>
          <cell r="AP8212">
            <v>0</v>
          </cell>
          <cell r="AQ8212">
            <v>0</v>
          </cell>
          <cell r="AR8212">
            <v>0</v>
          </cell>
          <cell r="AS8212">
            <v>0</v>
          </cell>
          <cell r="AT8212">
            <v>0</v>
          </cell>
          <cell r="AU8212">
            <v>0</v>
          </cell>
          <cell r="AV8212">
            <v>0</v>
          </cell>
          <cell r="AW8212">
            <v>0</v>
          </cell>
          <cell r="AX8212">
            <v>0</v>
          </cell>
          <cell r="AY8212">
            <v>0</v>
          </cell>
          <cell r="AZ8212">
            <v>0</v>
          </cell>
          <cell r="BA8212">
            <v>0</v>
          </cell>
          <cell r="BB8212">
            <v>0</v>
          </cell>
          <cell r="BC8212">
            <v>0</v>
          </cell>
          <cell r="BD8212">
            <v>0</v>
          </cell>
          <cell r="BE8212">
            <v>0</v>
          </cell>
          <cell r="BF8212">
            <v>0</v>
          </cell>
          <cell r="BG8212">
            <v>0</v>
          </cell>
          <cell r="BH8212">
            <v>0</v>
          </cell>
          <cell r="BI8212">
            <v>0</v>
          </cell>
          <cell r="BJ8212">
            <v>0</v>
          </cell>
        </row>
        <row r="8213">
          <cell r="A8213">
            <v>0</v>
          </cell>
          <cell r="B8213">
            <v>0</v>
          </cell>
          <cell r="C8213">
            <v>0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  <cell r="I8213">
            <v>0</v>
          </cell>
          <cell r="J8213">
            <v>0</v>
          </cell>
          <cell r="K8213">
            <v>0</v>
          </cell>
          <cell r="L8213">
            <v>0</v>
          </cell>
          <cell r="M8213">
            <v>0</v>
          </cell>
          <cell r="N8213">
            <v>0</v>
          </cell>
          <cell r="O8213">
            <v>0</v>
          </cell>
          <cell r="P8213">
            <v>0</v>
          </cell>
          <cell r="Q8213">
            <v>0</v>
          </cell>
          <cell r="R8213">
            <v>0</v>
          </cell>
          <cell r="S8213">
            <v>0</v>
          </cell>
          <cell r="T8213">
            <v>0</v>
          </cell>
          <cell r="U8213">
            <v>0</v>
          </cell>
          <cell r="V8213">
            <v>0</v>
          </cell>
          <cell r="W8213">
            <v>0</v>
          </cell>
          <cell r="X8213">
            <v>0</v>
          </cell>
          <cell r="Y8213">
            <v>0</v>
          </cell>
          <cell r="Z8213">
            <v>0</v>
          </cell>
          <cell r="AA8213">
            <v>0</v>
          </cell>
          <cell r="AB8213">
            <v>0</v>
          </cell>
          <cell r="AC8213">
            <v>0</v>
          </cell>
          <cell r="AD8213">
            <v>0</v>
          </cell>
          <cell r="AE8213">
            <v>0</v>
          </cell>
          <cell r="AF8213">
            <v>0</v>
          </cell>
          <cell r="AG8213">
            <v>0</v>
          </cell>
          <cell r="AH8213">
            <v>0</v>
          </cell>
          <cell r="AI8213">
            <v>0</v>
          </cell>
          <cell r="AJ8213">
            <v>0</v>
          </cell>
          <cell r="AK8213">
            <v>0</v>
          </cell>
          <cell r="AL8213">
            <v>0</v>
          </cell>
          <cell r="AM8213">
            <v>0</v>
          </cell>
          <cell r="AN8213">
            <v>0</v>
          </cell>
          <cell r="AO8213">
            <v>0</v>
          </cell>
          <cell r="AP8213">
            <v>0</v>
          </cell>
          <cell r="AQ8213">
            <v>0</v>
          </cell>
          <cell r="AR8213">
            <v>0</v>
          </cell>
          <cell r="AS8213">
            <v>0</v>
          </cell>
          <cell r="AT8213">
            <v>0</v>
          </cell>
          <cell r="AU8213">
            <v>0</v>
          </cell>
          <cell r="AV8213">
            <v>0</v>
          </cell>
          <cell r="AW8213">
            <v>0</v>
          </cell>
          <cell r="AX8213">
            <v>0</v>
          </cell>
          <cell r="AY8213">
            <v>0</v>
          </cell>
          <cell r="AZ8213">
            <v>0</v>
          </cell>
          <cell r="BA8213">
            <v>0</v>
          </cell>
          <cell r="BB8213">
            <v>0</v>
          </cell>
          <cell r="BC8213">
            <v>0</v>
          </cell>
          <cell r="BD8213">
            <v>0</v>
          </cell>
          <cell r="BE8213">
            <v>0</v>
          </cell>
          <cell r="BF8213">
            <v>0</v>
          </cell>
          <cell r="BG8213">
            <v>0</v>
          </cell>
          <cell r="BH8213">
            <v>0</v>
          </cell>
          <cell r="BI8213">
            <v>0</v>
          </cell>
          <cell r="BJ8213">
            <v>0</v>
          </cell>
        </row>
        <row r="8214">
          <cell r="A8214">
            <v>0</v>
          </cell>
          <cell r="B8214">
            <v>0</v>
          </cell>
          <cell r="C8214">
            <v>0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  <cell r="I8214">
            <v>0</v>
          </cell>
          <cell r="J8214">
            <v>0</v>
          </cell>
          <cell r="K8214">
            <v>0</v>
          </cell>
          <cell r="L8214">
            <v>0</v>
          </cell>
          <cell r="M8214">
            <v>0</v>
          </cell>
          <cell r="N8214">
            <v>0</v>
          </cell>
          <cell r="O8214">
            <v>0</v>
          </cell>
          <cell r="P8214">
            <v>0</v>
          </cell>
          <cell r="Q8214">
            <v>0</v>
          </cell>
          <cell r="R8214">
            <v>0</v>
          </cell>
          <cell r="S8214">
            <v>0</v>
          </cell>
          <cell r="T8214">
            <v>0</v>
          </cell>
          <cell r="U8214">
            <v>0</v>
          </cell>
          <cell r="V8214">
            <v>0</v>
          </cell>
          <cell r="W8214">
            <v>0</v>
          </cell>
          <cell r="X8214">
            <v>0</v>
          </cell>
          <cell r="Y8214">
            <v>0</v>
          </cell>
          <cell r="Z8214">
            <v>0</v>
          </cell>
          <cell r="AA8214">
            <v>0</v>
          </cell>
          <cell r="AB8214">
            <v>0</v>
          </cell>
          <cell r="AC8214">
            <v>0</v>
          </cell>
          <cell r="AD8214">
            <v>0</v>
          </cell>
          <cell r="AE8214">
            <v>0</v>
          </cell>
          <cell r="AF8214">
            <v>0</v>
          </cell>
          <cell r="AG8214">
            <v>0</v>
          </cell>
          <cell r="AH8214">
            <v>0</v>
          </cell>
          <cell r="AI8214">
            <v>0</v>
          </cell>
          <cell r="AJ8214">
            <v>0</v>
          </cell>
          <cell r="AK8214">
            <v>0</v>
          </cell>
          <cell r="AL8214">
            <v>0</v>
          </cell>
          <cell r="AM8214">
            <v>0</v>
          </cell>
          <cell r="AN8214">
            <v>0</v>
          </cell>
          <cell r="AO8214">
            <v>0</v>
          </cell>
          <cell r="AP8214">
            <v>0</v>
          </cell>
          <cell r="AQ8214">
            <v>0</v>
          </cell>
          <cell r="AR8214">
            <v>0</v>
          </cell>
          <cell r="AS8214">
            <v>0</v>
          </cell>
          <cell r="AT8214">
            <v>0</v>
          </cell>
          <cell r="AU8214">
            <v>0</v>
          </cell>
          <cell r="AV8214">
            <v>0</v>
          </cell>
          <cell r="AW8214">
            <v>0</v>
          </cell>
          <cell r="AX8214">
            <v>0</v>
          </cell>
          <cell r="AY8214">
            <v>0</v>
          </cell>
          <cell r="AZ8214">
            <v>0</v>
          </cell>
          <cell r="BA8214">
            <v>0</v>
          </cell>
          <cell r="BB8214">
            <v>0</v>
          </cell>
          <cell r="BC8214">
            <v>0</v>
          </cell>
          <cell r="BD8214">
            <v>0</v>
          </cell>
          <cell r="BE8214">
            <v>0</v>
          </cell>
          <cell r="BF8214">
            <v>0</v>
          </cell>
          <cell r="BG8214">
            <v>0</v>
          </cell>
          <cell r="BH8214">
            <v>0</v>
          </cell>
          <cell r="BI8214">
            <v>0</v>
          </cell>
          <cell r="BJ8214">
            <v>0</v>
          </cell>
        </row>
        <row r="8215">
          <cell r="A8215">
            <v>0</v>
          </cell>
          <cell r="B8215">
            <v>0</v>
          </cell>
          <cell r="C8215">
            <v>0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  <cell r="I8215">
            <v>0</v>
          </cell>
          <cell r="J8215">
            <v>0</v>
          </cell>
          <cell r="K8215">
            <v>0</v>
          </cell>
          <cell r="L8215">
            <v>0</v>
          </cell>
          <cell r="M8215">
            <v>0</v>
          </cell>
          <cell r="N8215">
            <v>0</v>
          </cell>
          <cell r="O8215">
            <v>0</v>
          </cell>
          <cell r="P8215">
            <v>0</v>
          </cell>
          <cell r="Q8215">
            <v>0</v>
          </cell>
          <cell r="R8215">
            <v>0</v>
          </cell>
          <cell r="S8215">
            <v>0</v>
          </cell>
          <cell r="T8215">
            <v>0</v>
          </cell>
          <cell r="U8215">
            <v>0</v>
          </cell>
          <cell r="V8215">
            <v>0</v>
          </cell>
          <cell r="W8215">
            <v>0</v>
          </cell>
          <cell r="X8215">
            <v>0</v>
          </cell>
          <cell r="Y8215">
            <v>0</v>
          </cell>
          <cell r="Z8215">
            <v>0</v>
          </cell>
          <cell r="AA8215">
            <v>0</v>
          </cell>
          <cell r="AB8215">
            <v>0</v>
          </cell>
          <cell r="AC8215">
            <v>0</v>
          </cell>
          <cell r="AD8215">
            <v>0</v>
          </cell>
          <cell r="AE8215">
            <v>0</v>
          </cell>
          <cell r="AF8215">
            <v>0</v>
          </cell>
          <cell r="AG8215">
            <v>0</v>
          </cell>
          <cell r="AH8215">
            <v>0</v>
          </cell>
          <cell r="AI8215">
            <v>0</v>
          </cell>
          <cell r="AJ8215">
            <v>0</v>
          </cell>
          <cell r="AK8215">
            <v>0</v>
          </cell>
          <cell r="AL8215">
            <v>0</v>
          </cell>
          <cell r="AM8215">
            <v>0</v>
          </cell>
          <cell r="AN8215">
            <v>0</v>
          </cell>
          <cell r="AO8215">
            <v>0</v>
          </cell>
          <cell r="AP8215">
            <v>0</v>
          </cell>
          <cell r="AQ8215">
            <v>0</v>
          </cell>
          <cell r="AR8215">
            <v>0</v>
          </cell>
          <cell r="AS8215">
            <v>0</v>
          </cell>
          <cell r="AT8215">
            <v>0</v>
          </cell>
          <cell r="AU8215">
            <v>0</v>
          </cell>
          <cell r="AV8215">
            <v>0</v>
          </cell>
          <cell r="AW8215">
            <v>0</v>
          </cell>
          <cell r="AX8215">
            <v>0</v>
          </cell>
          <cell r="AY8215">
            <v>0</v>
          </cell>
          <cell r="AZ8215">
            <v>0</v>
          </cell>
          <cell r="BA8215">
            <v>0</v>
          </cell>
          <cell r="BB8215">
            <v>0</v>
          </cell>
          <cell r="BC8215">
            <v>0</v>
          </cell>
          <cell r="BD8215">
            <v>0</v>
          </cell>
          <cell r="BE8215">
            <v>0</v>
          </cell>
          <cell r="BF8215">
            <v>0</v>
          </cell>
          <cell r="BG8215">
            <v>0</v>
          </cell>
          <cell r="BH8215">
            <v>0</v>
          </cell>
          <cell r="BI8215">
            <v>0</v>
          </cell>
          <cell r="BJ8215">
            <v>0</v>
          </cell>
        </row>
        <row r="8216">
          <cell r="A8216">
            <v>0</v>
          </cell>
          <cell r="B8216">
            <v>0</v>
          </cell>
          <cell r="C8216">
            <v>0</v>
          </cell>
          <cell r="D8216">
            <v>0</v>
          </cell>
          <cell r="E8216">
            <v>0</v>
          </cell>
          <cell r="F8216">
            <v>0</v>
          </cell>
          <cell r="G8216">
            <v>0</v>
          </cell>
          <cell r="H8216">
            <v>0</v>
          </cell>
          <cell r="I8216">
            <v>0</v>
          </cell>
          <cell r="J8216">
            <v>0</v>
          </cell>
          <cell r="K8216">
            <v>0</v>
          </cell>
          <cell r="L8216">
            <v>0</v>
          </cell>
          <cell r="M8216">
            <v>0</v>
          </cell>
          <cell r="N8216">
            <v>0</v>
          </cell>
          <cell r="O8216">
            <v>0</v>
          </cell>
          <cell r="P8216">
            <v>0</v>
          </cell>
          <cell r="Q8216">
            <v>0</v>
          </cell>
          <cell r="R8216">
            <v>0</v>
          </cell>
          <cell r="S8216">
            <v>0</v>
          </cell>
          <cell r="T8216">
            <v>0</v>
          </cell>
          <cell r="U8216">
            <v>0</v>
          </cell>
          <cell r="V8216">
            <v>0</v>
          </cell>
          <cell r="W8216">
            <v>0</v>
          </cell>
          <cell r="X8216">
            <v>0</v>
          </cell>
          <cell r="Y8216">
            <v>0</v>
          </cell>
          <cell r="Z8216">
            <v>0</v>
          </cell>
          <cell r="AA8216">
            <v>0</v>
          </cell>
          <cell r="AB8216">
            <v>0</v>
          </cell>
          <cell r="AC8216">
            <v>0</v>
          </cell>
          <cell r="AD8216">
            <v>0</v>
          </cell>
          <cell r="AE8216">
            <v>0</v>
          </cell>
          <cell r="AF8216">
            <v>0</v>
          </cell>
          <cell r="AG8216">
            <v>0</v>
          </cell>
          <cell r="AH8216">
            <v>0</v>
          </cell>
          <cell r="AI8216">
            <v>0</v>
          </cell>
          <cell r="AJ8216">
            <v>0</v>
          </cell>
          <cell r="AK8216">
            <v>0</v>
          </cell>
          <cell r="AL8216">
            <v>0</v>
          </cell>
          <cell r="AM8216">
            <v>0</v>
          </cell>
          <cell r="AN8216">
            <v>0</v>
          </cell>
          <cell r="AO8216">
            <v>0</v>
          </cell>
          <cell r="AP8216">
            <v>0</v>
          </cell>
          <cell r="AQ8216">
            <v>0</v>
          </cell>
          <cell r="AR8216">
            <v>0</v>
          </cell>
          <cell r="AS8216">
            <v>0</v>
          </cell>
          <cell r="AT8216">
            <v>0</v>
          </cell>
          <cell r="AU8216">
            <v>0</v>
          </cell>
          <cell r="AV8216">
            <v>0</v>
          </cell>
          <cell r="AW8216">
            <v>0</v>
          </cell>
          <cell r="AX8216">
            <v>0</v>
          </cell>
          <cell r="AY8216">
            <v>0</v>
          </cell>
          <cell r="AZ8216">
            <v>0</v>
          </cell>
          <cell r="BA8216">
            <v>0</v>
          </cell>
          <cell r="BB8216">
            <v>0</v>
          </cell>
          <cell r="BC8216">
            <v>0</v>
          </cell>
          <cell r="BD8216">
            <v>0</v>
          </cell>
          <cell r="BE8216">
            <v>0</v>
          </cell>
          <cell r="BF8216">
            <v>0</v>
          </cell>
          <cell r="BG8216">
            <v>0</v>
          </cell>
          <cell r="BH8216">
            <v>0</v>
          </cell>
          <cell r="BI8216">
            <v>0</v>
          </cell>
          <cell r="BJ8216">
            <v>0</v>
          </cell>
        </row>
        <row r="8217">
          <cell r="A8217">
            <v>0</v>
          </cell>
          <cell r="B8217">
            <v>0</v>
          </cell>
          <cell r="C8217">
            <v>0</v>
          </cell>
          <cell r="D8217">
            <v>0</v>
          </cell>
          <cell r="E8217">
            <v>0</v>
          </cell>
          <cell r="F8217">
            <v>0</v>
          </cell>
          <cell r="G8217">
            <v>0</v>
          </cell>
          <cell r="H8217">
            <v>0</v>
          </cell>
          <cell r="I8217">
            <v>0</v>
          </cell>
          <cell r="J8217">
            <v>0</v>
          </cell>
          <cell r="K8217">
            <v>0</v>
          </cell>
          <cell r="L8217">
            <v>0</v>
          </cell>
          <cell r="M8217">
            <v>0</v>
          </cell>
          <cell r="N8217">
            <v>0</v>
          </cell>
          <cell r="O8217">
            <v>0</v>
          </cell>
          <cell r="P8217">
            <v>0</v>
          </cell>
          <cell r="Q8217">
            <v>0</v>
          </cell>
          <cell r="R8217">
            <v>0</v>
          </cell>
          <cell r="S8217">
            <v>0</v>
          </cell>
          <cell r="T8217">
            <v>0</v>
          </cell>
          <cell r="U8217">
            <v>0</v>
          </cell>
          <cell r="V8217">
            <v>0</v>
          </cell>
          <cell r="W8217">
            <v>0</v>
          </cell>
          <cell r="X8217">
            <v>0</v>
          </cell>
          <cell r="Y8217">
            <v>0</v>
          </cell>
          <cell r="Z8217">
            <v>0</v>
          </cell>
          <cell r="AA8217">
            <v>0</v>
          </cell>
          <cell r="AB8217">
            <v>0</v>
          </cell>
          <cell r="AC8217">
            <v>0</v>
          </cell>
          <cell r="AD8217">
            <v>0</v>
          </cell>
          <cell r="AE8217">
            <v>0</v>
          </cell>
          <cell r="AF8217">
            <v>0</v>
          </cell>
          <cell r="AG8217">
            <v>0</v>
          </cell>
          <cell r="AH8217">
            <v>0</v>
          </cell>
          <cell r="AI8217">
            <v>0</v>
          </cell>
          <cell r="AJ8217">
            <v>0</v>
          </cell>
          <cell r="AK8217">
            <v>0</v>
          </cell>
          <cell r="AL8217">
            <v>0</v>
          </cell>
          <cell r="AM8217">
            <v>0</v>
          </cell>
          <cell r="AN8217">
            <v>0</v>
          </cell>
          <cell r="AO8217">
            <v>0</v>
          </cell>
          <cell r="AP8217">
            <v>0</v>
          </cell>
          <cell r="AQ8217">
            <v>0</v>
          </cell>
          <cell r="AR8217">
            <v>0</v>
          </cell>
          <cell r="AS8217">
            <v>0</v>
          </cell>
          <cell r="AT8217">
            <v>0</v>
          </cell>
          <cell r="AU8217">
            <v>0</v>
          </cell>
          <cell r="AV8217">
            <v>0</v>
          </cell>
          <cell r="AW8217">
            <v>0</v>
          </cell>
          <cell r="AX8217">
            <v>0</v>
          </cell>
          <cell r="AY8217">
            <v>0</v>
          </cell>
          <cell r="AZ8217">
            <v>0</v>
          </cell>
          <cell r="BA8217">
            <v>0</v>
          </cell>
          <cell r="BB8217">
            <v>0</v>
          </cell>
          <cell r="BC8217">
            <v>0</v>
          </cell>
          <cell r="BD8217">
            <v>0</v>
          </cell>
          <cell r="BE8217">
            <v>0</v>
          </cell>
          <cell r="BF8217">
            <v>0</v>
          </cell>
          <cell r="BG8217">
            <v>0</v>
          </cell>
          <cell r="BH8217">
            <v>0</v>
          </cell>
          <cell r="BI8217">
            <v>0</v>
          </cell>
          <cell r="BJ8217">
            <v>0</v>
          </cell>
        </row>
        <row r="8218">
          <cell r="A8218">
            <v>0</v>
          </cell>
          <cell r="B8218">
            <v>0</v>
          </cell>
          <cell r="C8218">
            <v>0</v>
          </cell>
          <cell r="D8218">
            <v>0</v>
          </cell>
          <cell r="E8218">
            <v>0</v>
          </cell>
          <cell r="F8218">
            <v>0</v>
          </cell>
          <cell r="G8218">
            <v>0</v>
          </cell>
          <cell r="H8218">
            <v>0</v>
          </cell>
          <cell r="I8218">
            <v>0</v>
          </cell>
          <cell r="J8218">
            <v>0</v>
          </cell>
          <cell r="K8218">
            <v>0</v>
          </cell>
          <cell r="L8218">
            <v>0</v>
          </cell>
          <cell r="M8218">
            <v>0</v>
          </cell>
          <cell r="N8218">
            <v>0</v>
          </cell>
          <cell r="O8218">
            <v>0</v>
          </cell>
          <cell r="P8218">
            <v>0</v>
          </cell>
          <cell r="Q8218">
            <v>0</v>
          </cell>
          <cell r="R8218">
            <v>0</v>
          </cell>
          <cell r="S8218">
            <v>0</v>
          </cell>
          <cell r="T8218">
            <v>0</v>
          </cell>
          <cell r="U8218">
            <v>0</v>
          </cell>
          <cell r="V8218">
            <v>0</v>
          </cell>
          <cell r="W8218">
            <v>0</v>
          </cell>
          <cell r="X8218">
            <v>0</v>
          </cell>
          <cell r="Y8218">
            <v>0</v>
          </cell>
          <cell r="Z8218">
            <v>0</v>
          </cell>
          <cell r="AA8218">
            <v>0</v>
          </cell>
          <cell r="AB8218">
            <v>0</v>
          </cell>
          <cell r="AC8218">
            <v>0</v>
          </cell>
          <cell r="AD8218">
            <v>0</v>
          </cell>
          <cell r="AE8218">
            <v>0</v>
          </cell>
          <cell r="AF8218">
            <v>0</v>
          </cell>
          <cell r="AG8218">
            <v>0</v>
          </cell>
          <cell r="AH8218">
            <v>0</v>
          </cell>
          <cell r="AI8218">
            <v>0</v>
          </cell>
          <cell r="AJ8218">
            <v>0</v>
          </cell>
          <cell r="AK8218">
            <v>0</v>
          </cell>
          <cell r="AL8218">
            <v>0</v>
          </cell>
          <cell r="AM8218">
            <v>0</v>
          </cell>
          <cell r="AN8218">
            <v>0</v>
          </cell>
          <cell r="AO8218">
            <v>0</v>
          </cell>
          <cell r="AP8218">
            <v>0</v>
          </cell>
          <cell r="AQ8218">
            <v>0</v>
          </cell>
          <cell r="AR8218">
            <v>0</v>
          </cell>
          <cell r="AS8218">
            <v>0</v>
          </cell>
          <cell r="AT8218">
            <v>0</v>
          </cell>
          <cell r="AU8218">
            <v>0</v>
          </cell>
          <cell r="AV8218">
            <v>0</v>
          </cell>
          <cell r="AW8218">
            <v>0</v>
          </cell>
          <cell r="AX8218">
            <v>0</v>
          </cell>
          <cell r="AY8218">
            <v>0</v>
          </cell>
          <cell r="AZ8218">
            <v>0</v>
          </cell>
          <cell r="BA8218">
            <v>0</v>
          </cell>
          <cell r="BB8218">
            <v>0</v>
          </cell>
          <cell r="BC8218">
            <v>0</v>
          </cell>
          <cell r="BD8218">
            <v>0</v>
          </cell>
          <cell r="BE8218">
            <v>0</v>
          </cell>
          <cell r="BF8218">
            <v>0</v>
          </cell>
          <cell r="BG8218">
            <v>0</v>
          </cell>
          <cell r="BH8218">
            <v>0</v>
          </cell>
          <cell r="BI8218">
            <v>0</v>
          </cell>
          <cell r="BJ8218">
            <v>0</v>
          </cell>
        </row>
        <row r="8219">
          <cell r="A8219">
            <v>0</v>
          </cell>
          <cell r="B8219">
            <v>0</v>
          </cell>
          <cell r="C8219">
            <v>0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  <cell r="I8219">
            <v>0</v>
          </cell>
          <cell r="J8219">
            <v>0</v>
          </cell>
          <cell r="K8219">
            <v>0</v>
          </cell>
          <cell r="L8219">
            <v>0</v>
          </cell>
          <cell r="M8219">
            <v>0</v>
          </cell>
          <cell r="N8219">
            <v>0</v>
          </cell>
          <cell r="O8219">
            <v>0</v>
          </cell>
          <cell r="P8219">
            <v>0</v>
          </cell>
          <cell r="Q8219">
            <v>0</v>
          </cell>
          <cell r="R8219">
            <v>0</v>
          </cell>
          <cell r="S8219">
            <v>0</v>
          </cell>
          <cell r="T8219">
            <v>0</v>
          </cell>
          <cell r="U8219">
            <v>0</v>
          </cell>
          <cell r="V8219">
            <v>0</v>
          </cell>
          <cell r="W8219">
            <v>0</v>
          </cell>
          <cell r="X8219">
            <v>0</v>
          </cell>
          <cell r="Y8219">
            <v>0</v>
          </cell>
          <cell r="Z8219">
            <v>0</v>
          </cell>
          <cell r="AA8219">
            <v>0</v>
          </cell>
          <cell r="AB8219">
            <v>0</v>
          </cell>
          <cell r="AC8219">
            <v>0</v>
          </cell>
          <cell r="AD8219">
            <v>0</v>
          </cell>
          <cell r="AE8219">
            <v>0</v>
          </cell>
          <cell r="AF8219">
            <v>0</v>
          </cell>
          <cell r="AG8219">
            <v>0</v>
          </cell>
          <cell r="AH8219">
            <v>0</v>
          </cell>
          <cell r="AI8219">
            <v>0</v>
          </cell>
          <cell r="AJ8219">
            <v>0</v>
          </cell>
          <cell r="AK8219">
            <v>0</v>
          </cell>
          <cell r="AL8219">
            <v>0</v>
          </cell>
          <cell r="AM8219">
            <v>0</v>
          </cell>
          <cell r="AN8219">
            <v>0</v>
          </cell>
          <cell r="AO8219">
            <v>0</v>
          </cell>
          <cell r="AP8219">
            <v>0</v>
          </cell>
          <cell r="AQ8219">
            <v>0</v>
          </cell>
          <cell r="AR8219">
            <v>0</v>
          </cell>
          <cell r="AS8219">
            <v>0</v>
          </cell>
          <cell r="AT8219">
            <v>0</v>
          </cell>
          <cell r="AU8219">
            <v>0</v>
          </cell>
          <cell r="AV8219">
            <v>0</v>
          </cell>
          <cell r="AW8219">
            <v>0</v>
          </cell>
          <cell r="AX8219">
            <v>0</v>
          </cell>
          <cell r="AY8219">
            <v>0</v>
          </cell>
          <cell r="AZ8219">
            <v>0</v>
          </cell>
          <cell r="BA8219">
            <v>0</v>
          </cell>
          <cell r="BB8219">
            <v>0</v>
          </cell>
          <cell r="BC8219">
            <v>0</v>
          </cell>
          <cell r="BD8219">
            <v>0</v>
          </cell>
          <cell r="BE8219">
            <v>0</v>
          </cell>
          <cell r="BF8219">
            <v>0</v>
          </cell>
          <cell r="BG8219">
            <v>0</v>
          </cell>
          <cell r="BH8219">
            <v>0</v>
          </cell>
          <cell r="BI8219">
            <v>0</v>
          </cell>
          <cell r="BJ8219">
            <v>0</v>
          </cell>
        </row>
        <row r="8220">
          <cell r="A8220">
            <v>0</v>
          </cell>
          <cell r="B8220">
            <v>0</v>
          </cell>
          <cell r="C8220">
            <v>0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  <cell r="I8220">
            <v>0</v>
          </cell>
          <cell r="J8220">
            <v>0</v>
          </cell>
          <cell r="K8220">
            <v>0</v>
          </cell>
          <cell r="L8220">
            <v>0</v>
          </cell>
          <cell r="M8220">
            <v>0</v>
          </cell>
          <cell r="N8220">
            <v>0</v>
          </cell>
          <cell r="O8220">
            <v>0</v>
          </cell>
          <cell r="P8220">
            <v>0</v>
          </cell>
          <cell r="Q8220">
            <v>0</v>
          </cell>
          <cell r="R8220">
            <v>0</v>
          </cell>
          <cell r="S8220">
            <v>0</v>
          </cell>
          <cell r="T8220">
            <v>0</v>
          </cell>
          <cell r="U8220">
            <v>0</v>
          </cell>
          <cell r="V8220">
            <v>0</v>
          </cell>
          <cell r="W8220">
            <v>0</v>
          </cell>
          <cell r="X8220">
            <v>0</v>
          </cell>
          <cell r="Y8220">
            <v>0</v>
          </cell>
          <cell r="Z8220">
            <v>0</v>
          </cell>
          <cell r="AA8220">
            <v>0</v>
          </cell>
          <cell r="AB8220">
            <v>0</v>
          </cell>
          <cell r="AC8220">
            <v>0</v>
          </cell>
          <cell r="AD8220">
            <v>0</v>
          </cell>
          <cell r="AE8220">
            <v>0</v>
          </cell>
          <cell r="AF8220">
            <v>0</v>
          </cell>
          <cell r="AG8220">
            <v>0</v>
          </cell>
          <cell r="AH8220">
            <v>0</v>
          </cell>
          <cell r="AI8220">
            <v>0</v>
          </cell>
          <cell r="AJ8220">
            <v>0</v>
          </cell>
          <cell r="AK8220">
            <v>0</v>
          </cell>
          <cell r="AL8220">
            <v>0</v>
          </cell>
          <cell r="AM8220">
            <v>0</v>
          </cell>
          <cell r="AN8220">
            <v>0</v>
          </cell>
          <cell r="AO8220">
            <v>0</v>
          </cell>
          <cell r="AP8220">
            <v>0</v>
          </cell>
          <cell r="AQ8220">
            <v>0</v>
          </cell>
          <cell r="AR8220">
            <v>0</v>
          </cell>
          <cell r="AS8220">
            <v>0</v>
          </cell>
          <cell r="AT8220">
            <v>0</v>
          </cell>
          <cell r="AU8220">
            <v>0</v>
          </cell>
          <cell r="AV8220">
            <v>0</v>
          </cell>
          <cell r="AW8220">
            <v>0</v>
          </cell>
          <cell r="AX8220">
            <v>0</v>
          </cell>
          <cell r="AY8220">
            <v>0</v>
          </cell>
          <cell r="AZ8220">
            <v>0</v>
          </cell>
          <cell r="BA8220">
            <v>0</v>
          </cell>
          <cell r="BB8220">
            <v>0</v>
          </cell>
          <cell r="BC8220">
            <v>0</v>
          </cell>
          <cell r="BD8220">
            <v>0</v>
          </cell>
          <cell r="BE8220">
            <v>0</v>
          </cell>
          <cell r="BF8220">
            <v>0</v>
          </cell>
          <cell r="BG8220">
            <v>0</v>
          </cell>
          <cell r="BH8220">
            <v>0</v>
          </cell>
          <cell r="BI8220">
            <v>0</v>
          </cell>
          <cell r="BJ8220">
            <v>0</v>
          </cell>
        </row>
        <row r="8221">
          <cell r="A8221">
            <v>0</v>
          </cell>
          <cell r="B8221">
            <v>0</v>
          </cell>
          <cell r="C8221">
            <v>0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  <cell r="I8221">
            <v>0</v>
          </cell>
          <cell r="J8221">
            <v>0</v>
          </cell>
          <cell r="K8221">
            <v>0</v>
          </cell>
          <cell r="L8221">
            <v>0</v>
          </cell>
          <cell r="M8221">
            <v>0</v>
          </cell>
          <cell r="N8221">
            <v>0</v>
          </cell>
          <cell r="O8221">
            <v>0</v>
          </cell>
          <cell r="P8221">
            <v>0</v>
          </cell>
          <cell r="Q8221">
            <v>0</v>
          </cell>
          <cell r="R8221">
            <v>0</v>
          </cell>
          <cell r="S8221">
            <v>0</v>
          </cell>
          <cell r="T8221">
            <v>0</v>
          </cell>
          <cell r="U8221">
            <v>0</v>
          </cell>
          <cell r="V8221">
            <v>0</v>
          </cell>
          <cell r="W8221">
            <v>0</v>
          </cell>
          <cell r="X8221">
            <v>0</v>
          </cell>
          <cell r="Y8221">
            <v>0</v>
          </cell>
          <cell r="Z8221">
            <v>0</v>
          </cell>
          <cell r="AA8221">
            <v>0</v>
          </cell>
          <cell r="AB8221">
            <v>0</v>
          </cell>
          <cell r="AC8221">
            <v>0</v>
          </cell>
          <cell r="AD8221">
            <v>0</v>
          </cell>
          <cell r="AE8221">
            <v>0</v>
          </cell>
          <cell r="AF8221">
            <v>0</v>
          </cell>
          <cell r="AG8221">
            <v>0</v>
          </cell>
          <cell r="AH8221">
            <v>0</v>
          </cell>
          <cell r="AI8221">
            <v>0</v>
          </cell>
          <cell r="AJ8221">
            <v>0</v>
          </cell>
          <cell r="AK8221">
            <v>0</v>
          </cell>
          <cell r="AL8221">
            <v>0</v>
          </cell>
          <cell r="AM8221">
            <v>0</v>
          </cell>
          <cell r="AN8221">
            <v>0</v>
          </cell>
          <cell r="AO8221">
            <v>0</v>
          </cell>
          <cell r="AP8221">
            <v>0</v>
          </cell>
          <cell r="AQ8221">
            <v>0</v>
          </cell>
          <cell r="AR8221">
            <v>0</v>
          </cell>
          <cell r="AS8221">
            <v>0</v>
          </cell>
          <cell r="AT8221">
            <v>0</v>
          </cell>
          <cell r="AU8221">
            <v>0</v>
          </cell>
          <cell r="AV8221">
            <v>0</v>
          </cell>
          <cell r="AW8221">
            <v>0</v>
          </cell>
          <cell r="AX8221">
            <v>0</v>
          </cell>
          <cell r="AY8221">
            <v>0</v>
          </cell>
          <cell r="AZ8221">
            <v>0</v>
          </cell>
          <cell r="BA8221">
            <v>0</v>
          </cell>
          <cell r="BB8221">
            <v>0</v>
          </cell>
          <cell r="BC8221">
            <v>0</v>
          </cell>
          <cell r="BD8221">
            <v>0</v>
          </cell>
          <cell r="BE8221">
            <v>0</v>
          </cell>
          <cell r="BF8221">
            <v>0</v>
          </cell>
          <cell r="BG8221">
            <v>0</v>
          </cell>
          <cell r="BH8221">
            <v>0</v>
          </cell>
          <cell r="BI8221">
            <v>0</v>
          </cell>
          <cell r="BJ8221">
            <v>0</v>
          </cell>
        </row>
        <row r="8222">
          <cell r="A8222">
            <v>0</v>
          </cell>
          <cell r="B8222">
            <v>0</v>
          </cell>
          <cell r="C8222">
            <v>0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  <cell r="I8222">
            <v>0</v>
          </cell>
          <cell r="J8222">
            <v>0</v>
          </cell>
          <cell r="K8222">
            <v>0</v>
          </cell>
          <cell r="L8222">
            <v>0</v>
          </cell>
          <cell r="M8222">
            <v>0</v>
          </cell>
          <cell r="N8222">
            <v>0</v>
          </cell>
          <cell r="O8222">
            <v>0</v>
          </cell>
          <cell r="P8222">
            <v>0</v>
          </cell>
          <cell r="Q8222">
            <v>0</v>
          </cell>
          <cell r="R8222">
            <v>0</v>
          </cell>
          <cell r="S8222">
            <v>0</v>
          </cell>
          <cell r="T8222">
            <v>0</v>
          </cell>
          <cell r="U8222">
            <v>0</v>
          </cell>
          <cell r="V8222">
            <v>0</v>
          </cell>
          <cell r="W8222">
            <v>0</v>
          </cell>
          <cell r="X8222">
            <v>0</v>
          </cell>
          <cell r="Y8222">
            <v>0</v>
          </cell>
          <cell r="Z8222">
            <v>0</v>
          </cell>
          <cell r="AA8222">
            <v>0</v>
          </cell>
          <cell r="AB8222">
            <v>0</v>
          </cell>
          <cell r="AC8222">
            <v>0</v>
          </cell>
          <cell r="AD8222">
            <v>0</v>
          </cell>
          <cell r="AE8222">
            <v>0</v>
          </cell>
          <cell r="AF8222">
            <v>0</v>
          </cell>
          <cell r="AG8222">
            <v>0</v>
          </cell>
          <cell r="AH8222">
            <v>0</v>
          </cell>
          <cell r="AI8222">
            <v>0</v>
          </cell>
          <cell r="AJ8222">
            <v>0</v>
          </cell>
          <cell r="AK8222">
            <v>0</v>
          </cell>
          <cell r="AL8222">
            <v>0</v>
          </cell>
          <cell r="AM8222">
            <v>0</v>
          </cell>
          <cell r="AN8222">
            <v>0</v>
          </cell>
          <cell r="AO8222">
            <v>0</v>
          </cell>
          <cell r="AP8222">
            <v>0</v>
          </cell>
          <cell r="AQ8222">
            <v>0</v>
          </cell>
          <cell r="AR8222">
            <v>0</v>
          </cell>
          <cell r="AS8222">
            <v>0</v>
          </cell>
          <cell r="AT8222">
            <v>0</v>
          </cell>
          <cell r="AU8222">
            <v>0</v>
          </cell>
          <cell r="AV8222">
            <v>0</v>
          </cell>
          <cell r="AW8222">
            <v>0</v>
          </cell>
          <cell r="AX8222">
            <v>0</v>
          </cell>
          <cell r="AY8222">
            <v>0</v>
          </cell>
          <cell r="AZ8222">
            <v>0</v>
          </cell>
          <cell r="BA8222">
            <v>0</v>
          </cell>
          <cell r="BB8222">
            <v>0</v>
          </cell>
          <cell r="BC8222">
            <v>0</v>
          </cell>
          <cell r="BD8222">
            <v>0</v>
          </cell>
          <cell r="BE8222">
            <v>0</v>
          </cell>
          <cell r="BF8222">
            <v>0</v>
          </cell>
          <cell r="BG8222">
            <v>0</v>
          </cell>
          <cell r="BH8222">
            <v>0</v>
          </cell>
          <cell r="BI8222">
            <v>0</v>
          </cell>
          <cell r="BJ8222">
            <v>0</v>
          </cell>
        </row>
        <row r="8223">
          <cell r="A8223">
            <v>0</v>
          </cell>
          <cell r="B8223">
            <v>0</v>
          </cell>
          <cell r="C8223">
            <v>0</v>
          </cell>
          <cell r="D8223">
            <v>0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  <cell r="I8223">
            <v>0</v>
          </cell>
          <cell r="J8223">
            <v>0</v>
          </cell>
          <cell r="K8223">
            <v>0</v>
          </cell>
          <cell r="L8223">
            <v>0</v>
          </cell>
          <cell r="M8223">
            <v>0</v>
          </cell>
          <cell r="N8223">
            <v>0</v>
          </cell>
          <cell r="O8223">
            <v>0</v>
          </cell>
          <cell r="P8223">
            <v>0</v>
          </cell>
          <cell r="Q8223">
            <v>0</v>
          </cell>
          <cell r="R8223">
            <v>0</v>
          </cell>
          <cell r="S8223">
            <v>0</v>
          </cell>
          <cell r="T8223">
            <v>0</v>
          </cell>
          <cell r="U8223">
            <v>0</v>
          </cell>
          <cell r="V8223">
            <v>0</v>
          </cell>
          <cell r="W8223">
            <v>0</v>
          </cell>
          <cell r="X8223">
            <v>0</v>
          </cell>
          <cell r="Y8223">
            <v>0</v>
          </cell>
          <cell r="Z8223">
            <v>0</v>
          </cell>
          <cell r="AA8223">
            <v>0</v>
          </cell>
          <cell r="AB8223">
            <v>0</v>
          </cell>
          <cell r="AC8223">
            <v>0</v>
          </cell>
          <cell r="AD8223">
            <v>0</v>
          </cell>
          <cell r="AE8223">
            <v>0</v>
          </cell>
          <cell r="AF8223">
            <v>0</v>
          </cell>
          <cell r="AG8223">
            <v>0</v>
          </cell>
          <cell r="AH8223">
            <v>0</v>
          </cell>
          <cell r="AI8223">
            <v>0</v>
          </cell>
          <cell r="AJ8223">
            <v>0</v>
          </cell>
          <cell r="AK8223">
            <v>0</v>
          </cell>
          <cell r="AL8223">
            <v>0</v>
          </cell>
          <cell r="AM8223">
            <v>0</v>
          </cell>
          <cell r="AN8223">
            <v>0</v>
          </cell>
          <cell r="AO8223">
            <v>0</v>
          </cell>
          <cell r="AP8223">
            <v>0</v>
          </cell>
          <cell r="AQ8223">
            <v>0</v>
          </cell>
          <cell r="AR8223">
            <v>0</v>
          </cell>
          <cell r="AS8223">
            <v>0</v>
          </cell>
          <cell r="AT8223">
            <v>0</v>
          </cell>
          <cell r="AU8223">
            <v>0</v>
          </cell>
          <cell r="AV8223">
            <v>0</v>
          </cell>
          <cell r="AW8223">
            <v>0</v>
          </cell>
          <cell r="AX8223">
            <v>0</v>
          </cell>
          <cell r="AY8223">
            <v>0</v>
          </cell>
          <cell r="AZ8223">
            <v>0</v>
          </cell>
          <cell r="BA8223">
            <v>0</v>
          </cell>
          <cell r="BB8223">
            <v>0</v>
          </cell>
          <cell r="BC8223">
            <v>0</v>
          </cell>
          <cell r="BD8223">
            <v>0</v>
          </cell>
          <cell r="BE8223">
            <v>0</v>
          </cell>
          <cell r="BF8223">
            <v>0</v>
          </cell>
          <cell r="BG8223">
            <v>0</v>
          </cell>
          <cell r="BH8223">
            <v>0</v>
          </cell>
          <cell r="BI8223">
            <v>0</v>
          </cell>
          <cell r="BJ8223">
            <v>0</v>
          </cell>
        </row>
        <row r="8224">
          <cell r="A8224">
            <v>0</v>
          </cell>
          <cell r="B8224">
            <v>0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0</v>
          </cell>
          <cell r="H8224">
            <v>0</v>
          </cell>
          <cell r="I8224">
            <v>0</v>
          </cell>
          <cell r="J8224">
            <v>0</v>
          </cell>
          <cell r="K8224">
            <v>0</v>
          </cell>
          <cell r="L8224">
            <v>0</v>
          </cell>
          <cell r="M8224">
            <v>0</v>
          </cell>
          <cell r="N8224">
            <v>0</v>
          </cell>
          <cell r="O8224">
            <v>0</v>
          </cell>
          <cell r="P8224">
            <v>0</v>
          </cell>
          <cell r="Q8224">
            <v>0</v>
          </cell>
          <cell r="R8224">
            <v>0</v>
          </cell>
          <cell r="S8224">
            <v>0</v>
          </cell>
          <cell r="T8224">
            <v>0</v>
          </cell>
          <cell r="U8224">
            <v>0</v>
          </cell>
          <cell r="V8224">
            <v>0</v>
          </cell>
          <cell r="W8224">
            <v>0</v>
          </cell>
          <cell r="X8224">
            <v>0</v>
          </cell>
          <cell r="Y8224">
            <v>0</v>
          </cell>
          <cell r="Z8224">
            <v>0</v>
          </cell>
          <cell r="AA8224">
            <v>0</v>
          </cell>
          <cell r="AB8224">
            <v>0</v>
          </cell>
          <cell r="AC8224">
            <v>0</v>
          </cell>
          <cell r="AD8224">
            <v>0</v>
          </cell>
          <cell r="AE8224">
            <v>0</v>
          </cell>
          <cell r="AF8224">
            <v>0</v>
          </cell>
          <cell r="AG8224">
            <v>0</v>
          </cell>
          <cell r="AH8224">
            <v>0</v>
          </cell>
          <cell r="AI8224">
            <v>0</v>
          </cell>
          <cell r="AJ8224">
            <v>0</v>
          </cell>
          <cell r="AK8224">
            <v>0</v>
          </cell>
          <cell r="AL8224">
            <v>0</v>
          </cell>
          <cell r="AM8224">
            <v>0</v>
          </cell>
          <cell r="AN8224">
            <v>0</v>
          </cell>
          <cell r="AO8224">
            <v>0</v>
          </cell>
          <cell r="AP8224">
            <v>0</v>
          </cell>
          <cell r="AQ8224">
            <v>0</v>
          </cell>
          <cell r="AR8224">
            <v>0</v>
          </cell>
          <cell r="AS8224">
            <v>0</v>
          </cell>
          <cell r="AT8224">
            <v>0</v>
          </cell>
          <cell r="AU8224">
            <v>0</v>
          </cell>
          <cell r="AV8224">
            <v>0</v>
          </cell>
          <cell r="AW8224">
            <v>0</v>
          </cell>
          <cell r="AX8224">
            <v>0</v>
          </cell>
          <cell r="AY8224">
            <v>0</v>
          </cell>
          <cell r="AZ8224">
            <v>0</v>
          </cell>
          <cell r="BA8224">
            <v>0</v>
          </cell>
          <cell r="BB8224">
            <v>0</v>
          </cell>
          <cell r="BC8224">
            <v>0</v>
          </cell>
          <cell r="BD8224">
            <v>0</v>
          </cell>
          <cell r="BE8224">
            <v>0</v>
          </cell>
          <cell r="BF8224">
            <v>0</v>
          </cell>
          <cell r="BG8224">
            <v>0</v>
          </cell>
          <cell r="BH8224">
            <v>0</v>
          </cell>
          <cell r="BI8224">
            <v>0</v>
          </cell>
          <cell r="BJ8224">
            <v>0</v>
          </cell>
        </row>
        <row r="8225">
          <cell r="A8225">
            <v>0</v>
          </cell>
          <cell r="B8225">
            <v>0</v>
          </cell>
          <cell r="C8225">
            <v>0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  <cell r="I8225">
            <v>0</v>
          </cell>
          <cell r="J8225">
            <v>0</v>
          </cell>
          <cell r="K8225">
            <v>0</v>
          </cell>
          <cell r="L8225">
            <v>0</v>
          </cell>
          <cell r="M8225">
            <v>0</v>
          </cell>
          <cell r="N8225">
            <v>0</v>
          </cell>
          <cell r="O8225">
            <v>0</v>
          </cell>
          <cell r="P8225">
            <v>0</v>
          </cell>
          <cell r="Q8225">
            <v>0</v>
          </cell>
          <cell r="R8225">
            <v>0</v>
          </cell>
          <cell r="S8225">
            <v>0</v>
          </cell>
          <cell r="T8225">
            <v>0</v>
          </cell>
          <cell r="U8225">
            <v>0</v>
          </cell>
          <cell r="V8225">
            <v>0</v>
          </cell>
          <cell r="W8225">
            <v>0</v>
          </cell>
          <cell r="X8225">
            <v>0</v>
          </cell>
          <cell r="Y8225">
            <v>0</v>
          </cell>
          <cell r="Z8225">
            <v>0</v>
          </cell>
          <cell r="AA8225">
            <v>0</v>
          </cell>
          <cell r="AB8225">
            <v>0</v>
          </cell>
          <cell r="AC8225">
            <v>0</v>
          </cell>
          <cell r="AD8225">
            <v>0</v>
          </cell>
          <cell r="AE8225">
            <v>0</v>
          </cell>
          <cell r="AF8225">
            <v>0</v>
          </cell>
          <cell r="AG8225">
            <v>0</v>
          </cell>
          <cell r="AH8225">
            <v>0</v>
          </cell>
          <cell r="AI8225">
            <v>0</v>
          </cell>
          <cell r="AJ8225">
            <v>0</v>
          </cell>
          <cell r="AK8225">
            <v>0</v>
          </cell>
          <cell r="AL8225">
            <v>0</v>
          </cell>
          <cell r="AM8225">
            <v>0</v>
          </cell>
          <cell r="AN8225">
            <v>0</v>
          </cell>
          <cell r="AO8225">
            <v>0</v>
          </cell>
          <cell r="AP8225">
            <v>0</v>
          </cell>
          <cell r="AQ8225">
            <v>0</v>
          </cell>
          <cell r="AR8225">
            <v>0</v>
          </cell>
          <cell r="AS8225">
            <v>0</v>
          </cell>
          <cell r="AT8225">
            <v>0</v>
          </cell>
          <cell r="AU8225">
            <v>0</v>
          </cell>
          <cell r="AV8225">
            <v>0</v>
          </cell>
          <cell r="AW8225">
            <v>0</v>
          </cell>
          <cell r="AX8225">
            <v>0</v>
          </cell>
          <cell r="AY8225">
            <v>0</v>
          </cell>
          <cell r="AZ8225">
            <v>0</v>
          </cell>
          <cell r="BA8225">
            <v>0</v>
          </cell>
          <cell r="BB8225">
            <v>0</v>
          </cell>
          <cell r="BC8225">
            <v>0</v>
          </cell>
          <cell r="BD8225">
            <v>0</v>
          </cell>
          <cell r="BE8225">
            <v>0</v>
          </cell>
          <cell r="BF8225">
            <v>0</v>
          </cell>
          <cell r="BG8225">
            <v>0</v>
          </cell>
          <cell r="BH8225">
            <v>0</v>
          </cell>
          <cell r="BI8225">
            <v>0</v>
          </cell>
          <cell r="BJ8225">
            <v>0</v>
          </cell>
        </row>
        <row r="8226">
          <cell r="A8226">
            <v>0</v>
          </cell>
          <cell r="B8226">
            <v>0</v>
          </cell>
          <cell r="C8226">
            <v>0</v>
          </cell>
          <cell r="D8226">
            <v>0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  <cell r="I8226">
            <v>0</v>
          </cell>
          <cell r="J8226">
            <v>0</v>
          </cell>
          <cell r="K8226">
            <v>0</v>
          </cell>
          <cell r="L8226">
            <v>0</v>
          </cell>
          <cell r="M8226">
            <v>0</v>
          </cell>
          <cell r="N8226">
            <v>0</v>
          </cell>
          <cell r="O8226">
            <v>0</v>
          </cell>
          <cell r="P8226">
            <v>0</v>
          </cell>
          <cell r="Q8226">
            <v>0</v>
          </cell>
          <cell r="R8226">
            <v>0</v>
          </cell>
          <cell r="S8226">
            <v>0</v>
          </cell>
          <cell r="T8226">
            <v>0</v>
          </cell>
          <cell r="U8226">
            <v>0</v>
          </cell>
          <cell r="V8226">
            <v>0</v>
          </cell>
          <cell r="W8226">
            <v>0</v>
          </cell>
          <cell r="X8226">
            <v>0</v>
          </cell>
          <cell r="Y8226">
            <v>0</v>
          </cell>
          <cell r="Z8226">
            <v>0</v>
          </cell>
          <cell r="AA8226">
            <v>0</v>
          </cell>
          <cell r="AB8226">
            <v>0</v>
          </cell>
          <cell r="AC8226">
            <v>0</v>
          </cell>
          <cell r="AD8226">
            <v>0</v>
          </cell>
          <cell r="AE8226">
            <v>0</v>
          </cell>
          <cell r="AF8226">
            <v>0</v>
          </cell>
          <cell r="AG8226">
            <v>0</v>
          </cell>
          <cell r="AH8226">
            <v>0</v>
          </cell>
          <cell r="AI8226">
            <v>0</v>
          </cell>
          <cell r="AJ8226">
            <v>0</v>
          </cell>
          <cell r="AK8226">
            <v>0</v>
          </cell>
          <cell r="AL8226">
            <v>0</v>
          </cell>
          <cell r="AM8226">
            <v>0</v>
          </cell>
          <cell r="AN8226">
            <v>0</v>
          </cell>
          <cell r="AO8226">
            <v>0</v>
          </cell>
          <cell r="AP8226">
            <v>0</v>
          </cell>
          <cell r="AQ8226">
            <v>0</v>
          </cell>
          <cell r="AR8226">
            <v>0</v>
          </cell>
          <cell r="AS8226">
            <v>0</v>
          </cell>
          <cell r="AT8226">
            <v>0</v>
          </cell>
          <cell r="AU8226">
            <v>0</v>
          </cell>
          <cell r="AV8226">
            <v>0</v>
          </cell>
          <cell r="AW8226">
            <v>0</v>
          </cell>
          <cell r="AX8226">
            <v>0</v>
          </cell>
          <cell r="AY8226">
            <v>0</v>
          </cell>
          <cell r="AZ8226">
            <v>0</v>
          </cell>
          <cell r="BA8226">
            <v>0</v>
          </cell>
          <cell r="BB8226">
            <v>0</v>
          </cell>
          <cell r="BC8226">
            <v>0</v>
          </cell>
          <cell r="BD8226">
            <v>0</v>
          </cell>
          <cell r="BE8226">
            <v>0</v>
          </cell>
          <cell r="BF8226">
            <v>0</v>
          </cell>
          <cell r="BG8226">
            <v>0</v>
          </cell>
          <cell r="BH8226">
            <v>0</v>
          </cell>
          <cell r="BI8226">
            <v>0</v>
          </cell>
          <cell r="BJ8226">
            <v>0</v>
          </cell>
        </row>
        <row r="8227">
          <cell r="A8227">
            <v>0</v>
          </cell>
          <cell r="B8227">
            <v>0</v>
          </cell>
          <cell r="C8227">
            <v>0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  <cell r="I8227">
            <v>0</v>
          </cell>
          <cell r="J8227">
            <v>0</v>
          </cell>
          <cell r="K8227">
            <v>0</v>
          </cell>
          <cell r="L8227">
            <v>0</v>
          </cell>
          <cell r="M8227">
            <v>0</v>
          </cell>
          <cell r="N8227">
            <v>0</v>
          </cell>
          <cell r="O8227">
            <v>0</v>
          </cell>
          <cell r="P8227">
            <v>0</v>
          </cell>
          <cell r="Q8227">
            <v>0</v>
          </cell>
          <cell r="R8227">
            <v>0</v>
          </cell>
          <cell r="S8227">
            <v>0</v>
          </cell>
          <cell r="T8227">
            <v>0</v>
          </cell>
          <cell r="U8227">
            <v>0</v>
          </cell>
          <cell r="V8227">
            <v>0</v>
          </cell>
          <cell r="W8227">
            <v>0</v>
          </cell>
          <cell r="X8227">
            <v>0</v>
          </cell>
          <cell r="Y8227">
            <v>0</v>
          </cell>
          <cell r="Z8227">
            <v>0</v>
          </cell>
          <cell r="AA8227">
            <v>0</v>
          </cell>
          <cell r="AB8227">
            <v>0</v>
          </cell>
          <cell r="AC8227">
            <v>0</v>
          </cell>
          <cell r="AD8227">
            <v>0</v>
          </cell>
          <cell r="AE8227">
            <v>0</v>
          </cell>
          <cell r="AF8227">
            <v>0</v>
          </cell>
          <cell r="AG8227">
            <v>0</v>
          </cell>
          <cell r="AH8227">
            <v>0</v>
          </cell>
          <cell r="AI8227">
            <v>0</v>
          </cell>
          <cell r="AJ8227">
            <v>0</v>
          </cell>
          <cell r="AK8227">
            <v>0</v>
          </cell>
          <cell r="AL8227">
            <v>0</v>
          </cell>
          <cell r="AM8227">
            <v>0</v>
          </cell>
          <cell r="AN8227">
            <v>0</v>
          </cell>
          <cell r="AO8227">
            <v>0</v>
          </cell>
          <cell r="AP8227">
            <v>0</v>
          </cell>
          <cell r="AQ8227">
            <v>0</v>
          </cell>
          <cell r="AR8227">
            <v>0</v>
          </cell>
          <cell r="AS8227">
            <v>0</v>
          </cell>
          <cell r="AT8227">
            <v>0</v>
          </cell>
          <cell r="AU8227">
            <v>0</v>
          </cell>
          <cell r="AV8227">
            <v>0</v>
          </cell>
          <cell r="AW8227">
            <v>0</v>
          </cell>
          <cell r="AX8227">
            <v>0</v>
          </cell>
          <cell r="AY8227">
            <v>0</v>
          </cell>
          <cell r="AZ8227">
            <v>0</v>
          </cell>
          <cell r="BA8227">
            <v>0</v>
          </cell>
          <cell r="BB8227">
            <v>0</v>
          </cell>
          <cell r="BC8227">
            <v>0</v>
          </cell>
          <cell r="BD8227">
            <v>0</v>
          </cell>
          <cell r="BE8227">
            <v>0</v>
          </cell>
          <cell r="BF8227">
            <v>0</v>
          </cell>
          <cell r="BG8227">
            <v>0</v>
          </cell>
          <cell r="BH8227">
            <v>0</v>
          </cell>
          <cell r="BI8227">
            <v>0</v>
          </cell>
          <cell r="BJ8227">
            <v>0</v>
          </cell>
        </row>
        <row r="8228">
          <cell r="A8228">
            <v>0</v>
          </cell>
          <cell r="B8228">
            <v>0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0</v>
          </cell>
          <cell r="H8228">
            <v>0</v>
          </cell>
          <cell r="I8228">
            <v>0</v>
          </cell>
          <cell r="J8228">
            <v>0</v>
          </cell>
          <cell r="K8228">
            <v>0</v>
          </cell>
          <cell r="L8228">
            <v>0</v>
          </cell>
          <cell r="M8228">
            <v>0</v>
          </cell>
          <cell r="N8228">
            <v>0</v>
          </cell>
          <cell r="O8228">
            <v>0</v>
          </cell>
          <cell r="P8228">
            <v>0</v>
          </cell>
          <cell r="Q8228">
            <v>0</v>
          </cell>
          <cell r="R8228">
            <v>0</v>
          </cell>
          <cell r="S8228">
            <v>0</v>
          </cell>
          <cell r="T8228">
            <v>0</v>
          </cell>
          <cell r="U8228">
            <v>0</v>
          </cell>
          <cell r="V8228">
            <v>0</v>
          </cell>
          <cell r="W8228">
            <v>0</v>
          </cell>
          <cell r="X8228">
            <v>0</v>
          </cell>
          <cell r="Y8228">
            <v>0</v>
          </cell>
          <cell r="Z8228">
            <v>0</v>
          </cell>
          <cell r="AA8228">
            <v>0</v>
          </cell>
          <cell r="AB8228">
            <v>0</v>
          </cell>
          <cell r="AC8228">
            <v>0</v>
          </cell>
          <cell r="AD8228">
            <v>0</v>
          </cell>
          <cell r="AE8228">
            <v>0</v>
          </cell>
          <cell r="AF8228">
            <v>0</v>
          </cell>
          <cell r="AG8228">
            <v>0</v>
          </cell>
          <cell r="AH8228">
            <v>0</v>
          </cell>
          <cell r="AI8228">
            <v>0</v>
          </cell>
          <cell r="AJ8228">
            <v>0</v>
          </cell>
          <cell r="AK8228">
            <v>0</v>
          </cell>
          <cell r="AL8228">
            <v>0</v>
          </cell>
          <cell r="AM8228">
            <v>0</v>
          </cell>
          <cell r="AN8228">
            <v>0</v>
          </cell>
          <cell r="AO8228">
            <v>0</v>
          </cell>
          <cell r="AP8228">
            <v>0</v>
          </cell>
          <cell r="AQ8228">
            <v>0</v>
          </cell>
          <cell r="AR8228">
            <v>0</v>
          </cell>
          <cell r="AS8228">
            <v>0</v>
          </cell>
          <cell r="AT8228">
            <v>0</v>
          </cell>
          <cell r="AU8228">
            <v>0</v>
          </cell>
          <cell r="AV8228">
            <v>0</v>
          </cell>
          <cell r="AW8228">
            <v>0</v>
          </cell>
          <cell r="AX8228">
            <v>0</v>
          </cell>
          <cell r="AY8228">
            <v>0</v>
          </cell>
          <cell r="AZ8228">
            <v>0</v>
          </cell>
          <cell r="BA8228">
            <v>0</v>
          </cell>
          <cell r="BB8228">
            <v>0</v>
          </cell>
          <cell r="BC8228">
            <v>0</v>
          </cell>
          <cell r="BD8228">
            <v>0</v>
          </cell>
          <cell r="BE8228">
            <v>0</v>
          </cell>
          <cell r="BF8228">
            <v>0</v>
          </cell>
          <cell r="BG8228">
            <v>0</v>
          </cell>
          <cell r="BH8228">
            <v>0</v>
          </cell>
          <cell r="BI8228">
            <v>0</v>
          </cell>
          <cell r="BJ8228">
            <v>0</v>
          </cell>
        </row>
        <row r="8229">
          <cell r="A8229">
            <v>0</v>
          </cell>
          <cell r="B8229">
            <v>0</v>
          </cell>
          <cell r="C8229">
            <v>0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  <cell r="I8229">
            <v>0</v>
          </cell>
          <cell r="J8229">
            <v>0</v>
          </cell>
          <cell r="K8229">
            <v>0</v>
          </cell>
          <cell r="L8229">
            <v>0</v>
          </cell>
          <cell r="M8229">
            <v>0</v>
          </cell>
          <cell r="N8229">
            <v>0</v>
          </cell>
          <cell r="O8229">
            <v>0</v>
          </cell>
          <cell r="P8229">
            <v>0</v>
          </cell>
          <cell r="Q8229">
            <v>0</v>
          </cell>
          <cell r="R8229">
            <v>0</v>
          </cell>
          <cell r="S8229">
            <v>0</v>
          </cell>
          <cell r="T8229">
            <v>0</v>
          </cell>
          <cell r="U8229">
            <v>0</v>
          </cell>
          <cell r="V8229">
            <v>0</v>
          </cell>
          <cell r="W8229">
            <v>0</v>
          </cell>
          <cell r="X8229">
            <v>0</v>
          </cell>
          <cell r="Y8229">
            <v>0</v>
          </cell>
          <cell r="Z8229">
            <v>0</v>
          </cell>
          <cell r="AA8229">
            <v>0</v>
          </cell>
          <cell r="AB8229">
            <v>0</v>
          </cell>
          <cell r="AC8229">
            <v>0</v>
          </cell>
          <cell r="AD8229">
            <v>0</v>
          </cell>
          <cell r="AE8229">
            <v>0</v>
          </cell>
          <cell r="AF8229">
            <v>0</v>
          </cell>
          <cell r="AG8229">
            <v>0</v>
          </cell>
          <cell r="AH8229">
            <v>0</v>
          </cell>
          <cell r="AI8229">
            <v>0</v>
          </cell>
          <cell r="AJ8229">
            <v>0</v>
          </cell>
          <cell r="AK8229">
            <v>0</v>
          </cell>
          <cell r="AL8229">
            <v>0</v>
          </cell>
          <cell r="AM8229">
            <v>0</v>
          </cell>
          <cell r="AN8229">
            <v>0</v>
          </cell>
          <cell r="AO8229">
            <v>0</v>
          </cell>
          <cell r="AP8229">
            <v>0</v>
          </cell>
          <cell r="AQ8229">
            <v>0</v>
          </cell>
          <cell r="AR8229">
            <v>0</v>
          </cell>
          <cell r="AS8229">
            <v>0</v>
          </cell>
          <cell r="AT8229">
            <v>0</v>
          </cell>
          <cell r="AU8229">
            <v>0</v>
          </cell>
          <cell r="AV8229">
            <v>0</v>
          </cell>
          <cell r="AW8229">
            <v>0</v>
          </cell>
          <cell r="AX8229">
            <v>0</v>
          </cell>
          <cell r="AY8229">
            <v>0</v>
          </cell>
          <cell r="AZ8229">
            <v>0</v>
          </cell>
          <cell r="BA8229">
            <v>0</v>
          </cell>
          <cell r="BB8229">
            <v>0</v>
          </cell>
          <cell r="BC8229">
            <v>0</v>
          </cell>
          <cell r="BD8229">
            <v>0</v>
          </cell>
          <cell r="BE8229">
            <v>0</v>
          </cell>
          <cell r="BF8229">
            <v>0</v>
          </cell>
          <cell r="BG8229">
            <v>0</v>
          </cell>
          <cell r="BH8229">
            <v>0</v>
          </cell>
          <cell r="BI8229">
            <v>0</v>
          </cell>
          <cell r="BJ8229">
            <v>0</v>
          </cell>
        </row>
        <row r="8230">
          <cell r="A8230">
            <v>0</v>
          </cell>
          <cell r="B8230">
            <v>0</v>
          </cell>
          <cell r="C8230">
            <v>0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  <cell r="I8230">
            <v>0</v>
          </cell>
          <cell r="J8230">
            <v>0</v>
          </cell>
          <cell r="K8230">
            <v>0</v>
          </cell>
          <cell r="L8230">
            <v>0</v>
          </cell>
          <cell r="M8230">
            <v>0</v>
          </cell>
          <cell r="N8230">
            <v>0</v>
          </cell>
          <cell r="O8230">
            <v>0</v>
          </cell>
          <cell r="P8230">
            <v>0</v>
          </cell>
          <cell r="Q8230">
            <v>0</v>
          </cell>
          <cell r="R8230">
            <v>0</v>
          </cell>
          <cell r="S8230">
            <v>0</v>
          </cell>
          <cell r="T8230">
            <v>0</v>
          </cell>
          <cell r="U8230">
            <v>0</v>
          </cell>
          <cell r="V8230">
            <v>0</v>
          </cell>
          <cell r="W8230">
            <v>0</v>
          </cell>
          <cell r="X8230">
            <v>0</v>
          </cell>
          <cell r="Y8230">
            <v>0</v>
          </cell>
          <cell r="Z8230">
            <v>0</v>
          </cell>
          <cell r="AA8230">
            <v>0</v>
          </cell>
          <cell r="AB8230">
            <v>0</v>
          </cell>
          <cell r="AC8230">
            <v>0</v>
          </cell>
          <cell r="AD8230">
            <v>0</v>
          </cell>
          <cell r="AE8230">
            <v>0</v>
          </cell>
          <cell r="AF8230">
            <v>0</v>
          </cell>
          <cell r="AG8230">
            <v>0</v>
          </cell>
          <cell r="AH8230">
            <v>0</v>
          </cell>
          <cell r="AI8230">
            <v>0</v>
          </cell>
          <cell r="AJ8230">
            <v>0</v>
          </cell>
          <cell r="AK8230">
            <v>0</v>
          </cell>
          <cell r="AL8230">
            <v>0</v>
          </cell>
          <cell r="AM8230">
            <v>0</v>
          </cell>
          <cell r="AN8230">
            <v>0</v>
          </cell>
          <cell r="AO8230">
            <v>0</v>
          </cell>
          <cell r="AP8230">
            <v>0</v>
          </cell>
          <cell r="AQ8230">
            <v>0</v>
          </cell>
          <cell r="AR8230">
            <v>0</v>
          </cell>
          <cell r="AS8230">
            <v>0</v>
          </cell>
          <cell r="AT8230">
            <v>0</v>
          </cell>
          <cell r="AU8230">
            <v>0</v>
          </cell>
          <cell r="AV8230">
            <v>0</v>
          </cell>
          <cell r="AW8230">
            <v>0</v>
          </cell>
          <cell r="AX8230">
            <v>0</v>
          </cell>
          <cell r="AY8230">
            <v>0</v>
          </cell>
          <cell r="AZ8230">
            <v>0</v>
          </cell>
          <cell r="BA8230">
            <v>0</v>
          </cell>
          <cell r="BB8230">
            <v>0</v>
          </cell>
          <cell r="BC8230">
            <v>0</v>
          </cell>
          <cell r="BD8230">
            <v>0</v>
          </cell>
          <cell r="BE8230">
            <v>0</v>
          </cell>
          <cell r="BF8230">
            <v>0</v>
          </cell>
          <cell r="BG8230">
            <v>0</v>
          </cell>
          <cell r="BH8230">
            <v>0</v>
          </cell>
          <cell r="BI8230">
            <v>0</v>
          </cell>
          <cell r="BJ8230">
            <v>0</v>
          </cell>
        </row>
        <row r="8231">
          <cell r="A8231">
            <v>0</v>
          </cell>
          <cell r="B8231">
            <v>0</v>
          </cell>
          <cell r="C8231">
            <v>0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  <cell r="I8231">
            <v>0</v>
          </cell>
          <cell r="J8231">
            <v>0</v>
          </cell>
          <cell r="K8231">
            <v>0</v>
          </cell>
          <cell r="L8231">
            <v>0</v>
          </cell>
          <cell r="M8231">
            <v>0</v>
          </cell>
          <cell r="N8231">
            <v>0</v>
          </cell>
          <cell r="O8231">
            <v>0</v>
          </cell>
          <cell r="P8231">
            <v>0</v>
          </cell>
          <cell r="Q8231">
            <v>0</v>
          </cell>
          <cell r="R8231">
            <v>0</v>
          </cell>
          <cell r="S8231">
            <v>0</v>
          </cell>
          <cell r="T8231">
            <v>0</v>
          </cell>
          <cell r="U8231">
            <v>0</v>
          </cell>
          <cell r="V8231">
            <v>0</v>
          </cell>
          <cell r="W8231">
            <v>0</v>
          </cell>
          <cell r="X8231">
            <v>0</v>
          </cell>
          <cell r="Y8231">
            <v>0</v>
          </cell>
          <cell r="Z8231">
            <v>0</v>
          </cell>
          <cell r="AA8231">
            <v>0</v>
          </cell>
          <cell r="AB8231">
            <v>0</v>
          </cell>
          <cell r="AC8231">
            <v>0</v>
          </cell>
          <cell r="AD8231">
            <v>0</v>
          </cell>
          <cell r="AE8231">
            <v>0</v>
          </cell>
          <cell r="AF8231">
            <v>0</v>
          </cell>
          <cell r="AG8231">
            <v>0</v>
          </cell>
          <cell r="AH8231">
            <v>0</v>
          </cell>
          <cell r="AI8231">
            <v>0</v>
          </cell>
          <cell r="AJ8231">
            <v>0</v>
          </cell>
          <cell r="AK8231">
            <v>0</v>
          </cell>
          <cell r="AL8231">
            <v>0</v>
          </cell>
          <cell r="AM8231">
            <v>0</v>
          </cell>
          <cell r="AN8231">
            <v>0</v>
          </cell>
          <cell r="AO8231">
            <v>0</v>
          </cell>
          <cell r="AP8231">
            <v>0</v>
          </cell>
          <cell r="AQ8231">
            <v>0</v>
          </cell>
          <cell r="AR8231">
            <v>0</v>
          </cell>
          <cell r="AS8231">
            <v>0</v>
          </cell>
          <cell r="AT8231">
            <v>0</v>
          </cell>
          <cell r="AU8231">
            <v>0</v>
          </cell>
          <cell r="AV8231">
            <v>0</v>
          </cell>
          <cell r="AW8231">
            <v>0</v>
          </cell>
          <cell r="AX8231">
            <v>0</v>
          </cell>
          <cell r="AY8231">
            <v>0</v>
          </cell>
          <cell r="AZ8231">
            <v>0</v>
          </cell>
          <cell r="BA8231">
            <v>0</v>
          </cell>
          <cell r="BB8231">
            <v>0</v>
          </cell>
          <cell r="BC8231">
            <v>0</v>
          </cell>
          <cell r="BD8231">
            <v>0</v>
          </cell>
          <cell r="BE8231">
            <v>0</v>
          </cell>
          <cell r="BF8231">
            <v>0</v>
          </cell>
          <cell r="BG8231">
            <v>0</v>
          </cell>
          <cell r="BH8231">
            <v>0</v>
          </cell>
          <cell r="BI8231">
            <v>0</v>
          </cell>
          <cell r="BJ8231">
            <v>0</v>
          </cell>
        </row>
        <row r="8232">
          <cell r="A8232">
            <v>0</v>
          </cell>
          <cell r="B8232">
            <v>0</v>
          </cell>
          <cell r="C8232">
            <v>0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  <cell r="I8232">
            <v>0</v>
          </cell>
          <cell r="J8232">
            <v>0</v>
          </cell>
          <cell r="K8232">
            <v>0</v>
          </cell>
          <cell r="L8232">
            <v>0</v>
          </cell>
          <cell r="M8232">
            <v>0</v>
          </cell>
          <cell r="N8232">
            <v>0</v>
          </cell>
          <cell r="O8232">
            <v>0</v>
          </cell>
          <cell r="P8232">
            <v>0</v>
          </cell>
          <cell r="Q8232">
            <v>0</v>
          </cell>
          <cell r="R8232">
            <v>0</v>
          </cell>
          <cell r="S8232">
            <v>0</v>
          </cell>
          <cell r="T8232">
            <v>0</v>
          </cell>
          <cell r="U8232">
            <v>0</v>
          </cell>
          <cell r="V8232">
            <v>0</v>
          </cell>
          <cell r="W8232">
            <v>0</v>
          </cell>
          <cell r="X8232">
            <v>0</v>
          </cell>
          <cell r="Y8232">
            <v>0</v>
          </cell>
          <cell r="Z8232">
            <v>0</v>
          </cell>
          <cell r="AA8232">
            <v>0</v>
          </cell>
          <cell r="AB8232">
            <v>0</v>
          </cell>
          <cell r="AC8232">
            <v>0</v>
          </cell>
          <cell r="AD8232">
            <v>0</v>
          </cell>
          <cell r="AE8232">
            <v>0</v>
          </cell>
          <cell r="AF8232">
            <v>0</v>
          </cell>
          <cell r="AG8232">
            <v>0</v>
          </cell>
          <cell r="AH8232">
            <v>0</v>
          </cell>
          <cell r="AI8232">
            <v>0</v>
          </cell>
          <cell r="AJ8232">
            <v>0</v>
          </cell>
          <cell r="AK8232">
            <v>0</v>
          </cell>
          <cell r="AL8232">
            <v>0</v>
          </cell>
          <cell r="AM8232">
            <v>0</v>
          </cell>
          <cell r="AN8232">
            <v>0</v>
          </cell>
          <cell r="AO8232">
            <v>0</v>
          </cell>
          <cell r="AP8232">
            <v>0</v>
          </cell>
          <cell r="AQ8232">
            <v>0</v>
          </cell>
          <cell r="AR8232">
            <v>0</v>
          </cell>
          <cell r="AS8232">
            <v>0</v>
          </cell>
          <cell r="AT8232">
            <v>0</v>
          </cell>
          <cell r="AU8232">
            <v>0</v>
          </cell>
          <cell r="AV8232">
            <v>0</v>
          </cell>
          <cell r="AW8232">
            <v>0</v>
          </cell>
          <cell r="AX8232">
            <v>0</v>
          </cell>
          <cell r="AY8232">
            <v>0</v>
          </cell>
          <cell r="AZ8232">
            <v>0</v>
          </cell>
          <cell r="BA8232">
            <v>0</v>
          </cell>
          <cell r="BB8232">
            <v>0</v>
          </cell>
          <cell r="BC8232">
            <v>0</v>
          </cell>
          <cell r="BD8232">
            <v>0</v>
          </cell>
          <cell r="BE8232">
            <v>0</v>
          </cell>
          <cell r="BF8232">
            <v>0</v>
          </cell>
          <cell r="BG8232">
            <v>0</v>
          </cell>
          <cell r="BH8232">
            <v>0</v>
          </cell>
          <cell r="BI8232">
            <v>0</v>
          </cell>
          <cell r="BJ8232">
            <v>0</v>
          </cell>
        </row>
        <row r="8233">
          <cell r="A8233">
            <v>0</v>
          </cell>
          <cell r="B8233">
            <v>0</v>
          </cell>
          <cell r="C8233">
            <v>0</v>
          </cell>
          <cell r="D8233">
            <v>0</v>
          </cell>
          <cell r="E8233">
            <v>0</v>
          </cell>
          <cell r="F8233">
            <v>0</v>
          </cell>
          <cell r="G8233">
            <v>0</v>
          </cell>
          <cell r="H8233">
            <v>0</v>
          </cell>
          <cell r="I8233">
            <v>0</v>
          </cell>
          <cell r="J8233">
            <v>0</v>
          </cell>
          <cell r="K8233">
            <v>0</v>
          </cell>
          <cell r="L8233">
            <v>0</v>
          </cell>
          <cell r="M8233">
            <v>0</v>
          </cell>
          <cell r="N8233">
            <v>0</v>
          </cell>
          <cell r="O8233">
            <v>0</v>
          </cell>
          <cell r="P8233">
            <v>0</v>
          </cell>
          <cell r="Q8233">
            <v>0</v>
          </cell>
          <cell r="R8233">
            <v>0</v>
          </cell>
          <cell r="S8233">
            <v>0</v>
          </cell>
          <cell r="T8233">
            <v>0</v>
          </cell>
          <cell r="U8233">
            <v>0</v>
          </cell>
          <cell r="V8233">
            <v>0</v>
          </cell>
          <cell r="W8233">
            <v>0</v>
          </cell>
          <cell r="X8233">
            <v>0</v>
          </cell>
          <cell r="Y8233">
            <v>0</v>
          </cell>
          <cell r="Z8233">
            <v>0</v>
          </cell>
          <cell r="AA8233">
            <v>0</v>
          </cell>
          <cell r="AB8233">
            <v>0</v>
          </cell>
          <cell r="AC8233">
            <v>0</v>
          </cell>
          <cell r="AD8233">
            <v>0</v>
          </cell>
          <cell r="AE8233">
            <v>0</v>
          </cell>
          <cell r="AF8233">
            <v>0</v>
          </cell>
          <cell r="AG8233">
            <v>0</v>
          </cell>
          <cell r="AH8233">
            <v>0</v>
          </cell>
          <cell r="AI8233">
            <v>0</v>
          </cell>
          <cell r="AJ8233">
            <v>0</v>
          </cell>
          <cell r="AK8233">
            <v>0</v>
          </cell>
          <cell r="AL8233">
            <v>0</v>
          </cell>
          <cell r="AM8233">
            <v>0</v>
          </cell>
          <cell r="AN8233">
            <v>0</v>
          </cell>
          <cell r="AO8233">
            <v>0</v>
          </cell>
          <cell r="AP8233">
            <v>0</v>
          </cell>
          <cell r="AQ8233">
            <v>0</v>
          </cell>
          <cell r="AR8233">
            <v>0</v>
          </cell>
          <cell r="AS8233">
            <v>0</v>
          </cell>
          <cell r="AT8233">
            <v>0</v>
          </cell>
          <cell r="AU8233">
            <v>0</v>
          </cell>
          <cell r="AV8233">
            <v>0</v>
          </cell>
          <cell r="AW8233">
            <v>0</v>
          </cell>
          <cell r="AX8233">
            <v>0</v>
          </cell>
          <cell r="AY8233">
            <v>0</v>
          </cell>
          <cell r="AZ8233">
            <v>0</v>
          </cell>
          <cell r="BA8233">
            <v>0</v>
          </cell>
          <cell r="BB8233">
            <v>0</v>
          </cell>
          <cell r="BC8233">
            <v>0</v>
          </cell>
          <cell r="BD8233">
            <v>0</v>
          </cell>
          <cell r="BE8233">
            <v>0</v>
          </cell>
          <cell r="BF8233">
            <v>0</v>
          </cell>
          <cell r="BG8233">
            <v>0</v>
          </cell>
          <cell r="BH8233">
            <v>0</v>
          </cell>
          <cell r="BI8233">
            <v>0</v>
          </cell>
          <cell r="BJ8233">
            <v>0</v>
          </cell>
        </row>
        <row r="8234">
          <cell r="A8234">
            <v>0</v>
          </cell>
          <cell r="B8234">
            <v>0</v>
          </cell>
          <cell r="C8234">
            <v>0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  <cell r="I8234">
            <v>0</v>
          </cell>
          <cell r="J8234">
            <v>0</v>
          </cell>
          <cell r="K8234">
            <v>0</v>
          </cell>
          <cell r="L8234">
            <v>0</v>
          </cell>
          <cell r="M8234">
            <v>0</v>
          </cell>
          <cell r="N8234">
            <v>0</v>
          </cell>
          <cell r="O8234">
            <v>0</v>
          </cell>
          <cell r="P8234">
            <v>0</v>
          </cell>
          <cell r="Q8234">
            <v>0</v>
          </cell>
          <cell r="R8234">
            <v>0</v>
          </cell>
          <cell r="S8234">
            <v>0</v>
          </cell>
          <cell r="T8234">
            <v>0</v>
          </cell>
          <cell r="U8234">
            <v>0</v>
          </cell>
          <cell r="V8234">
            <v>0</v>
          </cell>
          <cell r="W8234">
            <v>0</v>
          </cell>
          <cell r="X8234">
            <v>0</v>
          </cell>
          <cell r="Y8234">
            <v>0</v>
          </cell>
          <cell r="Z8234">
            <v>0</v>
          </cell>
          <cell r="AA8234">
            <v>0</v>
          </cell>
          <cell r="AB8234">
            <v>0</v>
          </cell>
          <cell r="AC8234">
            <v>0</v>
          </cell>
          <cell r="AD8234">
            <v>0</v>
          </cell>
          <cell r="AE8234">
            <v>0</v>
          </cell>
          <cell r="AF8234">
            <v>0</v>
          </cell>
          <cell r="AG8234">
            <v>0</v>
          </cell>
          <cell r="AH8234">
            <v>0</v>
          </cell>
          <cell r="AI8234">
            <v>0</v>
          </cell>
          <cell r="AJ8234">
            <v>0</v>
          </cell>
          <cell r="AK8234">
            <v>0</v>
          </cell>
          <cell r="AL8234">
            <v>0</v>
          </cell>
          <cell r="AM8234">
            <v>0</v>
          </cell>
          <cell r="AN8234">
            <v>0</v>
          </cell>
          <cell r="AO8234">
            <v>0</v>
          </cell>
          <cell r="AP8234">
            <v>0</v>
          </cell>
          <cell r="AQ8234">
            <v>0</v>
          </cell>
          <cell r="AR8234">
            <v>0</v>
          </cell>
          <cell r="AS8234">
            <v>0</v>
          </cell>
          <cell r="AT8234">
            <v>0</v>
          </cell>
          <cell r="AU8234">
            <v>0</v>
          </cell>
          <cell r="AV8234">
            <v>0</v>
          </cell>
          <cell r="AW8234">
            <v>0</v>
          </cell>
          <cell r="AX8234">
            <v>0</v>
          </cell>
          <cell r="AY8234">
            <v>0</v>
          </cell>
          <cell r="AZ8234">
            <v>0</v>
          </cell>
          <cell r="BA8234">
            <v>0</v>
          </cell>
          <cell r="BB8234">
            <v>0</v>
          </cell>
          <cell r="BC8234">
            <v>0</v>
          </cell>
          <cell r="BD8234">
            <v>0</v>
          </cell>
          <cell r="BE8234">
            <v>0</v>
          </cell>
          <cell r="BF8234">
            <v>0</v>
          </cell>
          <cell r="BG8234">
            <v>0</v>
          </cell>
          <cell r="BH8234">
            <v>0</v>
          </cell>
          <cell r="BI8234">
            <v>0</v>
          </cell>
          <cell r="BJ8234">
            <v>0</v>
          </cell>
        </row>
        <row r="8235">
          <cell r="A8235">
            <v>0</v>
          </cell>
          <cell r="B8235">
            <v>0</v>
          </cell>
          <cell r="C8235">
            <v>0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  <cell r="I8235">
            <v>0</v>
          </cell>
          <cell r="J8235">
            <v>0</v>
          </cell>
          <cell r="K8235">
            <v>0</v>
          </cell>
          <cell r="L8235">
            <v>0</v>
          </cell>
          <cell r="M8235">
            <v>0</v>
          </cell>
          <cell r="N8235">
            <v>0</v>
          </cell>
          <cell r="O8235">
            <v>0</v>
          </cell>
          <cell r="P8235">
            <v>0</v>
          </cell>
          <cell r="Q8235">
            <v>0</v>
          </cell>
          <cell r="R8235">
            <v>0</v>
          </cell>
          <cell r="S8235">
            <v>0</v>
          </cell>
          <cell r="T8235">
            <v>0</v>
          </cell>
          <cell r="U8235">
            <v>0</v>
          </cell>
          <cell r="V8235">
            <v>0</v>
          </cell>
          <cell r="W8235">
            <v>0</v>
          </cell>
          <cell r="X8235">
            <v>0</v>
          </cell>
          <cell r="Y8235">
            <v>0</v>
          </cell>
          <cell r="Z8235">
            <v>0</v>
          </cell>
          <cell r="AA8235">
            <v>0</v>
          </cell>
          <cell r="AB8235">
            <v>0</v>
          </cell>
          <cell r="AC8235">
            <v>0</v>
          </cell>
          <cell r="AD8235">
            <v>0</v>
          </cell>
          <cell r="AE8235">
            <v>0</v>
          </cell>
          <cell r="AF8235">
            <v>0</v>
          </cell>
          <cell r="AG8235">
            <v>0</v>
          </cell>
          <cell r="AH8235">
            <v>0</v>
          </cell>
          <cell r="AI8235">
            <v>0</v>
          </cell>
          <cell r="AJ8235">
            <v>0</v>
          </cell>
          <cell r="AK8235">
            <v>0</v>
          </cell>
          <cell r="AL8235">
            <v>0</v>
          </cell>
          <cell r="AM8235">
            <v>0</v>
          </cell>
          <cell r="AN8235">
            <v>0</v>
          </cell>
          <cell r="AO8235">
            <v>0</v>
          </cell>
          <cell r="AP8235">
            <v>0</v>
          </cell>
          <cell r="AQ8235">
            <v>0</v>
          </cell>
          <cell r="AR8235">
            <v>0</v>
          </cell>
          <cell r="AS8235">
            <v>0</v>
          </cell>
          <cell r="AT8235">
            <v>0</v>
          </cell>
          <cell r="AU8235">
            <v>0</v>
          </cell>
          <cell r="AV8235">
            <v>0</v>
          </cell>
          <cell r="AW8235">
            <v>0</v>
          </cell>
          <cell r="AX8235">
            <v>0</v>
          </cell>
          <cell r="AY8235">
            <v>0</v>
          </cell>
          <cell r="AZ8235">
            <v>0</v>
          </cell>
          <cell r="BA8235">
            <v>0</v>
          </cell>
          <cell r="BB8235">
            <v>0</v>
          </cell>
          <cell r="BC8235">
            <v>0</v>
          </cell>
          <cell r="BD8235">
            <v>0</v>
          </cell>
          <cell r="BE8235">
            <v>0</v>
          </cell>
          <cell r="BF8235">
            <v>0</v>
          </cell>
          <cell r="BG8235">
            <v>0</v>
          </cell>
          <cell r="BH8235">
            <v>0</v>
          </cell>
          <cell r="BI8235">
            <v>0</v>
          </cell>
          <cell r="BJ8235">
            <v>0</v>
          </cell>
        </row>
        <row r="8236">
          <cell r="A8236">
            <v>0</v>
          </cell>
          <cell r="B8236">
            <v>0</v>
          </cell>
          <cell r="C8236">
            <v>0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  <cell r="I8236">
            <v>0</v>
          </cell>
          <cell r="J8236">
            <v>0</v>
          </cell>
          <cell r="K8236">
            <v>0</v>
          </cell>
          <cell r="L8236">
            <v>0</v>
          </cell>
          <cell r="M8236">
            <v>0</v>
          </cell>
          <cell r="N8236">
            <v>0</v>
          </cell>
          <cell r="O8236">
            <v>0</v>
          </cell>
          <cell r="P8236">
            <v>0</v>
          </cell>
          <cell r="Q8236">
            <v>0</v>
          </cell>
          <cell r="R8236">
            <v>0</v>
          </cell>
          <cell r="S8236">
            <v>0</v>
          </cell>
          <cell r="T8236">
            <v>0</v>
          </cell>
          <cell r="U8236">
            <v>0</v>
          </cell>
          <cell r="V8236">
            <v>0</v>
          </cell>
          <cell r="W8236">
            <v>0</v>
          </cell>
          <cell r="X8236">
            <v>0</v>
          </cell>
          <cell r="Y8236">
            <v>0</v>
          </cell>
          <cell r="Z8236">
            <v>0</v>
          </cell>
          <cell r="AA8236">
            <v>0</v>
          </cell>
          <cell r="AB8236">
            <v>0</v>
          </cell>
          <cell r="AC8236">
            <v>0</v>
          </cell>
          <cell r="AD8236">
            <v>0</v>
          </cell>
          <cell r="AE8236">
            <v>0</v>
          </cell>
          <cell r="AF8236">
            <v>0</v>
          </cell>
          <cell r="AG8236">
            <v>0</v>
          </cell>
          <cell r="AH8236">
            <v>0</v>
          </cell>
          <cell r="AI8236">
            <v>0</v>
          </cell>
          <cell r="AJ8236">
            <v>0</v>
          </cell>
          <cell r="AK8236">
            <v>0</v>
          </cell>
          <cell r="AL8236">
            <v>0</v>
          </cell>
          <cell r="AM8236">
            <v>0</v>
          </cell>
          <cell r="AN8236">
            <v>0</v>
          </cell>
          <cell r="AO8236">
            <v>0</v>
          </cell>
          <cell r="AP8236">
            <v>0</v>
          </cell>
          <cell r="AQ8236">
            <v>0</v>
          </cell>
          <cell r="AR8236">
            <v>0</v>
          </cell>
          <cell r="AS8236">
            <v>0</v>
          </cell>
          <cell r="AT8236">
            <v>0</v>
          </cell>
          <cell r="AU8236">
            <v>0</v>
          </cell>
          <cell r="AV8236">
            <v>0</v>
          </cell>
          <cell r="AW8236">
            <v>0</v>
          </cell>
          <cell r="AX8236">
            <v>0</v>
          </cell>
          <cell r="AY8236">
            <v>0</v>
          </cell>
          <cell r="AZ8236">
            <v>0</v>
          </cell>
          <cell r="BA8236">
            <v>0</v>
          </cell>
          <cell r="BB8236">
            <v>0</v>
          </cell>
          <cell r="BC8236">
            <v>0</v>
          </cell>
          <cell r="BD8236">
            <v>0</v>
          </cell>
          <cell r="BE8236">
            <v>0</v>
          </cell>
          <cell r="BF8236">
            <v>0</v>
          </cell>
          <cell r="BG8236">
            <v>0</v>
          </cell>
          <cell r="BH8236">
            <v>0</v>
          </cell>
          <cell r="BI8236">
            <v>0</v>
          </cell>
          <cell r="BJ8236">
            <v>0</v>
          </cell>
        </row>
        <row r="8237">
          <cell r="A8237">
            <v>0</v>
          </cell>
          <cell r="B8237">
            <v>0</v>
          </cell>
          <cell r="C8237">
            <v>0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  <cell r="I8237">
            <v>0</v>
          </cell>
          <cell r="J8237">
            <v>0</v>
          </cell>
          <cell r="K8237">
            <v>0</v>
          </cell>
          <cell r="L8237">
            <v>0</v>
          </cell>
          <cell r="M8237">
            <v>0</v>
          </cell>
          <cell r="N8237">
            <v>0</v>
          </cell>
          <cell r="O8237">
            <v>0</v>
          </cell>
          <cell r="P8237">
            <v>0</v>
          </cell>
          <cell r="Q8237">
            <v>0</v>
          </cell>
          <cell r="R8237">
            <v>0</v>
          </cell>
          <cell r="S8237">
            <v>0</v>
          </cell>
          <cell r="T8237">
            <v>0</v>
          </cell>
          <cell r="U8237">
            <v>0</v>
          </cell>
          <cell r="V8237">
            <v>0</v>
          </cell>
          <cell r="W8237">
            <v>0</v>
          </cell>
          <cell r="X8237">
            <v>0</v>
          </cell>
          <cell r="Y8237">
            <v>0</v>
          </cell>
          <cell r="Z8237">
            <v>0</v>
          </cell>
          <cell r="AA8237">
            <v>0</v>
          </cell>
          <cell r="AB8237">
            <v>0</v>
          </cell>
          <cell r="AC8237">
            <v>0</v>
          </cell>
          <cell r="AD8237">
            <v>0</v>
          </cell>
          <cell r="AE8237">
            <v>0</v>
          </cell>
          <cell r="AF8237">
            <v>0</v>
          </cell>
          <cell r="AG8237">
            <v>0</v>
          </cell>
          <cell r="AH8237">
            <v>0</v>
          </cell>
          <cell r="AI8237">
            <v>0</v>
          </cell>
          <cell r="AJ8237">
            <v>0</v>
          </cell>
          <cell r="AK8237">
            <v>0</v>
          </cell>
          <cell r="AL8237">
            <v>0</v>
          </cell>
          <cell r="AM8237">
            <v>0</v>
          </cell>
          <cell r="AN8237">
            <v>0</v>
          </cell>
          <cell r="AO8237">
            <v>0</v>
          </cell>
          <cell r="AP8237">
            <v>0</v>
          </cell>
          <cell r="AQ8237">
            <v>0</v>
          </cell>
          <cell r="AR8237">
            <v>0</v>
          </cell>
          <cell r="AS8237">
            <v>0</v>
          </cell>
          <cell r="AT8237">
            <v>0</v>
          </cell>
          <cell r="AU8237">
            <v>0</v>
          </cell>
          <cell r="AV8237">
            <v>0</v>
          </cell>
          <cell r="AW8237">
            <v>0</v>
          </cell>
          <cell r="AX8237">
            <v>0</v>
          </cell>
          <cell r="AY8237">
            <v>0</v>
          </cell>
          <cell r="AZ8237">
            <v>0</v>
          </cell>
          <cell r="BA8237">
            <v>0</v>
          </cell>
          <cell r="BB8237">
            <v>0</v>
          </cell>
          <cell r="BC8237">
            <v>0</v>
          </cell>
          <cell r="BD8237">
            <v>0</v>
          </cell>
          <cell r="BE8237">
            <v>0</v>
          </cell>
          <cell r="BF8237">
            <v>0</v>
          </cell>
          <cell r="BG8237">
            <v>0</v>
          </cell>
          <cell r="BH8237">
            <v>0</v>
          </cell>
          <cell r="BI8237">
            <v>0</v>
          </cell>
          <cell r="BJ8237">
            <v>0</v>
          </cell>
        </row>
        <row r="8238">
          <cell r="A8238">
            <v>0</v>
          </cell>
          <cell r="B8238">
            <v>0</v>
          </cell>
          <cell r="C8238">
            <v>0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  <cell r="I8238">
            <v>0</v>
          </cell>
          <cell r="J8238">
            <v>0</v>
          </cell>
          <cell r="K8238">
            <v>0</v>
          </cell>
          <cell r="L8238">
            <v>0</v>
          </cell>
          <cell r="M8238">
            <v>0</v>
          </cell>
          <cell r="N8238">
            <v>0</v>
          </cell>
          <cell r="O8238">
            <v>0</v>
          </cell>
          <cell r="P8238">
            <v>0</v>
          </cell>
          <cell r="Q8238">
            <v>0</v>
          </cell>
          <cell r="R8238">
            <v>0</v>
          </cell>
          <cell r="S8238">
            <v>0</v>
          </cell>
          <cell r="T8238">
            <v>0</v>
          </cell>
          <cell r="U8238">
            <v>0</v>
          </cell>
          <cell r="V8238">
            <v>0</v>
          </cell>
          <cell r="W8238">
            <v>0</v>
          </cell>
          <cell r="X8238">
            <v>0</v>
          </cell>
          <cell r="Y8238">
            <v>0</v>
          </cell>
          <cell r="Z8238">
            <v>0</v>
          </cell>
          <cell r="AA8238">
            <v>0</v>
          </cell>
          <cell r="AB8238">
            <v>0</v>
          </cell>
          <cell r="AC8238">
            <v>0</v>
          </cell>
          <cell r="AD8238">
            <v>0</v>
          </cell>
          <cell r="AE8238">
            <v>0</v>
          </cell>
          <cell r="AF8238">
            <v>0</v>
          </cell>
          <cell r="AG8238">
            <v>0</v>
          </cell>
          <cell r="AH8238">
            <v>0</v>
          </cell>
          <cell r="AI8238">
            <v>0</v>
          </cell>
          <cell r="AJ8238">
            <v>0</v>
          </cell>
          <cell r="AK8238">
            <v>0</v>
          </cell>
          <cell r="AL8238">
            <v>0</v>
          </cell>
          <cell r="AM8238">
            <v>0</v>
          </cell>
          <cell r="AN8238">
            <v>0</v>
          </cell>
          <cell r="AO8238">
            <v>0</v>
          </cell>
          <cell r="AP8238">
            <v>0</v>
          </cell>
          <cell r="AQ8238">
            <v>0</v>
          </cell>
          <cell r="AR8238">
            <v>0</v>
          </cell>
          <cell r="AS8238">
            <v>0</v>
          </cell>
          <cell r="AT8238">
            <v>0</v>
          </cell>
          <cell r="AU8238">
            <v>0</v>
          </cell>
          <cell r="AV8238">
            <v>0</v>
          </cell>
          <cell r="AW8238">
            <v>0</v>
          </cell>
          <cell r="AX8238">
            <v>0</v>
          </cell>
          <cell r="AY8238">
            <v>0</v>
          </cell>
          <cell r="AZ8238">
            <v>0</v>
          </cell>
          <cell r="BA8238">
            <v>0</v>
          </cell>
          <cell r="BB8238">
            <v>0</v>
          </cell>
          <cell r="BC8238">
            <v>0</v>
          </cell>
          <cell r="BD8238">
            <v>0</v>
          </cell>
          <cell r="BE8238">
            <v>0</v>
          </cell>
          <cell r="BF8238">
            <v>0</v>
          </cell>
          <cell r="BG8238">
            <v>0</v>
          </cell>
          <cell r="BH8238">
            <v>0</v>
          </cell>
          <cell r="BI8238">
            <v>0</v>
          </cell>
          <cell r="BJ8238">
            <v>0</v>
          </cell>
        </row>
        <row r="8239">
          <cell r="A8239">
            <v>0</v>
          </cell>
          <cell r="B8239">
            <v>0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0</v>
          </cell>
          <cell r="H8239">
            <v>0</v>
          </cell>
          <cell r="I8239">
            <v>0</v>
          </cell>
          <cell r="J8239">
            <v>0</v>
          </cell>
          <cell r="K8239">
            <v>0</v>
          </cell>
          <cell r="L8239">
            <v>0</v>
          </cell>
          <cell r="M8239">
            <v>0</v>
          </cell>
          <cell r="N8239">
            <v>0</v>
          </cell>
          <cell r="O8239">
            <v>0</v>
          </cell>
          <cell r="P8239">
            <v>0</v>
          </cell>
          <cell r="Q8239">
            <v>0</v>
          </cell>
          <cell r="R8239">
            <v>0</v>
          </cell>
          <cell r="S8239">
            <v>0</v>
          </cell>
          <cell r="T8239">
            <v>0</v>
          </cell>
          <cell r="U8239">
            <v>0</v>
          </cell>
          <cell r="V8239">
            <v>0</v>
          </cell>
          <cell r="W8239">
            <v>0</v>
          </cell>
          <cell r="X8239">
            <v>0</v>
          </cell>
          <cell r="Y8239">
            <v>0</v>
          </cell>
          <cell r="Z8239">
            <v>0</v>
          </cell>
          <cell r="AA8239">
            <v>0</v>
          </cell>
          <cell r="AB8239">
            <v>0</v>
          </cell>
          <cell r="AC8239">
            <v>0</v>
          </cell>
          <cell r="AD8239">
            <v>0</v>
          </cell>
          <cell r="AE8239">
            <v>0</v>
          </cell>
          <cell r="AF8239">
            <v>0</v>
          </cell>
          <cell r="AG8239">
            <v>0</v>
          </cell>
          <cell r="AH8239">
            <v>0</v>
          </cell>
          <cell r="AI8239">
            <v>0</v>
          </cell>
          <cell r="AJ8239">
            <v>0</v>
          </cell>
          <cell r="AK8239">
            <v>0</v>
          </cell>
          <cell r="AL8239">
            <v>0</v>
          </cell>
          <cell r="AM8239">
            <v>0</v>
          </cell>
          <cell r="AN8239">
            <v>0</v>
          </cell>
          <cell r="AO8239">
            <v>0</v>
          </cell>
          <cell r="AP8239">
            <v>0</v>
          </cell>
          <cell r="AQ8239">
            <v>0</v>
          </cell>
          <cell r="AR8239">
            <v>0</v>
          </cell>
          <cell r="AS8239">
            <v>0</v>
          </cell>
          <cell r="AT8239">
            <v>0</v>
          </cell>
          <cell r="AU8239">
            <v>0</v>
          </cell>
          <cell r="AV8239">
            <v>0</v>
          </cell>
          <cell r="AW8239">
            <v>0</v>
          </cell>
          <cell r="AX8239">
            <v>0</v>
          </cell>
          <cell r="AY8239">
            <v>0</v>
          </cell>
          <cell r="AZ8239">
            <v>0</v>
          </cell>
          <cell r="BA8239">
            <v>0</v>
          </cell>
          <cell r="BB8239">
            <v>0</v>
          </cell>
          <cell r="BC8239">
            <v>0</v>
          </cell>
          <cell r="BD8239">
            <v>0</v>
          </cell>
          <cell r="BE8239">
            <v>0</v>
          </cell>
          <cell r="BF8239">
            <v>0</v>
          </cell>
          <cell r="BG8239">
            <v>0</v>
          </cell>
          <cell r="BH8239">
            <v>0</v>
          </cell>
          <cell r="BI8239">
            <v>0</v>
          </cell>
          <cell r="BJ8239">
            <v>0</v>
          </cell>
        </row>
        <row r="8240">
          <cell r="A8240">
            <v>0</v>
          </cell>
          <cell r="B8240">
            <v>0</v>
          </cell>
          <cell r="C8240">
            <v>0</v>
          </cell>
          <cell r="D8240">
            <v>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  <cell r="I8240">
            <v>0</v>
          </cell>
          <cell r="J8240">
            <v>0</v>
          </cell>
          <cell r="K8240">
            <v>0</v>
          </cell>
          <cell r="L8240">
            <v>0</v>
          </cell>
          <cell r="M8240">
            <v>0</v>
          </cell>
          <cell r="N8240">
            <v>0</v>
          </cell>
          <cell r="O8240">
            <v>0</v>
          </cell>
          <cell r="P8240">
            <v>0</v>
          </cell>
          <cell r="Q8240">
            <v>0</v>
          </cell>
          <cell r="R8240">
            <v>0</v>
          </cell>
          <cell r="S8240">
            <v>0</v>
          </cell>
          <cell r="T8240">
            <v>0</v>
          </cell>
          <cell r="U8240">
            <v>0</v>
          </cell>
          <cell r="V8240">
            <v>0</v>
          </cell>
          <cell r="W8240">
            <v>0</v>
          </cell>
          <cell r="X8240">
            <v>0</v>
          </cell>
          <cell r="Y8240">
            <v>0</v>
          </cell>
          <cell r="Z8240">
            <v>0</v>
          </cell>
          <cell r="AA8240">
            <v>0</v>
          </cell>
          <cell r="AB8240">
            <v>0</v>
          </cell>
          <cell r="AC8240">
            <v>0</v>
          </cell>
          <cell r="AD8240">
            <v>0</v>
          </cell>
          <cell r="AE8240">
            <v>0</v>
          </cell>
          <cell r="AF8240">
            <v>0</v>
          </cell>
          <cell r="AG8240">
            <v>0</v>
          </cell>
          <cell r="AH8240">
            <v>0</v>
          </cell>
          <cell r="AI8240">
            <v>0</v>
          </cell>
          <cell r="AJ8240">
            <v>0</v>
          </cell>
          <cell r="AK8240">
            <v>0</v>
          </cell>
          <cell r="AL8240">
            <v>0</v>
          </cell>
          <cell r="AM8240">
            <v>0</v>
          </cell>
          <cell r="AN8240">
            <v>0</v>
          </cell>
          <cell r="AO8240">
            <v>0</v>
          </cell>
          <cell r="AP8240">
            <v>0</v>
          </cell>
          <cell r="AQ8240">
            <v>0</v>
          </cell>
          <cell r="AR8240">
            <v>0</v>
          </cell>
          <cell r="AS8240">
            <v>0</v>
          </cell>
          <cell r="AT8240">
            <v>0</v>
          </cell>
          <cell r="AU8240">
            <v>0</v>
          </cell>
          <cell r="AV8240">
            <v>0</v>
          </cell>
          <cell r="AW8240">
            <v>0</v>
          </cell>
          <cell r="AX8240">
            <v>0</v>
          </cell>
          <cell r="AY8240">
            <v>0</v>
          </cell>
          <cell r="AZ8240">
            <v>0</v>
          </cell>
          <cell r="BA8240">
            <v>0</v>
          </cell>
          <cell r="BB8240">
            <v>0</v>
          </cell>
          <cell r="BC8240">
            <v>0</v>
          </cell>
          <cell r="BD8240">
            <v>0</v>
          </cell>
          <cell r="BE8240">
            <v>0</v>
          </cell>
          <cell r="BF8240">
            <v>0</v>
          </cell>
          <cell r="BG8240">
            <v>0</v>
          </cell>
          <cell r="BH8240">
            <v>0</v>
          </cell>
          <cell r="BI8240">
            <v>0</v>
          </cell>
          <cell r="BJ8240">
            <v>0</v>
          </cell>
        </row>
        <row r="8241">
          <cell r="A8241">
            <v>0</v>
          </cell>
          <cell r="B8241">
            <v>0</v>
          </cell>
          <cell r="C8241">
            <v>0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  <cell r="I8241">
            <v>0</v>
          </cell>
          <cell r="J8241">
            <v>0</v>
          </cell>
          <cell r="K8241">
            <v>0</v>
          </cell>
          <cell r="L8241">
            <v>0</v>
          </cell>
          <cell r="M8241">
            <v>0</v>
          </cell>
          <cell r="N8241">
            <v>0</v>
          </cell>
          <cell r="O8241">
            <v>0</v>
          </cell>
          <cell r="P8241">
            <v>0</v>
          </cell>
          <cell r="Q8241">
            <v>0</v>
          </cell>
          <cell r="R8241">
            <v>0</v>
          </cell>
          <cell r="S8241">
            <v>0</v>
          </cell>
          <cell r="T8241">
            <v>0</v>
          </cell>
          <cell r="U8241">
            <v>0</v>
          </cell>
          <cell r="V8241">
            <v>0</v>
          </cell>
          <cell r="W8241">
            <v>0</v>
          </cell>
          <cell r="X8241">
            <v>0</v>
          </cell>
          <cell r="Y8241">
            <v>0</v>
          </cell>
          <cell r="Z8241">
            <v>0</v>
          </cell>
          <cell r="AA8241">
            <v>0</v>
          </cell>
          <cell r="AB8241">
            <v>0</v>
          </cell>
          <cell r="AC8241">
            <v>0</v>
          </cell>
          <cell r="AD8241">
            <v>0</v>
          </cell>
          <cell r="AE8241">
            <v>0</v>
          </cell>
          <cell r="AF8241">
            <v>0</v>
          </cell>
          <cell r="AG8241">
            <v>0</v>
          </cell>
          <cell r="AH8241">
            <v>0</v>
          </cell>
          <cell r="AI8241">
            <v>0</v>
          </cell>
          <cell r="AJ8241">
            <v>0</v>
          </cell>
          <cell r="AK8241">
            <v>0</v>
          </cell>
          <cell r="AL8241">
            <v>0</v>
          </cell>
          <cell r="AM8241">
            <v>0</v>
          </cell>
          <cell r="AN8241">
            <v>0</v>
          </cell>
          <cell r="AO8241">
            <v>0</v>
          </cell>
          <cell r="AP8241">
            <v>0</v>
          </cell>
          <cell r="AQ8241">
            <v>0</v>
          </cell>
          <cell r="AR8241">
            <v>0</v>
          </cell>
          <cell r="AS8241">
            <v>0</v>
          </cell>
          <cell r="AT8241">
            <v>0</v>
          </cell>
          <cell r="AU8241">
            <v>0</v>
          </cell>
          <cell r="AV8241">
            <v>0</v>
          </cell>
          <cell r="AW8241">
            <v>0</v>
          </cell>
          <cell r="AX8241">
            <v>0</v>
          </cell>
          <cell r="AY8241">
            <v>0</v>
          </cell>
          <cell r="AZ8241">
            <v>0</v>
          </cell>
          <cell r="BA8241">
            <v>0</v>
          </cell>
          <cell r="BB8241">
            <v>0</v>
          </cell>
          <cell r="BC8241">
            <v>0</v>
          </cell>
          <cell r="BD8241">
            <v>0</v>
          </cell>
          <cell r="BE8241">
            <v>0</v>
          </cell>
          <cell r="BF8241">
            <v>0</v>
          </cell>
          <cell r="BG8241">
            <v>0</v>
          </cell>
          <cell r="BH8241">
            <v>0</v>
          </cell>
          <cell r="BI8241">
            <v>0</v>
          </cell>
          <cell r="BJ8241">
            <v>0</v>
          </cell>
        </row>
        <row r="8242">
          <cell r="A8242">
            <v>0</v>
          </cell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0</v>
          </cell>
          <cell r="H8242">
            <v>0</v>
          </cell>
          <cell r="I8242">
            <v>0</v>
          </cell>
          <cell r="J8242">
            <v>0</v>
          </cell>
          <cell r="K8242">
            <v>0</v>
          </cell>
          <cell r="L8242">
            <v>0</v>
          </cell>
          <cell r="M8242">
            <v>0</v>
          </cell>
          <cell r="N8242">
            <v>0</v>
          </cell>
          <cell r="O8242">
            <v>0</v>
          </cell>
          <cell r="P8242">
            <v>0</v>
          </cell>
          <cell r="Q8242">
            <v>0</v>
          </cell>
          <cell r="R8242">
            <v>0</v>
          </cell>
          <cell r="S8242">
            <v>0</v>
          </cell>
          <cell r="T8242">
            <v>0</v>
          </cell>
          <cell r="U8242">
            <v>0</v>
          </cell>
          <cell r="V8242">
            <v>0</v>
          </cell>
          <cell r="W8242">
            <v>0</v>
          </cell>
          <cell r="X8242">
            <v>0</v>
          </cell>
          <cell r="Y8242">
            <v>0</v>
          </cell>
          <cell r="Z8242">
            <v>0</v>
          </cell>
          <cell r="AA8242">
            <v>0</v>
          </cell>
          <cell r="AB8242">
            <v>0</v>
          </cell>
          <cell r="AC8242">
            <v>0</v>
          </cell>
          <cell r="AD8242">
            <v>0</v>
          </cell>
          <cell r="AE8242">
            <v>0</v>
          </cell>
          <cell r="AF8242">
            <v>0</v>
          </cell>
          <cell r="AG8242">
            <v>0</v>
          </cell>
          <cell r="AH8242">
            <v>0</v>
          </cell>
          <cell r="AI8242">
            <v>0</v>
          </cell>
          <cell r="AJ8242">
            <v>0</v>
          </cell>
          <cell r="AK8242">
            <v>0</v>
          </cell>
          <cell r="AL8242">
            <v>0</v>
          </cell>
          <cell r="AM8242">
            <v>0</v>
          </cell>
          <cell r="AN8242">
            <v>0</v>
          </cell>
          <cell r="AO8242">
            <v>0</v>
          </cell>
          <cell r="AP8242">
            <v>0</v>
          </cell>
          <cell r="AQ8242">
            <v>0</v>
          </cell>
          <cell r="AR8242">
            <v>0</v>
          </cell>
          <cell r="AS8242">
            <v>0</v>
          </cell>
          <cell r="AT8242">
            <v>0</v>
          </cell>
          <cell r="AU8242">
            <v>0</v>
          </cell>
          <cell r="AV8242">
            <v>0</v>
          </cell>
          <cell r="AW8242">
            <v>0</v>
          </cell>
          <cell r="AX8242">
            <v>0</v>
          </cell>
          <cell r="AY8242">
            <v>0</v>
          </cell>
          <cell r="AZ8242">
            <v>0</v>
          </cell>
          <cell r="BA8242">
            <v>0</v>
          </cell>
          <cell r="BB8242">
            <v>0</v>
          </cell>
          <cell r="BC8242">
            <v>0</v>
          </cell>
          <cell r="BD8242">
            <v>0</v>
          </cell>
          <cell r="BE8242">
            <v>0</v>
          </cell>
          <cell r="BF8242">
            <v>0</v>
          </cell>
          <cell r="BG8242">
            <v>0</v>
          </cell>
          <cell r="BH8242">
            <v>0</v>
          </cell>
          <cell r="BI8242">
            <v>0</v>
          </cell>
          <cell r="BJ8242">
            <v>0</v>
          </cell>
        </row>
        <row r="8243">
          <cell r="A8243">
            <v>0</v>
          </cell>
          <cell r="B8243">
            <v>0</v>
          </cell>
          <cell r="C8243">
            <v>0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  <cell r="I8243">
            <v>0</v>
          </cell>
          <cell r="J8243">
            <v>0</v>
          </cell>
          <cell r="K8243">
            <v>0</v>
          </cell>
          <cell r="L8243">
            <v>0</v>
          </cell>
          <cell r="M8243">
            <v>0</v>
          </cell>
          <cell r="N8243">
            <v>0</v>
          </cell>
          <cell r="O8243">
            <v>0</v>
          </cell>
          <cell r="P8243">
            <v>0</v>
          </cell>
          <cell r="Q8243">
            <v>0</v>
          </cell>
          <cell r="R8243">
            <v>0</v>
          </cell>
          <cell r="S8243">
            <v>0</v>
          </cell>
          <cell r="T8243">
            <v>0</v>
          </cell>
          <cell r="U8243">
            <v>0</v>
          </cell>
          <cell r="V8243">
            <v>0</v>
          </cell>
          <cell r="W8243">
            <v>0</v>
          </cell>
          <cell r="X8243">
            <v>0</v>
          </cell>
          <cell r="Y8243">
            <v>0</v>
          </cell>
          <cell r="Z8243">
            <v>0</v>
          </cell>
          <cell r="AA8243">
            <v>0</v>
          </cell>
          <cell r="AB8243">
            <v>0</v>
          </cell>
          <cell r="AC8243">
            <v>0</v>
          </cell>
          <cell r="AD8243">
            <v>0</v>
          </cell>
          <cell r="AE8243">
            <v>0</v>
          </cell>
          <cell r="AF8243">
            <v>0</v>
          </cell>
          <cell r="AG8243">
            <v>0</v>
          </cell>
          <cell r="AH8243">
            <v>0</v>
          </cell>
          <cell r="AI8243">
            <v>0</v>
          </cell>
          <cell r="AJ8243">
            <v>0</v>
          </cell>
          <cell r="AK8243">
            <v>0</v>
          </cell>
          <cell r="AL8243">
            <v>0</v>
          </cell>
          <cell r="AM8243">
            <v>0</v>
          </cell>
          <cell r="AN8243">
            <v>0</v>
          </cell>
          <cell r="AO8243">
            <v>0</v>
          </cell>
          <cell r="AP8243">
            <v>0</v>
          </cell>
          <cell r="AQ8243">
            <v>0</v>
          </cell>
          <cell r="AR8243">
            <v>0</v>
          </cell>
          <cell r="AS8243">
            <v>0</v>
          </cell>
          <cell r="AT8243">
            <v>0</v>
          </cell>
          <cell r="AU8243">
            <v>0</v>
          </cell>
          <cell r="AV8243">
            <v>0</v>
          </cell>
          <cell r="AW8243">
            <v>0</v>
          </cell>
          <cell r="AX8243">
            <v>0</v>
          </cell>
          <cell r="AY8243">
            <v>0</v>
          </cell>
          <cell r="AZ8243">
            <v>0</v>
          </cell>
          <cell r="BA8243">
            <v>0</v>
          </cell>
          <cell r="BB8243">
            <v>0</v>
          </cell>
          <cell r="BC8243">
            <v>0</v>
          </cell>
          <cell r="BD8243">
            <v>0</v>
          </cell>
          <cell r="BE8243">
            <v>0</v>
          </cell>
          <cell r="BF8243">
            <v>0</v>
          </cell>
          <cell r="BG8243">
            <v>0</v>
          </cell>
          <cell r="BH8243">
            <v>0</v>
          </cell>
          <cell r="BI8243">
            <v>0</v>
          </cell>
          <cell r="BJ8243">
            <v>0</v>
          </cell>
        </row>
        <row r="8244">
          <cell r="A8244">
            <v>0</v>
          </cell>
          <cell r="B8244">
            <v>0</v>
          </cell>
          <cell r="C8244">
            <v>0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  <cell r="I8244">
            <v>0</v>
          </cell>
          <cell r="J8244">
            <v>0</v>
          </cell>
          <cell r="K8244">
            <v>0</v>
          </cell>
          <cell r="L8244">
            <v>0</v>
          </cell>
          <cell r="M8244">
            <v>0</v>
          </cell>
          <cell r="N8244">
            <v>0</v>
          </cell>
          <cell r="O8244">
            <v>0</v>
          </cell>
          <cell r="P8244">
            <v>0</v>
          </cell>
          <cell r="Q8244">
            <v>0</v>
          </cell>
          <cell r="R8244">
            <v>0</v>
          </cell>
          <cell r="S8244">
            <v>0</v>
          </cell>
          <cell r="T8244">
            <v>0</v>
          </cell>
          <cell r="U8244">
            <v>0</v>
          </cell>
          <cell r="V8244">
            <v>0</v>
          </cell>
          <cell r="W8244">
            <v>0</v>
          </cell>
          <cell r="X8244">
            <v>0</v>
          </cell>
          <cell r="Y8244">
            <v>0</v>
          </cell>
          <cell r="Z8244">
            <v>0</v>
          </cell>
          <cell r="AA8244">
            <v>0</v>
          </cell>
          <cell r="AB8244">
            <v>0</v>
          </cell>
          <cell r="AC8244">
            <v>0</v>
          </cell>
          <cell r="AD8244">
            <v>0</v>
          </cell>
          <cell r="AE8244">
            <v>0</v>
          </cell>
          <cell r="AF8244">
            <v>0</v>
          </cell>
          <cell r="AG8244">
            <v>0</v>
          </cell>
          <cell r="AH8244">
            <v>0</v>
          </cell>
          <cell r="AI8244">
            <v>0</v>
          </cell>
          <cell r="AJ8244">
            <v>0</v>
          </cell>
          <cell r="AK8244">
            <v>0</v>
          </cell>
          <cell r="AL8244">
            <v>0</v>
          </cell>
          <cell r="AM8244">
            <v>0</v>
          </cell>
          <cell r="AN8244">
            <v>0</v>
          </cell>
          <cell r="AO8244">
            <v>0</v>
          </cell>
          <cell r="AP8244">
            <v>0</v>
          </cell>
          <cell r="AQ8244">
            <v>0</v>
          </cell>
          <cell r="AR8244">
            <v>0</v>
          </cell>
          <cell r="AS8244">
            <v>0</v>
          </cell>
          <cell r="AT8244">
            <v>0</v>
          </cell>
          <cell r="AU8244">
            <v>0</v>
          </cell>
          <cell r="AV8244">
            <v>0</v>
          </cell>
          <cell r="AW8244">
            <v>0</v>
          </cell>
          <cell r="AX8244">
            <v>0</v>
          </cell>
          <cell r="AY8244">
            <v>0</v>
          </cell>
          <cell r="AZ8244">
            <v>0</v>
          </cell>
          <cell r="BA8244">
            <v>0</v>
          </cell>
          <cell r="BB8244">
            <v>0</v>
          </cell>
          <cell r="BC8244">
            <v>0</v>
          </cell>
          <cell r="BD8244">
            <v>0</v>
          </cell>
          <cell r="BE8244">
            <v>0</v>
          </cell>
          <cell r="BF8244">
            <v>0</v>
          </cell>
          <cell r="BG8244">
            <v>0</v>
          </cell>
          <cell r="BH8244">
            <v>0</v>
          </cell>
          <cell r="BI8244">
            <v>0</v>
          </cell>
          <cell r="BJ8244">
            <v>0</v>
          </cell>
        </row>
        <row r="8245">
          <cell r="A8245">
            <v>0</v>
          </cell>
          <cell r="B8245">
            <v>0</v>
          </cell>
          <cell r="C8245">
            <v>0</v>
          </cell>
          <cell r="D8245">
            <v>0</v>
          </cell>
          <cell r="E8245">
            <v>0</v>
          </cell>
          <cell r="F8245">
            <v>0</v>
          </cell>
          <cell r="G8245">
            <v>0</v>
          </cell>
          <cell r="H8245">
            <v>0</v>
          </cell>
          <cell r="I8245">
            <v>0</v>
          </cell>
          <cell r="J8245">
            <v>0</v>
          </cell>
          <cell r="K8245">
            <v>0</v>
          </cell>
          <cell r="L8245">
            <v>0</v>
          </cell>
          <cell r="M8245">
            <v>0</v>
          </cell>
          <cell r="N8245">
            <v>0</v>
          </cell>
          <cell r="O8245">
            <v>0</v>
          </cell>
          <cell r="P8245">
            <v>0</v>
          </cell>
          <cell r="Q8245">
            <v>0</v>
          </cell>
          <cell r="R8245">
            <v>0</v>
          </cell>
          <cell r="S8245">
            <v>0</v>
          </cell>
          <cell r="T8245">
            <v>0</v>
          </cell>
          <cell r="U8245">
            <v>0</v>
          </cell>
          <cell r="V8245">
            <v>0</v>
          </cell>
          <cell r="W8245">
            <v>0</v>
          </cell>
          <cell r="X8245">
            <v>0</v>
          </cell>
          <cell r="Y8245">
            <v>0</v>
          </cell>
          <cell r="Z8245">
            <v>0</v>
          </cell>
          <cell r="AA8245">
            <v>0</v>
          </cell>
          <cell r="AB8245">
            <v>0</v>
          </cell>
          <cell r="AC8245">
            <v>0</v>
          </cell>
          <cell r="AD8245">
            <v>0</v>
          </cell>
          <cell r="AE8245">
            <v>0</v>
          </cell>
          <cell r="AF8245">
            <v>0</v>
          </cell>
          <cell r="AG8245">
            <v>0</v>
          </cell>
          <cell r="AH8245">
            <v>0</v>
          </cell>
          <cell r="AI8245">
            <v>0</v>
          </cell>
          <cell r="AJ8245">
            <v>0</v>
          </cell>
          <cell r="AK8245">
            <v>0</v>
          </cell>
          <cell r="AL8245">
            <v>0</v>
          </cell>
          <cell r="AM8245">
            <v>0</v>
          </cell>
          <cell r="AN8245">
            <v>0</v>
          </cell>
          <cell r="AO8245">
            <v>0</v>
          </cell>
          <cell r="AP8245">
            <v>0</v>
          </cell>
          <cell r="AQ8245">
            <v>0</v>
          </cell>
          <cell r="AR8245">
            <v>0</v>
          </cell>
          <cell r="AS8245">
            <v>0</v>
          </cell>
          <cell r="AT8245">
            <v>0</v>
          </cell>
          <cell r="AU8245">
            <v>0</v>
          </cell>
          <cell r="AV8245">
            <v>0</v>
          </cell>
          <cell r="AW8245">
            <v>0</v>
          </cell>
          <cell r="AX8245">
            <v>0</v>
          </cell>
          <cell r="AY8245">
            <v>0</v>
          </cell>
          <cell r="AZ8245">
            <v>0</v>
          </cell>
          <cell r="BA8245">
            <v>0</v>
          </cell>
          <cell r="BB8245">
            <v>0</v>
          </cell>
          <cell r="BC8245">
            <v>0</v>
          </cell>
          <cell r="BD8245">
            <v>0</v>
          </cell>
          <cell r="BE8245">
            <v>0</v>
          </cell>
          <cell r="BF8245">
            <v>0</v>
          </cell>
          <cell r="BG8245">
            <v>0</v>
          </cell>
          <cell r="BH8245">
            <v>0</v>
          </cell>
          <cell r="BI8245">
            <v>0</v>
          </cell>
          <cell r="BJ8245">
            <v>0</v>
          </cell>
        </row>
        <row r="8246">
          <cell r="A8246">
            <v>0</v>
          </cell>
          <cell r="B8246">
            <v>0</v>
          </cell>
          <cell r="C8246">
            <v>0</v>
          </cell>
          <cell r="D8246">
            <v>0</v>
          </cell>
          <cell r="E8246">
            <v>0</v>
          </cell>
          <cell r="F8246">
            <v>0</v>
          </cell>
          <cell r="G8246">
            <v>0</v>
          </cell>
          <cell r="H8246">
            <v>0</v>
          </cell>
          <cell r="I8246">
            <v>0</v>
          </cell>
          <cell r="J8246">
            <v>0</v>
          </cell>
          <cell r="K8246">
            <v>0</v>
          </cell>
          <cell r="L8246">
            <v>0</v>
          </cell>
          <cell r="M8246">
            <v>0</v>
          </cell>
          <cell r="N8246">
            <v>0</v>
          </cell>
          <cell r="O8246">
            <v>0</v>
          </cell>
          <cell r="P8246">
            <v>0</v>
          </cell>
          <cell r="Q8246">
            <v>0</v>
          </cell>
          <cell r="R8246">
            <v>0</v>
          </cell>
          <cell r="S8246">
            <v>0</v>
          </cell>
          <cell r="T8246">
            <v>0</v>
          </cell>
          <cell r="U8246">
            <v>0</v>
          </cell>
          <cell r="V8246">
            <v>0</v>
          </cell>
          <cell r="W8246">
            <v>0</v>
          </cell>
          <cell r="X8246">
            <v>0</v>
          </cell>
          <cell r="Y8246">
            <v>0</v>
          </cell>
          <cell r="Z8246">
            <v>0</v>
          </cell>
          <cell r="AA8246">
            <v>0</v>
          </cell>
          <cell r="AB8246">
            <v>0</v>
          </cell>
          <cell r="AC8246">
            <v>0</v>
          </cell>
          <cell r="AD8246">
            <v>0</v>
          </cell>
          <cell r="AE8246">
            <v>0</v>
          </cell>
          <cell r="AF8246">
            <v>0</v>
          </cell>
          <cell r="AG8246">
            <v>0</v>
          </cell>
          <cell r="AH8246">
            <v>0</v>
          </cell>
          <cell r="AI8246">
            <v>0</v>
          </cell>
          <cell r="AJ8246">
            <v>0</v>
          </cell>
          <cell r="AK8246">
            <v>0</v>
          </cell>
          <cell r="AL8246">
            <v>0</v>
          </cell>
          <cell r="AM8246">
            <v>0</v>
          </cell>
          <cell r="AN8246">
            <v>0</v>
          </cell>
          <cell r="AO8246">
            <v>0</v>
          </cell>
          <cell r="AP8246">
            <v>0</v>
          </cell>
          <cell r="AQ8246">
            <v>0</v>
          </cell>
          <cell r="AR8246">
            <v>0</v>
          </cell>
          <cell r="AS8246">
            <v>0</v>
          </cell>
          <cell r="AT8246">
            <v>0</v>
          </cell>
          <cell r="AU8246">
            <v>0</v>
          </cell>
          <cell r="AV8246">
            <v>0</v>
          </cell>
          <cell r="AW8246">
            <v>0</v>
          </cell>
          <cell r="AX8246">
            <v>0</v>
          </cell>
          <cell r="AY8246">
            <v>0</v>
          </cell>
          <cell r="AZ8246">
            <v>0</v>
          </cell>
          <cell r="BA8246">
            <v>0</v>
          </cell>
          <cell r="BB8246">
            <v>0</v>
          </cell>
          <cell r="BC8246">
            <v>0</v>
          </cell>
          <cell r="BD8246">
            <v>0</v>
          </cell>
          <cell r="BE8246">
            <v>0</v>
          </cell>
          <cell r="BF8246">
            <v>0</v>
          </cell>
          <cell r="BG8246">
            <v>0</v>
          </cell>
          <cell r="BH8246">
            <v>0</v>
          </cell>
          <cell r="BI8246">
            <v>0</v>
          </cell>
          <cell r="BJ8246">
            <v>0</v>
          </cell>
        </row>
        <row r="8247">
          <cell r="A8247">
            <v>0</v>
          </cell>
          <cell r="B8247">
            <v>0</v>
          </cell>
          <cell r="C8247">
            <v>0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  <cell r="I8247">
            <v>0</v>
          </cell>
          <cell r="J8247">
            <v>0</v>
          </cell>
          <cell r="K8247">
            <v>0</v>
          </cell>
          <cell r="L8247">
            <v>0</v>
          </cell>
          <cell r="M8247">
            <v>0</v>
          </cell>
          <cell r="N8247">
            <v>0</v>
          </cell>
          <cell r="O8247">
            <v>0</v>
          </cell>
          <cell r="P8247">
            <v>0</v>
          </cell>
          <cell r="Q8247">
            <v>0</v>
          </cell>
          <cell r="R8247">
            <v>0</v>
          </cell>
          <cell r="S8247">
            <v>0</v>
          </cell>
          <cell r="T8247">
            <v>0</v>
          </cell>
          <cell r="U8247">
            <v>0</v>
          </cell>
          <cell r="V8247">
            <v>0</v>
          </cell>
          <cell r="W8247">
            <v>0</v>
          </cell>
          <cell r="X8247">
            <v>0</v>
          </cell>
          <cell r="Y8247">
            <v>0</v>
          </cell>
          <cell r="Z8247">
            <v>0</v>
          </cell>
          <cell r="AA8247">
            <v>0</v>
          </cell>
          <cell r="AB8247">
            <v>0</v>
          </cell>
          <cell r="AC8247">
            <v>0</v>
          </cell>
          <cell r="AD8247">
            <v>0</v>
          </cell>
          <cell r="AE8247">
            <v>0</v>
          </cell>
          <cell r="AF8247">
            <v>0</v>
          </cell>
          <cell r="AG8247">
            <v>0</v>
          </cell>
          <cell r="AH8247">
            <v>0</v>
          </cell>
          <cell r="AI8247">
            <v>0</v>
          </cell>
          <cell r="AJ8247">
            <v>0</v>
          </cell>
          <cell r="AK8247">
            <v>0</v>
          </cell>
          <cell r="AL8247">
            <v>0</v>
          </cell>
          <cell r="AM8247">
            <v>0</v>
          </cell>
          <cell r="AN8247">
            <v>0</v>
          </cell>
          <cell r="AO8247">
            <v>0</v>
          </cell>
          <cell r="AP8247">
            <v>0</v>
          </cell>
          <cell r="AQ8247">
            <v>0</v>
          </cell>
          <cell r="AR8247">
            <v>0</v>
          </cell>
          <cell r="AS8247">
            <v>0</v>
          </cell>
          <cell r="AT8247">
            <v>0</v>
          </cell>
          <cell r="AU8247">
            <v>0</v>
          </cell>
          <cell r="AV8247">
            <v>0</v>
          </cell>
          <cell r="AW8247">
            <v>0</v>
          </cell>
          <cell r="AX8247">
            <v>0</v>
          </cell>
          <cell r="AY8247">
            <v>0</v>
          </cell>
          <cell r="AZ8247">
            <v>0</v>
          </cell>
          <cell r="BA8247">
            <v>0</v>
          </cell>
          <cell r="BB8247">
            <v>0</v>
          </cell>
          <cell r="BC8247">
            <v>0</v>
          </cell>
          <cell r="BD8247">
            <v>0</v>
          </cell>
          <cell r="BE8247">
            <v>0</v>
          </cell>
          <cell r="BF8247">
            <v>0</v>
          </cell>
          <cell r="BG8247">
            <v>0</v>
          </cell>
          <cell r="BH8247">
            <v>0</v>
          </cell>
          <cell r="BI8247">
            <v>0</v>
          </cell>
          <cell r="BJ8247">
            <v>0</v>
          </cell>
        </row>
        <row r="8248">
          <cell r="A8248">
            <v>0</v>
          </cell>
          <cell r="B8248">
            <v>0</v>
          </cell>
          <cell r="C8248">
            <v>0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  <cell r="I8248">
            <v>0</v>
          </cell>
          <cell r="J8248">
            <v>0</v>
          </cell>
          <cell r="K8248">
            <v>0</v>
          </cell>
          <cell r="L8248">
            <v>0</v>
          </cell>
          <cell r="M8248">
            <v>0</v>
          </cell>
          <cell r="N8248">
            <v>0</v>
          </cell>
          <cell r="O8248">
            <v>0</v>
          </cell>
          <cell r="P8248">
            <v>0</v>
          </cell>
          <cell r="Q8248">
            <v>0</v>
          </cell>
          <cell r="R8248">
            <v>0</v>
          </cell>
          <cell r="S8248">
            <v>0</v>
          </cell>
          <cell r="T8248">
            <v>0</v>
          </cell>
          <cell r="U8248">
            <v>0</v>
          </cell>
          <cell r="V8248">
            <v>0</v>
          </cell>
          <cell r="W8248">
            <v>0</v>
          </cell>
          <cell r="X8248">
            <v>0</v>
          </cell>
          <cell r="Y8248">
            <v>0</v>
          </cell>
          <cell r="Z8248">
            <v>0</v>
          </cell>
          <cell r="AA8248">
            <v>0</v>
          </cell>
          <cell r="AB8248">
            <v>0</v>
          </cell>
          <cell r="AC8248">
            <v>0</v>
          </cell>
          <cell r="AD8248">
            <v>0</v>
          </cell>
          <cell r="AE8248">
            <v>0</v>
          </cell>
          <cell r="AF8248">
            <v>0</v>
          </cell>
          <cell r="AG8248">
            <v>0</v>
          </cell>
          <cell r="AH8248">
            <v>0</v>
          </cell>
          <cell r="AI8248">
            <v>0</v>
          </cell>
          <cell r="AJ8248">
            <v>0</v>
          </cell>
          <cell r="AK8248">
            <v>0</v>
          </cell>
          <cell r="AL8248">
            <v>0</v>
          </cell>
          <cell r="AM8248">
            <v>0</v>
          </cell>
          <cell r="AN8248">
            <v>0</v>
          </cell>
          <cell r="AO8248">
            <v>0</v>
          </cell>
          <cell r="AP8248">
            <v>0</v>
          </cell>
          <cell r="AQ8248">
            <v>0</v>
          </cell>
          <cell r="AR8248">
            <v>0</v>
          </cell>
          <cell r="AS8248">
            <v>0</v>
          </cell>
          <cell r="AT8248">
            <v>0</v>
          </cell>
          <cell r="AU8248">
            <v>0</v>
          </cell>
          <cell r="AV8248">
            <v>0</v>
          </cell>
          <cell r="AW8248">
            <v>0</v>
          </cell>
          <cell r="AX8248">
            <v>0</v>
          </cell>
          <cell r="AY8248">
            <v>0</v>
          </cell>
          <cell r="AZ8248">
            <v>0</v>
          </cell>
          <cell r="BA8248">
            <v>0</v>
          </cell>
          <cell r="BB8248">
            <v>0</v>
          </cell>
          <cell r="BC8248">
            <v>0</v>
          </cell>
          <cell r="BD8248">
            <v>0</v>
          </cell>
          <cell r="BE8248">
            <v>0</v>
          </cell>
          <cell r="BF8248">
            <v>0</v>
          </cell>
          <cell r="BG8248">
            <v>0</v>
          </cell>
          <cell r="BH8248">
            <v>0</v>
          </cell>
          <cell r="BI8248">
            <v>0</v>
          </cell>
          <cell r="BJ8248">
            <v>0</v>
          </cell>
        </row>
        <row r="8249">
          <cell r="A8249">
            <v>0</v>
          </cell>
          <cell r="B8249">
            <v>0</v>
          </cell>
          <cell r="C8249">
            <v>0</v>
          </cell>
          <cell r="D8249">
            <v>0</v>
          </cell>
          <cell r="E8249">
            <v>0</v>
          </cell>
          <cell r="F8249">
            <v>0</v>
          </cell>
          <cell r="G8249">
            <v>0</v>
          </cell>
          <cell r="H8249">
            <v>0</v>
          </cell>
          <cell r="I8249">
            <v>0</v>
          </cell>
          <cell r="J8249">
            <v>0</v>
          </cell>
          <cell r="K8249">
            <v>0</v>
          </cell>
          <cell r="L8249">
            <v>0</v>
          </cell>
          <cell r="M8249">
            <v>0</v>
          </cell>
          <cell r="N8249">
            <v>0</v>
          </cell>
          <cell r="O8249">
            <v>0</v>
          </cell>
          <cell r="P8249">
            <v>0</v>
          </cell>
          <cell r="Q8249">
            <v>0</v>
          </cell>
          <cell r="R8249">
            <v>0</v>
          </cell>
          <cell r="S8249">
            <v>0</v>
          </cell>
          <cell r="T8249">
            <v>0</v>
          </cell>
          <cell r="U8249">
            <v>0</v>
          </cell>
          <cell r="V8249">
            <v>0</v>
          </cell>
          <cell r="W8249">
            <v>0</v>
          </cell>
          <cell r="X8249">
            <v>0</v>
          </cell>
          <cell r="Y8249">
            <v>0</v>
          </cell>
          <cell r="Z8249">
            <v>0</v>
          </cell>
          <cell r="AA8249">
            <v>0</v>
          </cell>
          <cell r="AB8249">
            <v>0</v>
          </cell>
          <cell r="AC8249">
            <v>0</v>
          </cell>
          <cell r="AD8249">
            <v>0</v>
          </cell>
          <cell r="AE8249">
            <v>0</v>
          </cell>
          <cell r="AF8249">
            <v>0</v>
          </cell>
          <cell r="AG8249">
            <v>0</v>
          </cell>
          <cell r="AH8249">
            <v>0</v>
          </cell>
          <cell r="AI8249">
            <v>0</v>
          </cell>
          <cell r="AJ8249">
            <v>0</v>
          </cell>
          <cell r="AK8249">
            <v>0</v>
          </cell>
          <cell r="AL8249">
            <v>0</v>
          </cell>
          <cell r="AM8249">
            <v>0</v>
          </cell>
          <cell r="AN8249">
            <v>0</v>
          </cell>
          <cell r="AO8249">
            <v>0</v>
          </cell>
          <cell r="AP8249">
            <v>0</v>
          </cell>
          <cell r="AQ8249">
            <v>0</v>
          </cell>
          <cell r="AR8249">
            <v>0</v>
          </cell>
          <cell r="AS8249">
            <v>0</v>
          </cell>
          <cell r="AT8249">
            <v>0</v>
          </cell>
          <cell r="AU8249">
            <v>0</v>
          </cell>
          <cell r="AV8249">
            <v>0</v>
          </cell>
          <cell r="AW8249">
            <v>0</v>
          </cell>
          <cell r="AX8249">
            <v>0</v>
          </cell>
          <cell r="AY8249">
            <v>0</v>
          </cell>
          <cell r="AZ8249">
            <v>0</v>
          </cell>
          <cell r="BA8249">
            <v>0</v>
          </cell>
          <cell r="BB8249">
            <v>0</v>
          </cell>
          <cell r="BC8249">
            <v>0</v>
          </cell>
          <cell r="BD8249">
            <v>0</v>
          </cell>
          <cell r="BE8249">
            <v>0</v>
          </cell>
          <cell r="BF8249">
            <v>0</v>
          </cell>
          <cell r="BG8249">
            <v>0</v>
          </cell>
          <cell r="BH8249">
            <v>0</v>
          </cell>
          <cell r="BI8249">
            <v>0</v>
          </cell>
          <cell r="BJ8249">
            <v>0</v>
          </cell>
        </row>
        <row r="8250">
          <cell r="A8250">
            <v>0</v>
          </cell>
          <cell r="B8250">
            <v>0</v>
          </cell>
          <cell r="C8250">
            <v>0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  <cell r="I8250">
            <v>0</v>
          </cell>
          <cell r="J8250">
            <v>0</v>
          </cell>
          <cell r="K8250">
            <v>0</v>
          </cell>
          <cell r="L8250">
            <v>0</v>
          </cell>
          <cell r="M8250">
            <v>0</v>
          </cell>
          <cell r="N8250">
            <v>0</v>
          </cell>
          <cell r="O8250">
            <v>0</v>
          </cell>
          <cell r="P8250">
            <v>0</v>
          </cell>
          <cell r="Q8250">
            <v>0</v>
          </cell>
          <cell r="R8250">
            <v>0</v>
          </cell>
          <cell r="S8250">
            <v>0</v>
          </cell>
          <cell r="T8250">
            <v>0</v>
          </cell>
          <cell r="U8250">
            <v>0</v>
          </cell>
          <cell r="V8250">
            <v>0</v>
          </cell>
          <cell r="W8250">
            <v>0</v>
          </cell>
          <cell r="X8250">
            <v>0</v>
          </cell>
          <cell r="Y8250">
            <v>0</v>
          </cell>
          <cell r="Z8250">
            <v>0</v>
          </cell>
          <cell r="AA8250">
            <v>0</v>
          </cell>
          <cell r="AB8250">
            <v>0</v>
          </cell>
          <cell r="AC8250">
            <v>0</v>
          </cell>
          <cell r="AD8250">
            <v>0</v>
          </cell>
          <cell r="AE8250">
            <v>0</v>
          </cell>
          <cell r="AF8250">
            <v>0</v>
          </cell>
          <cell r="AG8250">
            <v>0</v>
          </cell>
          <cell r="AH8250">
            <v>0</v>
          </cell>
          <cell r="AI8250">
            <v>0</v>
          </cell>
          <cell r="AJ8250">
            <v>0</v>
          </cell>
          <cell r="AK8250">
            <v>0</v>
          </cell>
          <cell r="AL8250">
            <v>0</v>
          </cell>
          <cell r="AM8250">
            <v>0</v>
          </cell>
          <cell r="AN8250">
            <v>0</v>
          </cell>
          <cell r="AO8250">
            <v>0</v>
          </cell>
          <cell r="AP8250">
            <v>0</v>
          </cell>
          <cell r="AQ8250">
            <v>0</v>
          </cell>
          <cell r="AR8250">
            <v>0</v>
          </cell>
          <cell r="AS8250">
            <v>0</v>
          </cell>
          <cell r="AT8250">
            <v>0</v>
          </cell>
          <cell r="AU8250">
            <v>0</v>
          </cell>
          <cell r="AV8250">
            <v>0</v>
          </cell>
          <cell r="AW8250">
            <v>0</v>
          </cell>
          <cell r="AX8250">
            <v>0</v>
          </cell>
          <cell r="AY8250">
            <v>0</v>
          </cell>
          <cell r="AZ8250">
            <v>0</v>
          </cell>
          <cell r="BA8250">
            <v>0</v>
          </cell>
          <cell r="BB8250">
            <v>0</v>
          </cell>
          <cell r="BC8250">
            <v>0</v>
          </cell>
          <cell r="BD8250">
            <v>0</v>
          </cell>
          <cell r="BE8250">
            <v>0</v>
          </cell>
          <cell r="BF8250">
            <v>0</v>
          </cell>
          <cell r="BG8250">
            <v>0</v>
          </cell>
          <cell r="BH8250">
            <v>0</v>
          </cell>
          <cell r="BI8250">
            <v>0</v>
          </cell>
          <cell r="BJ8250">
            <v>0</v>
          </cell>
        </row>
        <row r="8251">
          <cell r="A8251">
            <v>0</v>
          </cell>
          <cell r="B8251">
            <v>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0</v>
          </cell>
          <cell r="H8251">
            <v>0</v>
          </cell>
          <cell r="I8251">
            <v>0</v>
          </cell>
          <cell r="J8251">
            <v>0</v>
          </cell>
          <cell r="K8251">
            <v>0</v>
          </cell>
          <cell r="L8251">
            <v>0</v>
          </cell>
          <cell r="M8251">
            <v>0</v>
          </cell>
          <cell r="N8251">
            <v>0</v>
          </cell>
          <cell r="O8251">
            <v>0</v>
          </cell>
          <cell r="P8251">
            <v>0</v>
          </cell>
          <cell r="Q8251">
            <v>0</v>
          </cell>
          <cell r="R8251">
            <v>0</v>
          </cell>
          <cell r="S8251">
            <v>0</v>
          </cell>
          <cell r="T8251">
            <v>0</v>
          </cell>
          <cell r="U8251">
            <v>0</v>
          </cell>
          <cell r="V8251">
            <v>0</v>
          </cell>
          <cell r="W8251">
            <v>0</v>
          </cell>
          <cell r="X8251">
            <v>0</v>
          </cell>
          <cell r="Y8251">
            <v>0</v>
          </cell>
          <cell r="Z8251">
            <v>0</v>
          </cell>
          <cell r="AA8251">
            <v>0</v>
          </cell>
          <cell r="AB8251">
            <v>0</v>
          </cell>
          <cell r="AC8251">
            <v>0</v>
          </cell>
          <cell r="AD8251">
            <v>0</v>
          </cell>
          <cell r="AE8251">
            <v>0</v>
          </cell>
          <cell r="AF8251">
            <v>0</v>
          </cell>
          <cell r="AG8251">
            <v>0</v>
          </cell>
          <cell r="AH8251">
            <v>0</v>
          </cell>
          <cell r="AI8251">
            <v>0</v>
          </cell>
          <cell r="AJ8251">
            <v>0</v>
          </cell>
          <cell r="AK8251">
            <v>0</v>
          </cell>
          <cell r="AL8251">
            <v>0</v>
          </cell>
          <cell r="AM8251">
            <v>0</v>
          </cell>
          <cell r="AN8251">
            <v>0</v>
          </cell>
          <cell r="AO8251">
            <v>0</v>
          </cell>
          <cell r="AP8251">
            <v>0</v>
          </cell>
          <cell r="AQ8251">
            <v>0</v>
          </cell>
          <cell r="AR8251">
            <v>0</v>
          </cell>
          <cell r="AS8251">
            <v>0</v>
          </cell>
          <cell r="AT8251">
            <v>0</v>
          </cell>
          <cell r="AU8251">
            <v>0</v>
          </cell>
          <cell r="AV8251">
            <v>0</v>
          </cell>
          <cell r="AW8251">
            <v>0</v>
          </cell>
          <cell r="AX8251">
            <v>0</v>
          </cell>
          <cell r="AY8251">
            <v>0</v>
          </cell>
          <cell r="AZ8251">
            <v>0</v>
          </cell>
          <cell r="BA8251">
            <v>0</v>
          </cell>
          <cell r="BB8251">
            <v>0</v>
          </cell>
          <cell r="BC8251">
            <v>0</v>
          </cell>
          <cell r="BD8251">
            <v>0</v>
          </cell>
          <cell r="BE8251">
            <v>0</v>
          </cell>
          <cell r="BF8251">
            <v>0</v>
          </cell>
          <cell r="BG8251">
            <v>0</v>
          </cell>
          <cell r="BH8251">
            <v>0</v>
          </cell>
          <cell r="BI8251">
            <v>0</v>
          </cell>
          <cell r="BJ8251">
            <v>0</v>
          </cell>
        </row>
        <row r="8252">
          <cell r="A8252">
            <v>0</v>
          </cell>
          <cell r="B8252">
            <v>0</v>
          </cell>
          <cell r="C8252">
            <v>0</v>
          </cell>
          <cell r="D8252">
            <v>0</v>
          </cell>
          <cell r="E8252">
            <v>0</v>
          </cell>
          <cell r="F8252">
            <v>0</v>
          </cell>
          <cell r="G8252">
            <v>0</v>
          </cell>
          <cell r="H8252">
            <v>0</v>
          </cell>
          <cell r="I8252">
            <v>0</v>
          </cell>
          <cell r="J8252">
            <v>0</v>
          </cell>
          <cell r="K8252">
            <v>0</v>
          </cell>
          <cell r="L8252">
            <v>0</v>
          </cell>
          <cell r="M8252">
            <v>0</v>
          </cell>
          <cell r="N8252">
            <v>0</v>
          </cell>
          <cell r="O8252">
            <v>0</v>
          </cell>
          <cell r="P8252">
            <v>0</v>
          </cell>
          <cell r="Q8252">
            <v>0</v>
          </cell>
          <cell r="R8252">
            <v>0</v>
          </cell>
          <cell r="S8252">
            <v>0</v>
          </cell>
          <cell r="T8252">
            <v>0</v>
          </cell>
          <cell r="U8252">
            <v>0</v>
          </cell>
          <cell r="V8252">
            <v>0</v>
          </cell>
          <cell r="W8252">
            <v>0</v>
          </cell>
          <cell r="X8252">
            <v>0</v>
          </cell>
          <cell r="Y8252">
            <v>0</v>
          </cell>
          <cell r="Z8252">
            <v>0</v>
          </cell>
          <cell r="AA8252">
            <v>0</v>
          </cell>
          <cell r="AB8252">
            <v>0</v>
          </cell>
          <cell r="AC8252">
            <v>0</v>
          </cell>
          <cell r="AD8252">
            <v>0</v>
          </cell>
          <cell r="AE8252">
            <v>0</v>
          </cell>
          <cell r="AF8252">
            <v>0</v>
          </cell>
          <cell r="AG8252">
            <v>0</v>
          </cell>
          <cell r="AH8252">
            <v>0</v>
          </cell>
          <cell r="AI8252">
            <v>0</v>
          </cell>
          <cell r="AJ8252">
            <v>0</v>
          </cell>
          <cell r="AK8252">
            <v>0</v>
          </cell>
          <cell r="AL8252">
            <v>0</v>
          </cell>
          <cell r="AM8252">
            <v>0</v>
          </cell>
          <cell r="AN8252">
            <v>0</v>
          </cell>
          <cell r="AO8252">
            <v>0</v>
          </cell>
          <cell r="AP8252">
            <v>0</v>
          </cell>
          <cell r="AQ8252">
            <v>0</v>
          </cell>
          <cell r="AR8252">
            <v>0</v>
          </cell>
          <cell r="AS8252">
            <v>0</v>
          </cell>
          <cell r="AT8252">
            <v>0</v>
          </cell>
          <cell r="AU8252">
            <v>0</v>
          </cell>
          <cell r="AV8252">
            <v>0</v>
          </cell>
          <cell r="AW8252">
            <v>0</v>
          </cell>
          <cell r="AX8252">
            <v>0</v>
          </cell>
          <cell r="AY8252">
            <v>0</v>
          </cell>
          <cell r="AZ8252">
            <v>0</v>
          </cell>
          <cell r="BA8252">
            <v>0</v>
          </cell>
          <cell r="BB8252">
            <v>0</v>
          </cell>
          <cell r="BC8252">
            <v>0</v>
          </cell>
          <cell r="BD8252">
            <v>0</v>
          </cell>
          <cell r="BE8252">
            <v>0</v>
          </cell>
          <cell r="BF8252">
            <v>0</v>
          </cell>
          <cell r="BG8252">
            <v>0</v>
          </cell>
          <cell r="BH8252">
            <v>0</v>
          </cell>
          <cell r="BI8252">
            <v>0</v>
          </cell>
          <cell r="BJ8252">
            <v>0</v>
          </cell>
        </row>
        <row r="8253">
          <cell r="A8253">
            <v>0</v>
          </cell>
          <cell r="B8253">
            <v>0</v>
          </cell>
          <cell r="C8253">
            <v>0</v>
          </cell>
          <cell r="D8253">
            <v>0</v>
          </cell>
          <cell r="E8253">
            <v>0</v>
          </cell>
          <cell r="F8253">
            <v>0</v>
          </cell>
          <cell r="G8253">
            <v>0</v>
          </cell>
          <cell r="H8253">
            <v>0</v>
          </cell>
          <cell r="I8253">
            <v>0</v>
          </cell>
          <cell r="J8253">
            <v>0</v>
          </cell>
          <cell r="K8253">
            <v>0</v>
          </cell>
          <cell r="L8253">
            <v>0</v>
          </cell>
          <cell r="M8253">
            <v>0</v>
          </cell>
          <cell r="N8253">
            <v>0</v>
          </cell>
          <cell r="O8253">
            <v>0</v>
          </cell>
          <cell r="P8253">
            <v>0</v>
          </cell>
          <cell r="Q8253">
            <v>0</v>
          </cell>
          <cell r="R8253">
            <v>0</v>
          </cell>
          <cell r="S8253">
            <v>0</v>
          </cell>
          <cell r="T8253">
            <v>0</v>
          </cell>
          <cell r="U8253">
            <v>0</v>
          </cell>
          <cell r="V8253">
            <v>0</v>
          </cell>
          <cell r="W8253">
            <v>0</v>
          </cell>
          <cell r="X8253">
            <v>0</v>
          </cell>
          <cell r="Y8253">
            <v>0</v>
          </cell>
          <cell r="Z8253">
            <v>0</v>
          </cell>
          <cell r="AA8253">
            <v>0</v>
          </cell>
          <cell r="AB8253">
            <v>0</v>
          </cell>
          <cell r="AC8253">
            <v>0</v>
          </cell>
          <cell r="AD8253">
            <v>0</v>
          </cell>
          <cell r="AE8253">
            <v>0</v>
          </cell>
          <cell r="AF8253">
            <v>0</v>
          </cell>
          <cell r="AG8253">
            <v>0</v>
          </cell>
          <cell r="AH8253">
            <v>0</v>
          </cell>
          <cell r="AI8253">
            <v>0</v>
          </cell>
          <cell r="AJ8253">
            <v>0</v>
          </cell>
          <cell r="AK8253">
            <v>0</v>
          </cell>
          <cell r="AL8253">
            <v>0</v>
          </cell>
          <cell r="AM8253">
            <v>0</v>
          </cell>
          <cell r="AN8253">
            <v>0</v>
          </cell>
          <cell r="AO8253">
            <v>0</v>
          </cell>
          <cell r="AP8253">
            <v>0</v>
          </cell>
          <cell r="AQ8253">
            <v>0</v>
          </cell>
          <cell r="AR8253">
            <v>0</v>
          </cell>
          <cell r="AS8253">
            <v>0</v>
          </cell>
          <cell r="AT8253">
            <v>0</v>
          </cell>
          <cell r="AU8253">
            <v>0</v>
          </cell>
          <cell r="AV8253">
            <v>0</v>
          </cell>
          <cell r="AW8253">
            <v>0</v>
          </cell>
          <cell r="AX8253">
            <v>0</v>
          </cell>
          <cell r="AY8253">
            <v>0</v>
          </cell>
          <cell r="AZ8253">
            <v>0</v>
          </cell>
          <cell r="BA8253">
            <v>0</v>
          </cell>
          <cell r="BB8253">
            <v>0</v>
          </cell>
          <cell r="BC8253">
            <v>0</v>
          </cell>
          <cell r="BD8253">
            <v>0</v>
          </cell>
          <cell r="BE8253">
            <v>0</v>
          </cell>
          <cell r="BF8253">
            <v>0</v>
          </cell>
          <cell r="BG8253">
            <v>0</v>
          </cell>
          <cell r="BH8253">
            <v>0</v>
          </cell>
          <cell r="BI8253">
            <v>0</v>
          </cell>
          <cell r="BJ8253">
            <v>0</v>
          </cell>
        </row>
        <row r="8254">
          <cell r="A8254">
            <v>0</v>
          </cell>
          <cell r="B8254">
            <v>0</v>
          </cell>
          <cell r="C8254">
            <v>0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  <cell r="I8254">
            <v>0</v>
          </cell>
          <cell r="J8254">
            <v>0</v>
          </cell>
          <cell r="K8254">
            <v>0</v>
          </cell>
          <cell r="L8254">
            <v>0</v>
          </cell>
          <cell r="M8254">
            <v>0</v>
          </cell>
          <cell r="N8254">
            <v>0</v>
          </cell>
          <cell r="O8254">
            <v>0</v>
          </cell>
          <cell r="P8254">
            <v>0</v>
          </cell>
          <cell r="Q8254">
            <v>0</v>
          </cell>
          <cell r="R8254">
            <v>0</v>
          </cell>
          <cell r="S8254">
            <v>0</v>
          </cell>
          <cell r="T8254">
            <v>0</v>
          </cell>
          <cell r="U8254">
            <v>0</v>
          </cell>
          <cell r="V8254">
            <v>0</v>
          </cell>
          <cell r="W8254">
            <v>0</v>
          </cell>
          <cell r="X8254">
            <v>0</v>
          </cell>
          <cell r="Y8254">
            <v>0</v>
          </cell>
          <cell r="Z8254">
            <v>0</v>
          </cell>
          <cell r="AA8254">
            <v>0</v>
          </cell>
          <cell r="AB8254">
            <v>0</v>
          </cell>
          <cell r="AC8254">
            <v>0</v>
          </cell>
          <cell r="AD8254">
            <v>0</v>
          </cell>
          <cell r="AE8254">
            <v>0</v>
          </cell>
          <cell r="AF8254">
            <v>0</v>
          </cell>
          <cell r="AG8254">
            <v>0</v>
          </cell>
          <cell r="AH8254">
            <v>0</v>
          </cell>
          <cell r="AI8254">
            <v>0</v>
          </cell>
          <cell r="AJ8254">
            <v>0</v>
          </cell>
          <cell r="AK8254">
            <v>0</v>
          </cell>
          <cell r="AL8254">
            <v>0</v>
          </cell>
          <cell r="AM8254">
            <v>0</v>
          </cell>
          <cell r="AN8254">
            <v>0</v>
          </cell>
          <cell r="AO8254">
            <v>0</v>
          </cell>
          <cell r="AP8254">
            <v>0</v>
          </cell>
          <cell r="AQ8254">
            <v>0</v>
          </cell>
          <cell r="AR8254">
            <v>0</v>
          </cell>
          <cell r="AS8254">
            <v>0</v>
          </cell>
          <cell r="AT8254">
            <v>0</v>
          </cell>
          <cell r="AU8254">
            <v>0</v>
          </cell>
          <cell r="AV8254">
            <v>0</v>
          </cell>
          <cell r="AW8254">
            <v>0</v>
          </cell>
          <cell r="AX8254">
            <v>0</v>
          </cell>
          <cell r="AY8254">
            <v>0</v>
          </cell>
          <cell r="AZ8254">
            <v>0</v>
          </cell>
          <cell r="BA8254">
            <v>0</v>
          </cell>
          <cell r="BB8254">
            <v>0</v>
          </cell>
          <cell r="BC8254">
            <v>0</v>
          </cell>
          <cell r="BD8254">
            <v>0</v>
          </cell>
          <cell r="BE8254">
            <v>0</v>
          </cell>
          <cell r="BF8254">
            <v>0</v>
          </cell>
          <cell r="BG8254">
            <v>0</v>
          </cell>
          <cell r="BH8254">
            <v>0</v>
          </cell>
          <cell r="BI8254">
            <v>0</v>
          </cell>
          <cell r="BJ8254">
            <v>0</v>
          </cell>
        </row>
        <row r="8255">
          <cell r="A8255">
            <v>0</v>
          </cell>
          <cell r="B8255">
            <v>0</v>
          </cell>
          <cell r="C8255">
            <v>0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  <cell r="I8255">
            <v>0</v>
          </cell>
          <cell r="J8255">
            <v>0</v>
          </cell>
          <cell r="K8255">
            <v>0</v>
          </cell>
          <cell r="L8255">
            <v>0</v>
          </cell>
          <cell r="M8255">
            <v>0</v>
          </cell>
          <cell r="N8255">
            <v>0</v>
          </cell>
          <cell r="O8255">
            <v>0</v>
          </cell>
          <cell r="P8255">
            <v>0</v>
          </cell>
          <cell r="Q8255">
            <v>0</v>
          </cell>
          <cell r="R8255">
            <v>0</v>
          </cell>
          <cell r="S8255">
            <v>0</v>
          </cell>
          <cell r="T8255">
            <v>0</v>
          </cell>
          <cell r="U8255">
            <v>0</v>
          </cell>
          <cell r="V8255">
            <v>0</v>
          </cell>
          <cell r="W8255">
            <v>0</v>
          </cell>
          <cell r="X8255">
            <v>0</v>
          </cell>
          <cell r="Y8255">
            <v>0</v>
          </cell>
          <cell r="Z8255">
            <v>0</v>
          </cell>
          <cell r="AA8255">
            <v>0</v>
          </cell>
          <cell r="AB8255">
            <v>0</v>
          </cell>
          <cell r="AC8255">
            <v>0</v>
          </cell>
          <cell r="AD8255">
            <v>0</v>
          </cell>
          <cell r="AE8255">
            <v>0</v>
          </cell>
          <cell r="AF8255">
            <v>0</v>
          </cell>
          <cell r="AG8255">
            <v>0</v>
          </cell>
          <cell r="AH8255">
            <v>0</v>
          </cell>
          <cell r="AI8255">
            <v>0</v>
          </cell>
          <cell r="AJ8255">
            <v>0</v>
          </cell>
          <cell r="AK8255">
            <v>0</v>
          </cell>
          <cell r="AL8255">
            <v>0</v>
          </cell>
          <cell r="AM8255">
            <v>0</v>
          </cell>
          <cell r="AN8255">
            <v>0</v>
          </cell>
          <cell r="AO8255">
            <v>0</v>
          </cell>
          <cell r="AP8255">
            <v>0</v>
          </cell>
          <cell r="AQ8255">
            <v>0</v>
          </cell>
          <cell r="AR8255">
            <v>0</v>
          </cell>
          <cell r="AS8255">
            <v>0</v>
          </cell>
          <cell r="AT8255">
            <v>0</v>
          </cell>
          <cell r="AU8255">
            <v>0</v>
          </cell>
          <cell r="AV8255">
            <v>0</v>
          </cell>
          <cell r="AW8255">
            <v>0</v>
          </cell>
          <cell r="AX8255">
            <v>0</v>
          </cell>
          <cell r="AY8255">
            <v>0</v>
          </cell>
          <cell r="AZ8255">
            <v>0</v>
          </cell>
          <cell r="BA8255">
            <v>0</v>
          </cell>
          <cell r="BB8255">
            <v>0</v>
          </cell>
          <cell r="BC8255">
            <v>0</v>
          </cell>
          <cell r="BD8255">
            <v>0</v>
          </cell>
          <cell r="BE8255">
            <v>0</v>
          </cell>
          <cell r="BF8255">
            <v>0</v>
          </cell>
          <cell r="BG8255">
            <v>0</v>
          </cell>
          <cell r="BH8255">
            <v>0</v>
          </cell>
          <cell r="BI8255">
            <v>0</v>
          </cell>
          <cell r="BJ8255">
            <v>0</v>
          </cell>
        </row>
        <row r="8256">
          <cell r="A8256">
            <v>0</v>
          </cell>
          <cell r="B8256">
            <v>0</v>
          </cell>
          <cell r="C8256">
            <v>0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  <cell r="I8256">
            <v>0</v>
          </cell>
          <cell r="J8256">
            <v>0</v>
          </cell>
          <cell r="K8256">
            <v>0</v>
          </cell>
          <cell r="L8256">
            <v>0</v>
          </cell>
          <cell r="M8256">
            <v>0</v>
          </cell>
          <cell r="N8256">
            <v>0</v>
          </cell>
          <cell r="O8256">
            <v>0</v>
          </cell>
          <cell r="P8256">
            <v>0</v>
          </cell>
          <cell r="Q8256">
            <v>0</v>
          </cell>
          <cell r="R8256">
            <v>0</v>
          </cell>
          <cell r="S8256">
            <v>0</v>
          </cell>
          <cell r="T8256">
            <v>0</v>
          </cell>
          <cell r="U8256">
            <v>0</v>
          </cell>
          <cell r="V8256">
            <v>0</v>
          </cell>
          <cell r="W8256">
            <v>0</v>
          </cell>
          <cell r="X8256">
            <v>0</v>
          </cell>
          <cell r="Y8256">
            <v>0</v>
          </cell>
          <cell r="Z8256">
            <v>0</v>
          </cell>
          <cell r="AA8256">
            <v>0</v>
          </cell>
          <cell r="AB8256">
            <v>0</v>
          </cell>
          <cell r="AC8256">
            <v>0</v>
          </cell>
          <cell r="AD8256">
            <v>0</v>
          </cell>
          <cell r="AE8256">
            <v>0</v>
          </cell>
          <cell r="AF8256">
            <v>0</v>
          </cell>
          <cell r="AG8256">
            <v>0</v>
          </cell>
          <cell r="AH8256">
            <v>0</v>
          </cell>
          <cell r="AI8256">
            <v>0</v>
          </cell>
          <cell r="AJ8256">
            <v>0</v>
          </cell>
          <cell r="AK8256">
            <v>0</v>
          </cell>
          <cell r="AL8256">
            <v>0</v>
          </cell>
          <cell r="AM8256">
            <v>0</v>
          </cell>
          <cell r="AN8256">
            <v>0</v>
          </cell>
          <cell r="AO8256">
            <v>0</v>
          </cell>
          <cell r="AP8256">
            <v>0</v>
          </cell>
          <cell r="AQ8256">
            <v>0</v>
          </cell>
          <cell r="AR8256">
            <v>0</v>
          </cell>
          <cell r="AS8256">
            <v>0</v>
          </cell>
          <cell r="AT8256">
            <v>0</v>
          </cell>
          <cell r="AU8256">
            <v>0</v>
          </cell>
          <cell r="AV8256">
            <v>0</v>
          </cell>
          <cell r="AW8256">
            <v>0</v>
          </cell>
          <cell r="AX8256">
            <v>0</v>
          </cell>
          <cell r="AY8256">
            <v>0</v>
          </cell>
          <cell r="AZ8256">
            <v>0</v>
          </cell>
          <cell r="BA8256">
            <v>0</v>
          </cell>
          <cell r="BB8256">
            <v>0</v>
          </cell>
          <cell r="BC8256">
            <v>0</v>
          </cell>
          <cell r="BD8256">
            <v>0</v>
          </cell>
          <cell r="BE8256">
            <v>0</v>
          </cell>
          <cell r="BF8256">
            <v>0</v>
          </cell>
          <cell r="BG8256">
            <v>0</v>
          </cell>
          <cell r="BH8256">
            <v>0</v>
          </cell>
          <cell r="BI8256">
            <v>0</v>
          </cell>
          <cell r="BJ8256">
            <v>0</v>
          </cell>
        </row>
        <row r="8257">
          <cell r="A8257">
            <v>0</v>
          </cell>
          <cell r="B8257">
            <v>0</v>
          </cell>
          <cell r="C8257">
            <v>0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  <cell r="I8257">
            <v>0</v>
          </cell>
          <cell r="J8257">
            <v>0</v>
          </cell>
          <cell r="K8257">
            <v>0</v>
          </cell>
          <cell r="L8257">
            <v>0</v>
          </cell>
          <cell r="M8257">
            <v>0</v>
          </cell>
          <cell r="N8257">
            <v>0</v>
          </cell>
          <cell r="O8257">
            <v>0</v>
          </cell>
          <cell r="P8257">
            <v>0</v>
          </cell>
          <cell r="Q8257">
            <v>0</v>
          </cell>
          <cell r="R8257">
            <v>0</v>
          </cell>
          <cell r="S8257">
            <v>0</v>
          </cell>
          <cell r="T8257">
            <v>0</v>
          </cell>
          <cell r="U8257">
            <v>0</v>
          </cell>
          <cell r="V8257">
            <v>0</v>
          </cell>
          <cell r="W8257">
            <v>0</v>
          </cell>
          <cell r="X8257">
            <v>0</v>
          </cell>
          <cell r="Y8257">
            <v>0</v>
          </cell>
          <cell r="Z8257">
            <v>0</v>
          </cell>
          <cell r="AA8257">
            <v>0</v>
          </cell>
          <cell r="AB8257">
            <v>0</v>
          </cell>
          <cell r="AC8257">
            <v>0</v>
          </cell>
          <cell r="AD8257">
            <v>0</v>
          </cell>
          <cell r="AE8257">
            <v>0</v>
          </cell>
          <cell r="AF8257">
            <v>0</v>
          </cell>
          <cell r="AG8257">
            <v>0</v>
          </cell>
          <cell r="AH8257">
            <v>0</v>
          </cell>
          <cell r="AI8257">
            <v>0</v>
          </cell>
          <cell r="AJ8257">
            <v>0</v>
          </cell>
          <cell r="AK8257">
            <v>0</v>
          </cell>
          <cell r="AL8257">
            <v>0</v>
          </cell>
          <cell r="AM8257">
            <v>0</v>
          </cell>
          <cell r="AN8257">
            <v>0</v>
          </cell>
          <cell r="AO8257">
            <v>0</v>
          </cell>
          <cell r="AP8257">
            <v>0</v>
          </cell>
          <cell r="AQ8257">
            <v>0</v>
          </cell>
          <cell r="AR8257">
            <v>0</v>
          </cell>
          <cell r="AS8257">
            <v>0</v>
          </cell>
          <cell r="AT8257">
            <v>0</v>
          </cell>
          <cell r="AU8257">
            <v>0</v>
          </cell>
          <cell r="AV8257">
            <v>0</v>
          </cell>
          <cell r="AW8257">
            <v>0</v>
          </cell>
          <cell r="AX8257">
            <v>0</v>
          </cell>
          <cell r="AY8257">
            <v>0</v>
          </cell>
          <cell r="AZ8257">
            <v>0</v>
          </cell>
          <cell r="BA8257">
            <v>0</v>
          </cell>
          <cell r="BB8257">
            <v>0</v>
          </cell>
          <cell r="BC8257">
            <v>0</v>
          </cell>
          <cell r="BD8257">
            <v>0</v>
          </cell>
          <cell r="BE8257">
            <v>0</v>
          </cell>
          <cell r="BF8257">
            <v>0</v>
          </cell>
          <cell r="BG8257">
            <v>0</v>
          </cell>
          <cell r="BH8257">
            <v>0</v>
          </cell>
          <cell r="BI8257">
            <v>0</v>
          </cell>
          <cell r="BJ8257">
            <v>0</v>
          </cell>
        </row>
        <row r="8258">
          <cell r="A8258">
            <v>0</v>
          </cell>
          <cell r="B8258">
            <v>0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0</v>
          </cell>
          <cell r="H8258">
            <v>0</v>
          </cell>
          <cell r="I8258">
            <v>0</v>
          </cell>
          <cell r="J8258">
            <v>0</v>
          </cell>
          <cell r="K8258">
            <v>0</v>
          </cell>
          <cell r="L8258">
            <v>0</v>
          </cell>
          <cell r="M8258">
            <v>0</v>
          </cell>
          <cell r="N8258">
            <v>0</v>
          </cell>
          <cell r="O8258">
            <v>0</v>
          </cell>
          <cell r="P8258">
            <v>0</v>
          </cell>
          <cell r="Q8258">
            <v>0</v>
          </cell>
          <cell r="R8258">
            <v>0</v>
          </cell>
          <cell r="S8258">
            <v>0</v>
          </cell>
          <cell r="T8258">
            <v>0</v>
          </cell>
          <cell r="U8258">
            <v>0</v>
          </cell>
          <cell r="V8258">
            <v>0</v>
          </cell>
          <cell r="W8258">
            <v>0</v>
          </cell>
          <cell r="X8258">
            <v>0</v>
          </cell>
          <cell r="Y8258">
            <v>0</v>
          </cell>
          <cell r="Z8258">
            <v>0</v>
          </cell>
          <cell r="AA8258">
            <v>0</v>
          </cell>
          <cell r="AB8258">
            <v>0</v>
          </cell>
          <cell r="AC8258">
            <v>0</v>
          </cell>
          <cell r="AD8258">
            <v>0</v>
          </cell>
          <cell r="AE8258">
            <v>0</v>
          </cell>
          <cell r="AF8258">
            <v>0</v>
          </cell>
          <cell r="AG8258">
            <v>0</v>
          </cell>
          <cell r="AH8258">
            <v>0</v>
          </cell>
          <cell r="AI8258">
            <v>0</v>
          </cell>
          <cell r="AJ8258">
            <v>0</v>
          </cell>
          <cell r="AK8258">
            <v>0</v>
          </cell>
          <cell r="AL8258">
            <v>0</v>
          </cell>
          <cell r="AM8258">
            <v>0</v>
          </cell>
          <cell r="AN8258">
            <v>0</v>
          </cell>
          <cell r="AO8258">
            <v>0</v>
          </cell>
          <cell r="AP8258">
            <v>0</v>
          </cell>
          <cell r="AQ8258">
            <v>0</v>
          </cell>
          <cell r="AR8258">
            <v>0</v>
          </cell>
          <cell r="AS8258">
            <v>0</v>
          </cell>
          <cell r="AT8258">
            <v>0</v>
          </cell>
          <cell r="AU8258">
            <v>0</v>
          </cell>
          <cell r="AV8258">
            <v>0</v>
          </cell>
          <cell r="AW8258">
            <v>0</v>
          </cell>
          <cell r="AX8258">
            <v>0</v>
          </cell>
          <cell r="AY8258">
            <v>0</v>
          </cell>
          <cell r="AZ8258">
            <v>0</v>
          </cell>
          <cell r="BA8258">
            <v>0</v>
          </cell>
          <cell r="BB8258">
            <v>0</v>
          </cell>
          <cell r="BC8258">
            <v>0</v>
          </cell>
          <cell r="BD8258">
            <v>0</v>
          </cell>
          <cell r="BE8258">
            <v>0</v>
          </cell>
          <cell r="BF8258">
            <v>0</v>
          </cell>
          <cell r="BG8258">
            <v>0</v>
          </cell>
          <cell r="BH8258">
            <v>0</v>
          </cell>
          <cell r="BI8258">
            <v>0</v>
          </cell>
          <cell r="BJ8258">
            <v>0</v>
          </cell>
        </row>
        <row r="8259">
          <cell r="A8259">
            <v>0</v>
          </cell>
          <cell r="B8259">
            <v>0</v>
          </cell>
          <cell r="C8259">
            <v>0</v>
          </cell>
          <cell r="D8259">
            <v>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  <cell r="I8259">
            <v>0</v>
          </cell>
          <cell r="J8259">
            <v>0</v>
          </cell>
          <cell r="K8259">
            <v>0</v>
          </cell>
          <cell r="L8259">
            <v>0</v>
          </cell>
          <cell r="M8259">
            <v>0</v>
          </cell>
          <cell r="N8259">
            <v>0</v>
          </cell>
          <cell r="O8259">
            <v>0</v>
          </cell>
          <cell r="P8259">
            <v>0</v>
          </cell>
          <cell r="Q8259">
            <v>0</v>
          </cell>
          <cell r="R8259">
            <v>0</v>
          </cell>
          <cell r="S8259">
            <v>0</v>
          </cell>
          <cell r="T8259">
            <v>0</v>
          </cell>
          <cell r="U8259">
            <v>0</v>
          </cell>
          <cell r="V8259">
            <v>0</v>
          </cell>
          <cell r="W8259">
            <v>0</v>
          </cell>
          <cell r="X8259">
            <v>0</v>
          </cell>
          <cell r="Y8259">
            <v>0</v>
          </cell>
          <cell r="Z8259">
            <v>0</v>
          </cell>
          <cell r="AA8259">
            <v>0</v>
          </cell>
          <cell r="AB8259">
            <v>0</v>
          </cell>
          <cell r="AC8259">
            <v>0</v>
          </cell>
          <cell r="AD8259">
            <v>0</v>
          </cell>
          <cell r="AE8259">
            <v>0</v>
          </cell>
          <cell r="AF8259">
            <v>0</v>
          </cell>
          <cell r="AG8259">
            <v>0</v>
          </cell>
          <cell r="AH8259">
            <v>0</v>
          </cell>
          <cell r="AI8259">
            <v>0</v>
          </cell>
          <cell r="AJ8259">
            <v>0</v>
          </cell>
          <cell r="AK8259">
            <v>0</v>
          </cell>
          <cell r="AL8259">
            <v>0</v>
          </cell>
          <cell r="AM8259">
            <v>0</v>
          </cell>
          <cell r="AN8259">
            <v>0</v>
          </cell>
          <cell r="AO8259">
            <v>0</v>
          </cell>
          <cell r="AP8259">
            <v>0</v>
          </cell>
          <cell r="AQ8259">
            <v>0</v>
          </cell>
          <cell r="AR8259">
            <v>0</v>
          </cell>
          <cell r="AS8259">
            <v>0</v>
          </cell>
          <cell r="AT8259">
            <v>0</v>
          </cell>
          <cell r="AU8259">
            <v>0</v>
          </cell>
          <cell r="AV8259">
            <v>0</v>
          </cell>
          <cell r="AW8259">
            <v>0</v>
          </cell>
          <cell r="AX8259">
            <v>0</v>
          </cell>
          <cell r="AY8259">
            <v>0</v>
          </cell>
          <cell r="AZ8259">
            <v>0</v>
          </cell>
          <cell r="BA8259">
            <v>0</v>
          </cell>
          <cell r="BB8259">
            <v>0</v>
          </cell>
          <cell r="BC8259">
            <v>0</v>
          </cell>
          <cell r="BD8259">
            <v>0</v>
          </cell>
          <cell r="BE8259">
            <v>0</v>
          </cell>
          <cell r="BF8259">
            <v>0</v>
          </cell>
          <cell r="BG8259">
            <v>0</v>
          </cell>
          <cell r="BH8259">
            <v>0</v>
          </cell>
          <cell r="BI8259">
            <v>0</v>
          </cell>
          <cell r="BJ8259">
            <v>0</v>
          </cell>
        </row>
        <row r="8260">
          <cell r="A8260">
            <v>0</v>
          </cell>
          <cell r="B8260">
            <v>0</v>
          </cell>
          <cell r="C8260">
            <v>0</v>
          </cell>
          <cell r="D8260">
            <v>0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  <cell r="I8260">
            <v>0</v>
          </cell>
          <cell r="J8260">
            <v>0</v>
          </cell>
          <cell r="K8260">
            <v>0</v>
          </cell>
          <cell r="L8260">
            <v>0</v>
          </cell>
          <cell r="M8260">
            <v>0</v>
          </cell>
          <cell r="N8260">
            <v>0</v>
          </cell>
          <cell r="O8260">
            <v>0</v>
          </cell>
          <cell r="P8260">
            <v>0</v>
          </cell>
          <cell r="Q8260">
            <v>0</v>
          </cell>
          <cell r="R8260">
            <v>0</v>
          </cell>
          <cell r="S8260">
            <v>0</v>
          </cell>
          <cell r="T8260">
            <v>0</v>
          </cell>
          <cell r="U8260">
            <v>0</v>
          </cell>
          <cell r="V8260">
            <v>0</v>
          </cell>
          <cell r="W8260">
            <v>0</v>
          </cell>
          <cell r="X8260">
            <v>0</v>
          </cell>
          <cell r="Y8260">
            <v>0</v>
          </cell>
          <cell r="Z8260">
            <v>0</v>
          </cell>
          <cell r="AA8260">
            <v>0</v>
          </cell>
          <cell r="AB8260">
            <v>0</v>
          </cell>
          <cell r="AC8260">
            <v>0</v>
          </cell>
          <cell r="AD8260">
            <v>0</v>
          </cell>
          <cell r="AE8260">
            <v>0</v>
          </cell>
          <cell r="AF8260">
            <v>0</v>
          </cell>
          <cell r="AG8260">
            <v>0</v>
          </cell>
          <cell r="AH8260">
            <v>0</v>
          </cell>
          <cell r="AI8260">
            <v>0</v>
          </cell>
          <cell r="AJ8260">
            <v>0</v>
          </cell>
          <cell r="AK8260">
            <v>0</v>
          </cell>
          <cell r="AL8260">
            <v>0</v>
          </cell>
          <cell r="AM8260">
            <v>0</v>
          </cell>
          <cell r="AN8260">
            <v>0</v>
          </cell>
          <cell r="AO8260">
            <v>0</v>
          </cell>
          <cell r="AP8260">
            <v>0</v>
          </cell>
          <cell r="AQ8260">
            <v>0</v>
          </cell>
          <cell r="AR8260">
            <v>0</v>
          </cell>
          <cell r="AS8260">
            <v>0</v>
          </cell>
          <cell r="AT8260">
            <v>0</v>
          </cell>
          <cell r="AU8260">
            <v>0</v>
          </cell>
          <cell r="AV8260">
            <v>0</v>
          </cell>
          <cell r="AW8260">
            <v>0</v>
          </cell>
          <cell r="AX8260">
            <v>0</v>
          </cell>
          <cell r="AY8260">
            <v>0</v>
          </cell>
          <cell r="AZ8260">
            <v>0</v>
          </cell>
          <cell r="BA8260">
            <v>0</v>
          </cell>
          <cell r="BB8260">
            <v>0</v>
          </cell>
          <cell r="BC8260">
            <v>0</v>
          </cell>
          <cell r="BD8260">
            <v>0</v>
          </cell>
          <cell r="BE8260">
            <v>0</v>
          </cell>
          <cell r="BF8260">
            <v>0</v>
          </cell>
          <cell r="BG8260">
            <v>0</v>
          </cell>
          <cell r="BH8260">
            <v>0</v>
          </cell>
          <cell r="BI8260">
            <v>0</v>
          </cell>
          <cell r="BJ8260">
            <v>0</v>
          </cell>
        </row>
        <row r="8261">
          <cell r="A8261">
            <v>0</v>
          </cell>
          <cell r="B8261">
            <v>0</v>
          </cell>
          <cell r="C8261">
            <v>0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  <cell r="I8261">
            <v>0</v>
          </cell>
          <cell r="J8261">
            <v>0</v>
          </cell>
          <cell r="K8261">
            <v>0</v>
          </cell>
          <cell r="L8261">
            <v>0</v>
          </cell>
          <cell r="M8261">
            <v>0</v>
          </cell>
          <cell r="N8261">
            <v>0</v>
          </cell>
          <cell r="O8261">
            <v>0</v>
          </cell>
          <cell r="P8261">
            <v>0</v>
          </cell>
          <cell r="Q8261">
            <v>0</v>
          </cell>
          <cell r="R8261">
            <v>0</v>
          </cell>
          <cell r="S8261">
            <v>0</v>
          </cell>
          <cell r="T8261">
            <v>0</v>
          </cell>
          <cell r="U8261">
            <v>0</v>
          </cell>
          <cell r="V8261">
            <v>0</v>
          </cell>
          <cell r="W8261">
            <v>0</v>
          </cell>
          <cell r="X8261">
            <v>0</v>
          </cell>
          <cell r="Y8261">
            <v>0</v>
          </cell>
          <cell r="Z8261">
            <v>0</v>
          </cell>
          <cell r="AA8261">
            <v>0</v>
          </cell>
          <cell r="AB8261">
            <v>0</v>
          </cell>
          <cell r="AC8261">
            <v>0</v>
          </cell>
          <cell r="AD8261">
            <v>0</v>
          </cell>
          <cell r="AE8261">
            <v>0</v>
          </cell>
          <cell r="AF8261">
            <v>0</v>
          </cell>
          <cell r="AG8261">
            <v>0</v>
          </cell>
          <cell r="AH8261">
            <v>0</v>
          </cell>
          <cell r="AI8261">
            <v>0</v>
          </cell>
          <cell r="AJ8261">
            <v>0</v>
          </cell>
          <cell r="AK8261">
            <v>0</v>
          </cell>
          <cell r="AL8261">
            <v>0</v>
          </cell>
          <cell r="AM8261">
            <v>0</v>
          </cell>
          <cell r="AN8261">
            <v>0</v>
          </cell>
          <cell r="AO8261">
            <v>0</v>
          </cell>
          <cell r="AP8261">
            <v>0</v>
          </cell>
          <cell r="AQ8261">
            <v>0</v>
          </cell>
          <cell r="AR8261">
            <v>0</v>
          </cell>
          <cell r="AS8261">
            <v>0</v>
          </cell>
          <cell r="AT8261">
            <v>0</v>
          </cell>
          <cell r="AU8261">
            <v>0</v>
          </cell>
          <cell r="AV8261">
            <v>0</v>
          </cell>
          <cell r="AW8261">
            <v>0</v>
          </cell>
          <cell r="AX8261">
            <v>0</v>
          </cell>
          <cell r="AY8261">
            <v>0</v>
          </cell>
          <cell r="AZ8261">
            <v>0</v>
          </cell>
          <cell r="BA8261">
            <v>0</v>
          </cell>
          <cell r="BB8261">
            <v>0</v>
          </cell>
          <cell r="BC8261">
            <v>0</v>
          </cell>
          <cell r="BD8261">
            <v>0</v>
          </cell>
          <cell r="BE8261">
            <v>0</v>
          </cell>
          <cell r="BF8261">
            <v>0</v>
          </cell>
          <cell r="BG8261">
            <v>0</v>
          </cell>
          <cell r="BH8261">
            <v>0</v>
          </cell>
          <cell r="BI8261">
            <v>0</v>
          </cell>
          <cell r="BJ8261">
            <v>0</v>
          </cell>
        </row>
        <row r="8262">
          <cell r="A8262">
            <v>0</v>
          </cell>
          <cell r="B8262">
            <v>0</v>
          </cell>
          <cell r="C8262">
            <v>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  <cell r="I8262">
            <v>0</v>
          </cell>
          <cell r="J8262">
            <v>0</v>
          </cell>
          <cell r="K8262">
            <v>0</v>
          </cell>
          <cell r="L8262">
            <v>0</v>
          </cell>
          <cell r="M8262">
            <v>0</v>
          </cell>
          <cell r="N8262">
            <v>0</v>
          </cell>
          <cell r="O8262">
            <v>0</v>
          </cell>
          <cell r="P8262">
            <v>0</v>
          </cell>
          <cell r="Q8262">
            <v>0</v>
          </cell>
          <cell r="R8262">
            <v>0</v>
          </cell>
          <cell r="S8262">
            <v>0</v>
          </cell>
          <cell r="T8262">
            <v>0</v>
          </cell>
          <cell r="U8262">
            <v>0</v>
          </cell>
          <cell r="V8262">
            <v>0</v>
          </cell>
          <cell r="W8262">
            <v>0</v>
          </cell>
          <cell r="X8262">
            <v>0</v>
          </cell>
          <cell r="Y8262">
            <v>0</v>
          </cell>
          <cell r="Z8262">
            <v>0</v>
          </cell>
          <cell r="AA8262">
            <v>0</v>
          </cell>
          <cell r="AB8262">
            <v>0</v>
          </cell>
          <cell r="AC8262">
            <v>0</v>
          </cell>
          <cell r="AD8262">
            <v>0</v>
          </cell>
          <cell r="AE8262">
            <v>0</v>
          </cell>
          <cell r="AF8262">
            <v>0</v>
          </cell>
          <cell r="AG8262">
            <v>0</v>
          </cell>
          <cell r="AH8262">
            <v>0</v>
          </cell>
          <cell r="AI8262">
            <v>0</v>
          </cell>
          <cell r="AJ8262">
            <v>0</v>
          </cell>
          <cell r="AK8262">
            <v>0</v>
          </cell>
          <cell r="AL8262">
            <v>0</v>
          </cell>
          <cell r="AM8262">
            <v>0</v>
          </cell>
          <cell r="AN8262">
            <v>0</v>
          </cell>
          <cell r="AO8262">
            <v>0</v>
          </cell>
          <cell r="AP8262">
            <v>0</v>
          </cell>
          <cell r="AQ8262">
            <v>0</v>
          </cell>
          <cell r="AR8262">
            <v>0</v>
          </cell>
          <cell r="AS8262">
            <v>0</v>
          </cell>
          <cell r="AT8262">
            <v>0</v>
          </cell>
          <cell r="AU8262">
            <v>0</v>
          </cell>
          <cell r="AV8262">
            <v>0</v>
          </cell>
          <cell r="AW8262">
            <v>0</v>
          </cell>
          <cell r="AX8262">
            <v>0</v>
          </cell>
          <cell r="AY8262">
            <v>0</v>
          </cell>
          <cell r="AZ8262">
            <v>0</v>
          </cell>
          <cell r="BA8262">
            <v>0</v>
          </cell>
          <cell r="BB8262">
            <v>0</v>
          </cell>
          <cell r="BC8262">
            <v>0</v>
          </cell>
          <cell r="BD8262">
            <v>0</v>
          </cell>
          <cell r="BE8262">
            <v>0</v>
          </cell>
          <cell r="BF8262">
            <v>0</v>
          </cell>
          <cell r="BG8262">
            <v>0</v>
          </cell>
          <cell r="BH8262">
            <v>0</v>
          </cell>
          <cell r="BI8262">
            <v>0</v>
          </cell>
          <cell r="BJ8262">
            <v>0</v>
          </cell>
        </row>
        <row r="8263">
          <cell r="A8263">
            <v>0</v>
          </cell>
          <cell r="B8263">
            <v>0</v>
          </cell>
          <cell r="C8263">
            <v>0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  <cell r="I8263">
            <v>0</v>
          </cell>
          <cell r="J8263">
            <v>0</v>
          </cell>
          <cell r="K8263">
            <v>0</v>
          </cell>
          <cell r="L8263">
            <v>0</v>
          </cell>
          <cell r="M8263">
            <v>0</v>
          </cell>
          <cell r="N8263">
            <v>0</v>
          </cell>
          <cell r="O8263">
            <v>0</v>
          </cell>
          <cell r="P8263">
            <v>0</v>
          </cell>
          <cell r="Q8263">
            <v>0</v>
          </cell>
          <cell r="R8263">
            <v>0</v>
          </cell>
          <cell r="S8263">
            <v>0</v>
          </cell>
          <cell r="T8263">
            <v>0</v>
          </cell>
          <cell r="U8263">
            <v>0</v>
          </cell>
          <cell r="V8263">
            <v>0</v>
          </cell>
          <cell r="W8263">
            <v>0</v>
          </cell>
          <cell r="X8263">
            <v>0</v>
          </cell>
          <cell r="Y8263">
            <v>0</v>
          </cell>
          <cell r="Z8263">
            <v>0</v>
          </cell>
          <cell r="AA8263">
            <v>0</v>
          </cell>
          <cell r="AB8263">
            <v>0</v>
          </cell>
          <cell r="AC8263">
            <v>0</v>
          </cell>
          <cell r="AD8263">
            <v>0</v>
          </cell>
          <cell r="AE8263">
            <v>0</v>
          </cell>
          <cell r="AF8263">
            <v>0</v>
          </cell>
          <cell r="AG8263">
            <v>0</v>
          </cell>
          <cell r="AH8263">
            <v>0</v>
          </cell>
          <cell r="AI8263">
            <v>0</v>
          </cell>
          <cell r="AJ8263">
            <v>0</v>
          </cell>
          <cell r="AK8263">
            <v>0</v>
          </cell>
          <cell r="AL8263">
            <v>0</v>
          </cell>
          <cell r="AM8263">
            <v>0</v>
          </cell>
          <cell r="AN8263">
            <v>0</v>
          </cell>
          <cell r="AO8263">
            <v>0</v>
          </cell>
          <cell r="AP8263">
            <v>0</v>
          </cell>
          <cell r="AQ8263">
            <v>0</v>
          </cell>
          <cell r="AR8263">
            <v>0</v>
          </cell>
          <cell r="AS8263">
            <v>0</v>
          </cell>
          <cell r="AT8263">
            <v>0</v>
          </cell>
          <cell r="AU8263">
            <v>0</v>
          </cell>
          <cell r="AV8263">
            <v>0</v>
          </cell>
          <cell r="AW8263">
            <v>0</v>
          </cell>
          <cell r="AX8263">
            <v>0</v>
          </cell>
          <cell r="AY8263">
            <v>0</v>
          </cell>
          <cell r="AZ8263">
            <v>0</v>
          </cell>
          <cell r="BA8263">
            <v>0</v>
          </cell>
          <cell r="BB8263">
            <v>0</v>
          </cell>
          <cell r="BC8263">
            <v>0</v>
          </cell>
          <cell r="BD8263">
            <v>0</v>
          </cell>
          <cell r="BE8263">
            <v>0</v>
          </cell>
          <cell r="BF8263">
            <v>0</v>
          </cell>
          <cell r="BG8263">
            <v>0</v>
          </cell>
          <cell r="BH8263">
            <v>0</v>
          </cell>
          <cell r="BI8263">
            <v>0</v>
          </cell>
          <cell r="BJ8263">
            <v>0</v>
          </cell>
        </row>
        <row r="8264">
          <cell r="A8264">
            <v>0</v>
          </cell>
          <cell r="B8264">
            <v>0</v>
          </cell>
          <cell r="C8264">
            <v>0</v>
          </cell>
          <cell r="D8264">
            <v>0</v>
          </cell>
          <cell r="E8264">
            <v>0</v>
          </cell>
          <cell r="F8264">
            <v>0</v>
          </cell>
          <cell r="G8264">
            <v>0</v>
          </cell>
          <cell r="H8264">
            <v>0</v>
          </cell>
          <cell r="I8264">
            <v>0</v>
          </cell>
          <cell r="J8264">
            <v>0</v>
          </cell>
          <cell r="K8264">
            <v>0</v>
          </cell>
          <cell r="L8264">
            <v>0</v>
          </cell>
          <cell r="M8264">
            <v>0</v>
          </cell>
          <cell r="N8264">
            <v>0</v>
          </cell>
          <cell r="O8264">
            <v>0</v>
          </cell>
          <cell r="P8264">
            <v>0</v>
          </cell>
          <cell r="Q8264">
            <v>0</v>
          </cell>
          <cell r="R8264">
            <v>0</v>
          </cell>
          <cell r="S8264">
            <v>0</v>
          </cell>
          <cell r="T8264">
            <v>0</v>
          </cell>
          <cell r="U8264">
            <v>0</v>
          </cell>
          <cell r="V8264">
            <v>0</v>
          </cell>
          <cell r="W8264">
            <v>0</v>
          </cell>
          <cell r="X8264">
            <v>0</v>
          </cell>
          <cell r="Y8264">
            <v>0</v>
          </cell>
          <cell r="Z8264">
            <v>0</v>
          </cell>
          <cell r="AA8264">
            <v>0</v>
          </cell>
          <cell r="AB8264">
            <v>0</v>
          </cell>
          <cell r="AC8264">
            <v>0</v>
          </cell>
          <cell r="AD8264">
            <v>0</v>
          </cell>
          <cell r="AE8264">
            <v>0</v>
          </cell>
          <cell r="AF8264">
            <v>0</v>
          </cell>
          <cell r="AG8264">
            <v>0</v>
          </cell>
          <cell r="AH8264">
            <v>0</v>
          </cell>
          <cell r="AI8264">
            <v>0</v>
          </cell>
          <cell r="AJ8264">
            <v>0</v>
          </cell>
          <cell r="AK8264">
            <v>0</v>
          </cell>
          <cell r="AL8264">
            <v>0</v>
          </cell>
          <cell r="AM8264">
            <v>0</v>
          </cell>
          <cell r="AN8264">
            <v>0</v>
          </cell>
          <cell r="AO8264">
            <v>0</v>
          </cell>
          <cell r="AP8264">
            <v>0</v>
          </cell>
          <cell r="AQ8264">
            <v>0</v>
          </cell>
          <cell r="AR8264">
            <v>0</v>
          </cell>
          <cell r="AS8264">
            <v>0</v>
          </cell>
          <cell r="AT8264">
            <v>0</v>
          </cell>
          <cell r="AU8264">
            <v>0</v>
          </cell>
          <cell r="AV8264">
            <v>0</v>
          </cell>
          <cell r="AW8264">
            <v>0</v>
          </cell>
          <cell r="AX8264">
            <v>0</v>
          </cell>
          <cell r="AY8264">
            <v>0</v>
          </cell>
          <cell r="AZ8264">
            <v>0</v>
          </cell>
          <cell r="BA8264">
            <v>0</v>
          </cell>
          <cell r="BB8264">
            <v>0</v>
          </cell>
          <cell r="BC8264">
            <v>0</v>
          </cell>
          <cell r="BD8264">
            <v>0</v>
          </cell>
          <cell r="BE8264">
            <v>0</v>
          </cell>
          <cell r="BF8264">
            <v>0</v>
          </cell>
          <cell r="BG8264">
            <v>0</v>
          </cell>
          <cell r="BH8264">
            <v>0</v>
          </cell>
          <cell r="BI8264">
            <v>0</v>
          </cell>
          <cell r="BJ8264">
            <v>0</v>
          </cell>
        </row>
        <row r="8265">
          <cell r="A8265">
            <v>0</v>
          </cell>
          <cell r="B8265">
            <v>0</v>
          </cell>
          <cell r="C8265">
            <v>0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  <cell r="I8265">
            <v>0</v>
          </cell>
          <cell r="J8265">
            <v>0</v>
          </cell>
          <cell r="K8265">
            <v>0</v>
          </cell>
          <cell r="L8265">
            <v>0</v>
          </cell>
          <cell r="M8265">
            <v>0</v>
          </cell>
          <cell r="N8265">
            <v>0</v>
          </cell>
          <cell r="O8265">
            <v>0</v>
          </cell>
          <cell r="P8265">
            <v>0</v>
          </cell>
          <cell r="Q8265">
            <v>0</v>
          </cell>
          <cell r="R8265">
            <v>0</v>
          </cell>
          <cell r="S8265">
            <v>0</v>
          </cell>
          <cell r="T8265">
            <v>0</v>
          </cell>
          <cell r="U8265">
            <v>0</v>
          </cell>
          <cell r="V8265">
            <v>0</v>
          </cell>
          <cell r="W8265">
            <v>0</v>
          </cell>
          <cell r="X8265">
            <v>0</v>
          </cell>
          <cell r="Y8265">
            <v>0</v>
          </cell>
          <cell r="Z8265">
            <v>0</v>
          </cell>
          <cell r="AA8265">
            <v>0</v>
          </cell>
          <cell r="AB8265">
            <v>0</v>
          </cell>
          <cell r="AC8265">
            <v>0</v>
          </cell>
          <cell r="AD8265">
            <v>0</v>
          </cell>
          <cell r="AE8265">
            <v>0</v>
          </cell>
          <cell r="AF8265">
            <v>0</v>
          </cell>
          <cell r="AG8265">
            <v>0</v>
          </cell>
          <cell r="AH8265">
            <v>0</v>
          </cell>
          <cell r="AI8265">
            <v>0</v>
          </cell>
          <cell r="AJ8265">
            <v>0</v>
          </cell>
          <cell r="AK8265">
            <v>0</v>
          </cell>
          <cell r="AL8265">
            <v>0</v>
          </cell>
          <cell r="AM8265">
            <v>0</v>
          </cell>
          <cell r="AN8265">
            <v>0</v>
          </cell>
          <cell r="AO8265">
            <v>0</v>
          </cell>
          <cell r="AP8265">
            <v>0</v>
          </cell>
          <cell r="AQ8265">
            <v>0</v>
          </cell>
          <cell r="AR8265">
            <v>0</v>
          </cell>
          <cell r="AS8265">
            <v>0</v>
          </cell>
          <cell r="AT8265">
            <v>0</v>
          </cell>
          <cell r="AU8265">
            <v>0</v>
          </cell>
          <cell r="AV8265">
            <v>0</v>
          </cell>
          <cell r="AW8265">
            <v>0</v>
          </cell>
          <cell r="AX8265">
            <v>0</v>
          </cell>
          <cell r="AY8265">
            <v>0</v>
          </cell>
          <cell r="AZ8265">
            <v>0</v>
          </cell>
          <cell r="BA8265">
            <v>0</v>
          </cell>
          <cell r="BB8265">
            <v>0</v>
          </cell>
          <cell r="BC8265">
            <v>0</v>
          </cell>
          <cell r="BD8265">
            <v>0</v>
          </cell>
          <cell r="BE8265">
            <v>0</v>
          </cell>
          <cell r="BF8265">
            <v>0</v>
          </cell>
          <cell r="BG8265">
            <v>0</v>
          </cell>
          <cell r="BH8265">
            <v>0</v>
          </cell>
          <cell r="BI8265">
            <v>0</v>
          </cell>
          <cell r="BJ8265">
            <v>0</v>
          </cell>
        </row>
        <row r="8266">
          <cell r="A8266">
            <v>0</v>
          </cell>
          <cell r="B8266">
            <v>0</v>
          </cell>
          <cell r="C8266">
            <v>0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  <cell r="I8266">
            <v>0</v>
          </cell>
          <cell r="J8266">
            <v>0</v>
          </cell>
          <cell r="K8266">
            <v>0</v>
          </cell>
          <cell r="L8266">
            <v>0</v>
          </cell>
          <cell r="M8266">
            <v>0</v>
          </cell>
          <cell r="N8266">
            <v>0</v>
          </cell>
          <cell r="O8266">
            <v>0</v>
          </cell>
          <cell r="P8266">
            <v>0</v>
          </cell>
          <cell r="Q8266">
            <v>0</v>
          </cell>
          <cell r="R8266">
            <v>0</v>
          </cell>
          <cell r="S8266">
            <v>0</v>
          </cell>
          <cell r="T8266">
            <v>0</v>
          </cell>
          <cell r="U8266">
            <v>0</v>
          </cell>
          <cell r="V8266">
            <v>0</v>
          </cell>
          <cell r="W8266">
            <v>0</v>
          </cell>
          <cell r="X8266">
            <v>0</v>
          </cell>
          <cell r="Y8266">
            <v>0</v>
          </cell>
          <cell r="Z8266">
            <v>0</v>
          </cell>
          <cell r="AA8266">
            <v>0</v>
          </cell>
          <cell r="AB8266">
            <v>0</v>
          </cell>
          <cell r="AC8266">
            <v>0</v>
          </cell>
          <cell r="AD8266">
            <v>0</v>
          </cell>
          <cell r="AE8266">
            <v>0</v>
          </cell>
          <cell r="AF8266">
            <v>0</v>
          </cell>
          <cell r="AG8266">
            <v>0</v>
          </cell>
          <cell r="AH8266">
            <v>0</v>
          </cell>
          <cell r="AI8266">
            <v>0</v>
          </cell>
          <cell r="AJ8266">
            <v>0</v>
          </cell>
          <cell r="AK8266">
            <v>0</v>
          </cell>
          <cell r="AL8266">
            <v>0</v>
          </cell>
          <cell r="AM8266">
            <v>0</v>
          </cell>
          <cell r="AN8266">
            <v>0</v>
          </cell>
          <cell r="AO8266">
            <v>0</v>
          </cell>
          <cell r="AP8266">
            <v>0</v>
          </cell>
          <cell r="AQ8266">
            <v>0</v>
          </cell>
          <cell r="AR8266">
            <v>0</v>
          </cell>
          <cell r="AS8266">
            <v>0</v>
          </cell>
          <cell r="AT8266">
            <v>0</v>
          </cell>
          <cell r="AU8266">
            <v>0</v>
          </cell>
          <cell r="AV8266">
            <v>0</v>
          </cell>
          <cell r="AW8266">
            <v>0</v>
          </cell>
          <cell r="AX8266">
            <v>0</v>
          </cell>
          <cell r="AY8266">
            <v>0</v>
          </cell>
          <cell r="AZ8266">
            <v>0</v>
          </cell>
          <cell r="BA8266">
            <v>0</v>
          </cell>
          <cell r="BB8266">
            <v>0</v>
          </cell>
          <cell r="BC8266">
            <v>0</v>
          </cell>
          <cell r="BD8266">
            <v>0</v>
          </cell>
          <cell r="BE8266">
            <v>0</v>
          </cell>
          <cell r="BF8266">
            <v>0</v>
          </cell>
          <cell r="BG8266">
            <v>0</v>
          </cell>
          <cell r="BH8266">
            <v>0</v>
          </cell>
          <cell r="BI8266">
            <v>0</v>
          </cell>
          <cell r="BJ8266">
            <v>0</v>
          </cell>
        </row>
        <row r="8267">
          <cell r="A8267">
            <v>0</v>
          </cell>
          <cell r="B8267">
            <v>0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0</v>
          </cell>
          <cell r="H8267">
            <v>0</v>
          </cell>
          <cell r="I8267">
            <v>0</v>
          </cell>
          <cell r="J8267">
            <v>0</v>
          </cell>
          <cell r="K8267">
            <v>0</v>
          </cell>
          <cell r="L8267">
            <v>0</v>
          </cell>
          <cell r="M8267">
            <v>0</v>
          </cell>
          <cell r="N8267">
            <v>0</v>
          </cell>
          <cell r="O8267">
            <v>0</v>
          </cell>
          <cell r="P8267">
            <v>0</v>
          </cell>
          <cell r="Q8267">
            <v>0</v>
          </cell>
          <cell r="R8267">
            <v>0</v>
          </cell>
          <cell r="S8267">
            <v>0</v>
          </cell>
          <cell r="T8267">
            <v>0</v>
          </cell>
          <cell r="U8267">
            <v>0</v>
          </cell>
          <cell r="V8267">
            <v>0</v>
          </cell>
          <cell r="W8267">
            <v>0</v>
          </cell>
          <cell r="X8267">
            <v>0</v>
          </cell>
          <cell r="Y8267">
            <v>0</v>
          </cell>
          <cell r="Z8267">
            <v>0</v>
          </cell>
          <cell r="AA8267">
            <v>0</v>
          </cell>
          <cell r="AB8267">
            <v>0</v>
          </cell>
          <cell r="AC8267">
            <v>0</v>
          </cell>
          <cell r="AD8267">
            <v>0</v>
          </cell>
          <cell r="AE8267">
            <v>0</v>
          </cell>
          <cell r="AF8267">
            <v>0</v>
          </cell>
          <cell r="AG8267">
            <v>0</v>
          </cell>
          <cell r="AH8267">
            <v>0</v>
          </cell>
          <cell r="AI8267">
            <v>0</v>
          </cell>
          <cell r="AJ8267">
            <v>0</v>
          </cell>
          <cell r="AK8267">
            <v>0</v>
          </cell>
          <cell r="AL8267">
            <v>0</v>
          </cell>
          <cell r="AM8267">
            <v>0</v>
          </cell>
          <cell r="AN8267">
            <v>0</v>
          </cell>
          <cell r="AO8267">
            <v>0</v>
          </cell>
          <cell r="AP8267">
            <v>0</v>
          </cell>
          <cell r="AQ8267">
            <v>0</v>
          </cell>
          <cell r="AR8267">
            <v>0</v>
          </cell>
          <cell r="AS8267">
            <v>0</v>
          </cell>
          <cell r="AT8267">
            <v>0</v>
          </cell>
          <cell r="AU8267">
            <v>0</v>
          </cell>
          <cell r="AV8267">
            <v>0</v>
          </cell>
          <cell r="AW8267">
            <v>0</v>
          </cell>
          <cell r="AX8267">
            <v>0</v>
          </cell>
          <cell r="AY8267">
            <v>0</v>
          </cell>
          <cell r="AZ8267">
            <v>0</v>
          </cell>
          <cell r="BA8267">
            <v>0</v>
          </cell>
          <cell r="BB8267">
            <v>0</v>
          </cell>
          <cell r="BC8267">
            <v>0</v>
          </cell>
          <cell r="BD8267">
            <v>0</v>
          </cell>
          <cell r="BE8267">
            <v>0</v>
          </cell>
          <cell r="BF8267">
            <v>0</v>
          </cell>
          <cell r="BG8267">
            <v>0</v>
          </cell>
          <cell r="BH8267">
            <v>0</v>
          </cell>
          <cell r="BI8267">
            <v>0</v>
          </cell>
          <cell r="BJ8267">
            <v>0</v>
          </cell>
        </row>
        <row r="8268">
          <cell r="A8268">
            <v>0</v>
          </cell>
          <cell r="B8268">
            <v>0</v>
          </cell>
          <cell r="C8268">
            <v>0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  <cell r="I8268">
            <v>0</v>
          </cell>
          <cell r="J8268">
            <v>0</v>
          </cell>
          <cell r="K8268">
            <v>0</v>
          </cell>
          <cell r="L8268">
            <v>0</v>
          </cell>
          <cell r="M8268">
            <v>0</v>
          </cell>
          <cell r="N8268">
            <v>0</v>
          </cell>
          <cell r="O8268">
            <v>0</v>
          </cell>
          <cell r="P8268">
            <v>0</v>
          </cell>
          <cell r="Q8268">
            <v>0</v>
          </cell>
          <cell r="R8268">
            <v>0</v>
          </cell>
          <cell r="S8268">
            <v>0</v>
          </cell>
          <cell r="T8268">
            <v>0</v>
          </cell>
          <cell r="U8268">
            <v>0</v>
          </cell>
          <cell r="V8268">
            <v>0</v>
          </cell>
          <cell r="W8268">
            <v>0</v>
          </cell>
          <cell r="X8268">
            <v>0</v>
          </cell>
          <cell r="Y8268">
            <v>0</v>
          </cell>
          <cell r="Z8268">
            <v>0</v>
          </cell>
          <cell r="AA8268">
            <v>0</v>
          </cell>
          <cell r="AB8268">
            <v>0</v>
          </cell>
          <cell r="AC8268">
            <v>0</v>
          </cell>
          <cell r="AD8268">
            <v>0</v>
          </cell>
          <cell r="AE8268">
            <v>0</v>
          </cell>
          <cell r="AF8268">
            <v>0</v>
          </cell>
          <cell r="AG8268">
            <v>0</v>
          </cell>
          <cell r="AH8268">
            <v>0</v>
          </cell>
          <cell r="AI8268">
            <v>0</v>
          </cell>
          <cell r="AJ8268">
            <v>0</v>
          </cell>
          <cell r="AK8268">
            <v>0</v>
          </cell>
          <cell r="AL8268">
            <v>0</v>
          </cell>
          <cell r="AM8268">
            <v>0</v>
          </cell>
          <cell r="AN8268">
            <v>0</v>
          </cell>
          <cell r="AO8268">
            <v>0</v>
          </cell>
          <cell r="AP8268">
            <v>0</v>
          </cell>
          <cell r="AQ8268">
            <v>0</v>
          </cell>
          <cell r="AR8268">
            <v>0</v>
          </cell>
          <cell r="AS8268">
            <v>0</v>
          </cell>
          <cell r="AT8268">
            <v>0</v>
          </cell>
          <cell r="AU8268">
            <v>0</v>
          </cell>
          <cell r="AV8268">
            <v>0</v>
          </cell>
          <cell r="AW8268">
            <v>0</v>
          </cell>
          <cell r="AX8268">
            <v>0</v>
          </cell>
          <cell r="AY8268">
            <v>0</v>
          </cell>
          <cell r="AZ8268">
            <v>0</v>
          </cell>
          <cell r="BA8268">
            <v>0</v>
          </cell>
          <cell r="BB8268">
            <v>0</v>
          </cell>
          <cell r="BC8268">
            <v>0</v>
          </cell>
          <cell r="BD8268">
            <v>0</v>
          </cell>
          <cell r="BE8268">
            <v>0</v>
          </cell>
          <cell r="BF8268">
            <v>0</v>
          </cell>
          <cell r="BG8268">
            <v>0</v>
          </cell>
          <cell r="BH8268">
            <v>0</v>
          </cell>
          <cell r="BI8268">
            <v>0</v>
          </cell>
          <cell r="BJ8268">
            <v>0</v>
          </cell>
        </row>
        <row r="8269">
          <cell r="A8269">
            <v>0</v>
          </cell>
          <cell r="B8269">
            <v>0</v>
          </cell>
          <cell r="C8269">
            <v>0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  <cell r="I8269">
            <v>0</v>
          </cell>
          <cell r="J8269">
            <v>0</v>
          </cell>
          <cell r="K8269">
            <v>0</v>
          </cell>
          <cell r="L8269">
            <v>0</v>
          </cell>
          <cell r="M8269">
            <v>0</v>
          </cell>
          <cell r="N8269">
            <v>0</v>
          </cell>
          <cell r="O8269">
            <v>0</v>
          </cell>
          <cell r="P8269">
            <v>0</v>
          </cell>
          <cell r="Q8269">
            <v>0</v>
          </cell>
          <cell r="R8269">
            <v>0</v>
          </cell>
          <cell r="S8269">
            <v>0</v>
          </cell>
          <cell r="T8269">
            <v>0</v>
          </cell>
          <cell r="U8269">
            <v>0</v>
          </cell>
          <cell r="V8269">
            <v>0</v>
          </cell>
          <cell r="W8269">
            <v>0</v>
          </cell>
          <cell r="X8269">
            <v>0</v>
          </cell>
          <cell r="Y8269">
            <v>0</v>
          </cell>
          <cell r="Z8269">
            <v>0</v>
          </cell>
          <cell r="AA8269">
            <v>0</v>
          </cell>
          <cell r="AB8269">
            <v>0</v>
          </cell>
          <cell r="AC8269">
            <v>0</v>
          </cell>
          <cell r="AD8269">
            <v>0</v>
          </cell>
          <cell r="AE8269">
            <v>0</v>
          </cell>
          <cell r="AF8269">
            <v>0</v>
          </cell>
          <cell r="AG8269">
            <v>0</v>
          </cell>
          <cell r="AH8269">
            <v>0</v>
          </cell>
          <cell r="AI8269">
            <v>0</v>
          </cell>
          <cell r="AJ8269">
            <v>0</v>
          </cell>
          <cell r="AK8269">
            <v>0</v>
          </cell>
          <cell r="AL8269">
            <v>0</v>
          </cell>
          <cell r="AM8269">
            <v>0</v>
          </cell>
          <cell r="AN8269">
            <v>0</v>
          </cell>
          <cell r="AO8269">
            <v>0</v>
          </cell>
          <cell r="AP8269">
            <v>0</v>
          </cell>
          <cell r="AQ8269">
            <v>0</v>
          </cell>
          <cell r="AR8269">
            <v>0</v>
          </cell>
          <cell r="AS8269">
            <v>0</v>
          </cell>
          <cell r="AT8269">
            <v>0</v>
          </cell>
          <cell r="AU8269">
            <v>0</v>
          </cell>
          <cell r="AV8269">
            <v>0</v>
          </cell>
          <cell r="AW8269">
            <v>0</v>
          </cell>
          <cell r="AX8269">
            <v>0</v>
          </cell>
          <cell r="AY8269">
            <v>0</v>
          </cell>
          <cell r="AZ8269">
            <v>0</v>
          </cell>
          <cell r="BA8269">
            <v>0</v>
          </cell>
          <cell r="BB8269">
            <v>0</v>
          </cell>
          <cell r="BC8269">
            <v>0</v>
          </cell>
          <cell r="BD8269">
            <v>0</v>
          </cell>
          <cell r="BE8269">
            <v>0</v>
          </cell>
          <cell r="BF8269">
            <v>0</v>
          </cell>
          <cell r="BG8269">
            <v>0</v>
          </cell>
          <cell r="BH8269">
            <v>0</v>
          </cell>
          <cell r="BI8269">
            <v>0</v>
          </cell>
          <cell r="BJ8269">
            <v>0</v>
          </cell>
        </row>
        <row r="8270">
          <cell r="A8270">
            <v>0</v>
          </cell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0</v>
          </cell>
          <cell r="H8270">
            <v>0</v>
          </cell>
          <cell r="I8270">
            <v>0</v>
          </cell>
          <cell r="J8270">
            <v>0</v>
          </cell>
          <cell r="K8270">
            <v>0</v>
          </cell>
          <cell r="L8270">
            <v>0</v>
          </cell>
          <cell r="M8270">
            <v>0</v>
          </cell>
          <cell r="N8270">
            <v>0</v>
          </cell>
          <cell r="O8270">
            <v>0</v>
          </cell>
          <cell r="P8270">
            <v>0</v>
          </cell>
          <cell r="Q8270">
            <v>0</v>
          </cell>
          <cell r="R8270">
            <v>0</v>
          </cell>
          <cell r="S8270">
            <v>0</v>
          </cell>
          <cell r="T8270">
            <v>0</v>
          </cell>
          <cell r="U8270">
            <v>0</v>
          </cell>
          <cell r="V8270">
            <v>0</v>
          </cell>
          <cell r="W8270">
            <v>0</v>
          </cell>
          <cell r="X8270">
            <v>0</v>
          </cell>
          <cell r="Y8270">
            <v>0</v>
          </cell>
          <cell r="Z8270">
            <v>0</v>
          </cell>
          <cell r="AA8270">
            <v>0</v>
          </cell>
          <cell r="AB8270">
            <v>0</v>
          </cell>
          <cell r="AC8270">
            <v>0</v>
          </cell>
          <cell r="AD8270">
            <v>0</v>
          </cell>
          <cell r="AE8270">
            <v>0</v>
          </cell>
          <cell r="AF8270">
            <v>0</v>
          </cell>
          <cell r="AG8270">
            <v>0</v>
          </cell>
          <cell r="AH8270">
            <v>0</v>
          </cell>
          <cell r="AI8270">
            <v>0</v>
          </cell>
          <cell r="AJ8270">
            <v>0</v>
          </cell>
          <cell r="AK8270">
            <v>0</v>
          </cell>
          <cell r="AL8270">
            <v>0</v>
          </cell>
          <cell r="AM8270">
            <v>0</v>
          </cell>
          <cell r="AN8270">
            <v>0</v>
          </cell>
          <cell r="AO8270">
            <v>0</v>
          </cell>
          <cell r="AP8270">
            <v>0</v>
          </cell>
          <cell r="AQ8270">
            <v>0</v>
          </cell>
          <cell r="AR8270">
            <v>0</v>
          </cell>
          <cell r="AS8270">
            <v>0</v>
          </cell>
          <cell r="AT8270">
            <v>0</v>
          </cell>
          <cell r="AU8270">
            <v>0</v>
          </cell>
          <cell r="AV8270">
            <v>0</v>
          </cell>
          <cell r="AW8270">
            <v>0</v>
          </cell>
          <cell r="AX8270">
            <v>0</v>
          </cell>
          <cell r="AY8270">
            <v>0</v>
          </cell>
          <cell r="AZ8270">
            <v>0</v>
          </cell>
          <cell r="BA8270">
            <v>0</v>
          </cell>
          <cell r="BB8270">
            <v>0</v>
          </cell>
          <cell r="BC8270">
            <v>0</v>
          </cell>
          <cell r="BD8270">
            <v>0</v>
          </cell>
          <cell r="BE8270">
            <v>0</v>
          </cell>
          <cell r="BF8270">
            <v>0</v>
          </cell>
          <cell r="BG8270">
            <v>0</v>
          </cell>
          <cell r="BH8270">
            <v>0</v>
          </cell>
          <cell r="BI8270">
            <v>0</v>
          </cell>
          <cell r="BJ8270">
            <v>0</v>
          </cell>
        </row>
        <row r="8271">
          <cell r="A8271">
            <v>0</v>
          </cell>
          <cell r="B8271">
            <v>0</v>
          </cell>
          <cell r="C8271">
            <v>0</v>
          </cell>
          <cell r="D8271">
            <v>0</v>
          </cell>
          <cell r="E8271">
            <v>0</v>
          </cell>
          <cell r="F8271">
            <v>0</v>
          </cell>
          <cell r="G8271">
            <v>0</v>
          </cell>
          <cell r="H8271">
            <v>0</v>
          </cell>
          <cell r="I8271">
            <v>0</v>
          </cell>
          <cell r="J8271">
            <v>0</v>
          </cell>
          <cell r="K8271">
            <v>0</v>
          </cell>
          <cell r="L8271">
            <v>0</v>
          </cell>
          <cell r="M8271">
            <v>0</v>
          </cell>
          <cell r="N8271">
            <v>0</v>
          </cell>
          <cell r="O8271">
            <v>0</v>
          </cell>
          <cell r="P8271">
            <v>0</v>
          </cell>
          <cell r="Q8271">
            <v>0</v>
          </cell>
          <cell r="R8271">
            <v>0</v>
          </cell>
          <cell r="S8271">
            <v>0</v>
          </cell>
          <cell r="T8271">
            <v>0</v>
          </cell>
          <cell r="U8271">
            <v>0</v>
          </cell>
          <cell r="V8271">
            <v>0</v>
          </cell>
          <cell r="W8271">
            <v>0</v>
          </cell>
          <cell r="X8271">
            <v>0</v>
          </cell>
          <cell r="Y8271">
            <v>0</v>
          </cell>
          <cell r="Z8271">
            <v>0</v>
          </cell>
          <cell r="AA8271">
            <v>0</v>
          </cell>
          <cell r="AB8271">
            <v>0</v>
          </cell>
          <cell r="AC8271">
            <v>0</v>
          </cell>
          <cell r="AD8271">
            <v>0</v>
          </cell>
          <cell r="AE8271">
            <v>0</v>
          </cell>
          <cell r="AF8271">
            <v>0</v>
          </cell>
          <cell r="AG8271">
            <v>0</v>
          </cell>
          <cell r="AH8271">
            <v>0</v>
          </cell>
          <cell r="AI8271">
            <v>0</v>
          </cell>
          <cell r="AJ8271">
            <v>0</v>
          </cell>
          <cell r="AK8271">
            <v>0</v>
          </cell>
          <cell r="AL8271">
            <v>0</v>
          </cell>
          <cell r="AM8271">
            <v>0</v>
          </cell>
          <cell r="AN8271">
            <v>0</v>
          </cell>
          <cell r="AO8271">
            <v>0</v>
          </cell>
          <cell r="AP8271">
            <v>0</v>
          </cell>
          <cell r="AQ8271">
            <v>0</v>
          </cell>
          <cell r="AR8271">
            <v>0</v>
          </cell>
          <cell r="AS8271">
            <v>0</v>
          </cell>
          <cell r="AT8271">
            <v>0</v>
          </cell>
          <cell r="AU8271">
            <v>0</v>
          </cell>
          <cell r="AV8271">
            <v>0</v>
          </cell>
          <cell r="AW8271">
            <v>0</v>
          </cell>
          <cell r="AX8271">
            <v>0</v>
          </cell>
          <cell r="AY8271">
            <v>0</v>
          </cell>
          <cell r="AZ8271">
            <v>0</v>
          </cell>
          <cell r="BA8271">
            <v>0</v>
          </cell>
          <cell r="BB8271">
            <v>0</v>
          </cell>
          <cell r="BC8271">
            <v>0</v>
          </cell>
          <cell r="BD8271">
            <v>0</v>
          </cell>
          <cell r="BE8271">
            <v>0</v>
          </cell>
          <cell r="BF8271">
            <v>0</v>
          </cell>
          <cell r="BG8271">
            <v>0</v>
          </cell>
          <cell r="BH8271">
            <v>0</v>
          </cell>
          <cell r="BI8271">
            <v>0</v>
          </cell>
          <cell r="BJ8271">
            <v>0</v>
          </cell>
        </row>
        <row r="8272">
          <cell r="A8272">
            <v>0</v>
          </cell>
          <cell r="B8272">
            <v>0</v>
          </cell>
          <cell r="C8272">
            <v>0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  <cell r="I8272">
            <v>0</v>
          </cell>
          <cell r="J8272">
            <v>0</v>
          </cell>
          <cell r="K8272">
            <v>0</v>
          </cell>
          <cell r="L8272">
            <v>0</v>
          </cell>
          <cell r="M8272">
            <v>0</v>
          </cell>
          <cell r="N8272">
            <v>0</v>
          </cell>
          <cell r="O8272">
            <v>0</v>
          </cell>
          <cell r="P8272">
            <v>0</v>
          </cell>
          <cell r="Q8272">
            <v>0</v>
          </cell>
          <cell r="R8272">
            <v>0</v>
          </cell>
          <cell r="S8272">
            <v>0</v>
          </cell>
          <cell r="T8272">
            <v>0</v>
          </cell>
          <cell r="U8272">
            <v>0</v>
          </cell>
          <cell r="V8272">
            <v>0</v>
          </cell>
          <cell r="W8272">
            <v>0</v>
          </cell>
          <cell r="X8272">
            <v>0</v>
          </cell>
          <cell r="Y8272">
            <v>0</v>
          </cell>
          <cell r="Z8272">
            <v>0</v>
          </cell>
          <cell r="AA8272">
            <v>0</v>
          </cell>
          <cell r="AB8272">
            <v>0</v>
          </cell>
          <cell r="AC8272">
            <v>0</v>
          </cell>
          <cell r="AD8272">
            <v>0</v>
          </cell>
          <cell r="AE8272">
            <v>0</v>
          </cell>
          <cell r="AF8272">
            <v>0</v>
          </cell>
          <cell r="AG8272">
            <v>0</v>
          </cell>
          <cell r="AH8272">
            <v>0</v>
          </cell>
          <cell r="AI8272">
            <v>0</v>
          </cell>
          <cell r="AJ8272">
            <v>0</v>
          </cell>
          <cell r="AK8272">
            <v>0</v>
          </cell>
          <cell r="AL8272">
            <v>0</v>
          </cell>
          <cell r="AM8272">
            <v>0</v>
          </cell>
          <cell r="AN8272">
            <v>0</v>
          </cell>
          <cell r="AO8272">
            <v>0</v>
          </cell>
          <cell r="AP8272">
            <v>0</v>
          </cell>
          <cell r="AQ8272">
            <v>0</v>
          </cell>
          <cell r="AR8272">
            <v>0</v>
          </cell>
          <cell r="AS8272">
            <v>0</v>
          </cell>
          <cell r="AT8272">
            <v>0</v>
          </cell>
          <cell r="AU8272">
            <v>0</v>
          </cell>
          <cell r="AV8272">
            <v>0</v>
          </cell>
          <cell r="AW8272">
            <v>0</v>
          </cell>
          <cell r="AX8272">
            <v>0</v>
          </cell>
          <cell r="AY8272">
            <v>0</v>
          </cell>
          <cell r="AZ8272">
            <v>0</v>
          </cell>
          <cell r="BA8272">
            <v>0</v>
          </cell>
          <cell r="BB8272">
            <v>0</v>
          </cell>
          <cell r="BC8272">
            <v>0</v>
          </cell>
          <cell r="BD8272">
            <v>0</v>
          </cell>
          <cell r="BE8272">
            <v>0</v>
          </cell>
          <cell r="BF8272">
            <v>0</v>
          </cell>
          <cell r="BG8272">
            <v>0</v>
          </cell>
          <cell r="BH8272">
            <v>0</v>
          </cell>
          <cell r="BI8272">
            <v>0</v>
          </cell>
          <cell r="BJ8272">
            <v>0</v>
          </cell>
        </row>
        <row r="8273">
          <cell r="A8273">
            <v>0</v>
          </cell>
          <cell r="B8273">
            <v>0</v>
          </cell>
          <cell r="C8273">
            <v>0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  <cell r="I8273">
            <v>0</v>
          </cell>
          <cell r="J8273">
            <v>0</v>
          </cell>
          <cell r="K8273">
            <v>0</v>
          </cell>
          <cell r="L8273">
            <v>0</v>
          </cell>
          <cell r="M8273">
            <v>0</v>
          </cell>
          <cell r="N8273">
            <v>0</v>
          </cell>
          <cell r="O8273">
            <v>0</v>
          </cell>
          <cell r="P8273">
            <v>0</v>
          </cell>
          <cell r="Q8273">
            <v>0</v>
          </cell>
          <cell r="R8273">
            <v>0</v>
          </cell>
          <cell r="S8273">
            <v>0</v>
          </cell>
          <cell r="T8273">
            <v>0</v>
          </cell>
          <cell r="U8273">
            <v>0</v>
          </cell>
          <cell r="V8273">
            <v>0</v>
          </cell>
          <cell r="W8273">
            <v>0</v>
          </cell>
          <cell r="X8273">
            <v>0</v>
          </cell>
          <cell r="Y8273">
            <v>0</v>
          </cell>
          <cell r="Z8273">
            <v>0</v>
          </cell>
          <cell r="AA8273">
            <v>0</v>
          </cell>
          <cell r="AB8273">
            <v>0</v>
          </cell>
          <cell r="AC8273">
            <v>0</v>
          </cell>
          <cell r="AD8273">
            <v>0</v>
          </cell>
          <cell r="AE8273">
            <v>0</v>
          </cell>
          <cell r="AF8273">
            <v>0</v>
          </cell>
          <cell r="AG8273">
            <v>0</v>
          </cell>
          <cell r="AH8273">
            <v>0</v>
          </cell>
          <cell r="AI8273">
            <v>0</v>
          </cell>
          <cell r="AJ8273">
            <v>0</v>
          </cell>
          <cell r="AK8273">
            <v>0</v>
          </cell>
          <cell r="AL8273">
            <v>0</v>
          </cell>
          <cell r="AM8273">
            <v>0</v>
          </cell>
          <cell r="AN8273">
            <v>0</v>
          </cell>
          <cell r="AO8273">
            <v>0</v>
          </cell>
          <cell r="AP8273">
            <v>0</v>
          </cell>
          <cell r="AQ8273">
            <v>0</v>
          </cell>
          <cell r="AR8273">
            <v>0</v>
          </cell>
          <cell r="AS8273">
            <v>0</v>
          </cell>
          <cell r="AT8273">
            <v>0</v>
          </cell>
          <cell r="AU8273">
            <v>0</v>
          </cell>
          <cell r="AV8273">
            <v>0</v>
          </cell>
          <cell r="AW8273">
            <v>0</v>
          </cell>
          <cell r="AX8273">
            <v>0</v>
          </cell>
          <cell r="AY8273">
            <v>0</v>
          </cell>
          <cell r="AZ8273">
            <v>0</v>
          </cell>
          <cell r="BA8273">
            <v>0</v>
          </cell>
          <cell r="BB8273">
            <v>0</v>
          </cell>
          <cell r="BC8273">
            <v>0</v>
          </cell>
          <cell r="BD8273">
            <v>0</v>
          </cell>
          <cell r="BE8273">
            <v>0</v>
          </cell>
          <cell r="BF8273">
            <v>0</v>
          </cell>
          <cell r="BG8273">
            <v>0</v>
          </cell>
          <cell r="BH8273">
            <v>0</v>
          </cell>
          <cell r="BI8273">
            <v>0</v>
          </cell>
          <cell r="BJ8273">
            <v>0</v>
          </cell>
        </row>
        <row r="8274">
          <cell r="A8274">
            <v>0</v>
          </cell>
          <cell r="B8274">
            <v>0</v>
          </cell>
          <cell r="C8274">
            <v>0</v>
          </cell>
          <cell r="D8274">
            <v>0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  <cell r="I8274">
            <v>0</v>
          </cell>
          <cell r="J8274">
            <v>0</v>
          </cell>
          <cell r="K8274">
            <v>0</v>
          </cell>
          <cell r="L8274">
            <v>0</v>
          </cell>
          <cell r="M8274">
            <v>0</v>
          </cell>
          <cell r="N8274">
            <v>0</v>
          </cell>
          <cell r="O8274">
            <v>0</v>
          </cell>
          <cell r="P8274">
            <v>0</v>
          </cell>
          <cell r="Q8274">
            <v>0</v>
          </cell>
          <cell r="R8274">
            <v>0</v>
          </cell>
          <cell r="S8274">
            <v>0</v>
          </cell>
          <cell r="T8274">
            <v>0</v>
          </cell>
          <cell r="U8274">
            <v>0</v>
          </cell>
          <cell r="V8274">
            <v>0</v>
          </cell>
          <cell r="W8274">
            <v>0</v>
          </cell>
          <cell r="X8274">
            <v>0</v>
          </cell>
          <cell r="Y8274">
            <v>0</v>
          </cell>
          <cell r="Z8274">
            <v>0</v>
          </cell>
          <cell r="AA8274">
            <v>0</v>
          </cell>
          <cell r="AB8274">
            <v>0</v>
          </cell>
          <cell r="AC8274">
            <v>0</v>
          </cell>
          <cell r="AD8274">
            <v>0</v>
          </cell>
          <cell r="AE8274">
            <v>0</v>
          </cell>
          <cell r="AF8274">
            <v>0</v>
          </cell>
          <cell r="AG8274">
            <v>0</v>
          </cell>
          <cell r="AH8274">
            <v>0</v>
          </cell>
          <cell r="AI8274">
            <v>0</v>
          </cell>
          <cell r="AJ8274">
            <v>0</v>
          </cell>
          <cell r="AK8274">
            <v>0</v>
          </cell>
          <cell r="AL8274">
            <v>0</v>
          </cell>
          <cell r="AM8274">
            <v>0</v>
          </cell>
          <cell r="AN8274">
            <v>0</v>
          </cell>
          <cell r="AO8274">
            <v>0</v>
          </cell>
          <cell r="AP8274">
            <v>0</v>
          </cell>
          <cell r="AQ8274">
            <v>0</v>
          </cell>
          <cell r="AR8274">
            <v>0</v>
          </cell>
          <cell r="AS8274">
            <v>0</v>
          </cell>
          <cell r="AT8274">
            <v>0</v>
          </cell>
          <cell r="AU8274">
            <v>0</v>
          </cell>
          <cell r="AV8274">
            <v>0</v>
          </cell>
          <cell r="AW8274">
            <v>0</v>
          </cell>
          <cell r="AX8274">
            <v>0</v>
          </cell>
          <cell r="AY8274">
            <v>0</v>
          </cell>
          <cell r="AZ8274">
            <v>0</v>
          </cell>
          <cell r="BA8274">
            <v>0</v>
          </cell>
          <cell r="BB8274">
            <v>0</v>
          </cell>
          <cell r="BC8274">
            <v>0</v>
          </cell>
          <cell r="BD8274">
            <v>0</v>
          </cell>
          <cell r="BE8274">
            <v>0</v>
          </cell>
          <cell r="BF8274">
            <v>0</v>
          </cell>
          <cell r="BG8274">
            <v>0</v>
          </cell>
          <cell r="BH8274">
            <v>0</v>
          </cell>
          <cell r="BI8274">
            <v>0</v>
          </cell>
          <cell r="BJ8274">
            <v>0</v>
          </cell>
        </row>
        <row r="8275">
          <cell r="A8275">
            <v>0</v>
          </cell>
          <cell r="B8275">
            <v>0</v>
          </cell>
          <cell r="C8275">
            <v>0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  <cell r="I8275">
            <v>0</v>
          </cell>
          <cell r="J8275">
            <v>0</v>
          </cell>
          <cell r="K8275">
            <v>0</v>
          </cell>
          <cell r="L8275">
            <v>0</v>
          </cell>
          <cell r="M8275">
            <v>0</v>
          </cell>
          <cell r="N8275">
            <v>0</v>
          </cell>
          <cell r="O8275">
            <v>0</v>
          </cell>
          <cell r="P8275">
            <v>0</v>
          </cell>
          <cell r="Q8275">
            <v>0</v>
          </cell>
          <cell r="R8275">
            <v>0</v>
          </cell>
          <cell r="S8275">
            <v>0</v>
          </cell>
          <cell r="T8275">
            <v>0</v>
          </cell>
          <cell r="U8275">
            <v>0</v>
          </cell>
          <cell r="V8275">
            <v>0</v>
          </cell>
          <cell r="W8275">
            <v>0</v>
          </cell>
          <cell r="X8275">
            <v>0</v>
          </cell>
          <cell r="Y8275">
            <v>0</v>
          </cell>
          <cell r="Z8275">
            <v>0</v>
          </cell>
          <cell r="AA8275">
            <v>0</v>
          </cell>
          <cell r="AB8275">
            <v>0</v>
          </cell>
          <cell r="AC8275">
            <v>0</v>
          </cell>
          <cell r="AD8275">
            <v>0</v>
          </cell>
          <cell r="AE8275">
            <v>0</v>
          </cell>
          <cell r="AF8275">
            <v>0</v>
          </cell>
          <cell r="AG8275">
            <v>0</v>
          </cell>
          <cell r="AH8275">
            <v>0</v>
          </cell>
          <cell r="AI8275">
            <v>0</v>
          </cell>
          <cell r="AJ8275">
            <v>0</v>
          </cell>
          <cell r="AK8275">
            <v>0</v>
          </cell>
          <cell r="AL8275">
            <v>0</v>
          </cell>
          <cell r="AM8275">
            <v>0</v>
          </cell>
          <cell r="AN8275">
            <v>0</v>
          </cell>
          <cell r="AO8275">
            <v>0</v>
          </cell>
          <cell r="AP8275">
            <v>0</v>
          </cell>
          <cell r="AQ8275">
            <v>0</v>
          </cell>
          <cell r="AR8275">
            <v>0</v>
          </cell>
          <cell r="AS8275">
            <v>0</v>
          </cell>
          <cell r="AT8275">
            <v>0</v>
          </cell>
          <cell r="AU8275">
            <v>0</v>
          </cell>
          <cell r="AV8275">
            <v>0</v>
          </cell>
          <cell r="AW8275">
            <v>0</v>
          </cell>
          <cell r="AX8275">
            <v>0</v>
          </cell>
          <cell r="AY8275">
            <v>0</v>
          </cell>
          <cell r="AZ8275">
            <v>0</v>
          </cell>
          <cell r="BA8275">
            <v>0</v>
          </cell>
          <cell r="BB8275">
            <v>0</v>
          </cell>
          <cell r="BC8275">
            <v>0</v>
          </cell>
          <cell r="BD8275">
            <v>0</v>
          </cell>
          <cell r="BE8275">
            <v>0</v>
          </cell>
          <cell r="BF8275">
            <v>0</v>
          </cell>
          <cell r="BG8275">
            <v>0</v>
          </cell>
          <cell r="BH8275">
            <v>0</v>
          </cell>
          <cell r="BI8275">
            <v>0</v>
          </cell>
          <cell r="BJ8275">
            <v>0</v>
          </cell>
        </row>
        <row r="8276">
          <cell r="A8276">
            <v>0</v>
          </cell>
          <cell r="B8276">
            <v>0</v>
          </cell>
          <cell r="C8276">
            <v>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  <cell r="I8276">
            <v>0</v>
          </cell>
          <cell r="J8276">
            <v>0</v>
          </cell>
          <cell r="K8276">
            <v>0</v>
          </cell>
          <cell r="L8276">
            <v>0</v>
          </cell>
          <cell r="M8276">
            <v>0</v>
          </cell>
          <cell r="N8276">
            <v>0</v>
          </cell>
          <cell r="O8276">
            <v>0</v>
          </cell>
          <cell r="P8276">
            <v>0</v>
          </cell>
          <cell r="Q8276">
            <v>0</v>
          </cell>
          <cell r="R8276">
            <v>0</v>
          </cell>
          <cell r="S8276">
            <v>0</v>
          </cell>
          <cell r="T8276">
            <v>0</v>
          </cell>
          <cell r="U8276">
            <v>0</v>
          </cell>
          <cell r="V8276">
            <v>0</v>
          </cell>
          <cell r="W8276">
            <v>0</v>
          </cell>
          <cell r="X8276">
            <v>0</v>
          </cell>
          <cell r="Y8276">
            <v>0</v>
          </cell>
          <cell r="Z8276">
            <v>0</v>
          </cell>
          <cell r="AA8276">
            <v>0</v>
          </cell>
          <cell r="AB8276">
            <v>0</v>
          </cell>
          <cell r="AC8276">
            <v>0</v>
          </cell>
          <cell r="AD8276">
            <v>0</v>
          </cell>
          <cell r="AE8276">
            <v>0</v>
          </cell>
          <cell r="AF8276">
            <v>0</v>
          </cell>
          <cell r="AG8276">
            <v>0</v>
          </cell>
          <cell r="AH8276">
            <v>0</v>
          </cell>
          <cell r="AI8276">
            <v>0</v>
          </cell>
          <cell r="AJ8276">
            <v>0</v>
          </cell>
          <cell r="AK8276">
            <v>0</v>
          </cell>
          <cell r="AL8276">
            <v>0</v>
          </cell>
          <cell r="AM8276">
            <v>0</v>
          </cell>
          <cell r="AN8276">
            <v>0</v>
          </cell>
          <cell r="AO8276">
            <v>0</v>
          </cell>
          <cell r="AP8276">
            <v>0</v>
          </cell>
          <cell r="AQ8276">
            <v>0</v>
          </cell>
          <cell r="AR8276">
            <v>0</v>
          </cell>
          <cell r="AS8276">
            <v>0</v>
          </cell>
          <cell r="AT8276">
            <v>0</v>
          </cell>
          <cell r="AU8276">
            <v>0</v>
          </cell>
          <cell r="AV8276">
            <v>0</v>
          </cell>
          <cell r="AW8276">
            <v>0</v>
          </cell>
          <cell r="AX8276">
            <v>0</v>
          </cell>
          <cell r="AY8276">
            <v>0</v>
          </cell>
          <cell r="AZ8276">
            <v>0</v>
          </cell>
          <cell r="BA8276">
            <v>0</v>
          </cell>
          <cell r="BB8276">
            <v>0</v>
          </cell>
          <cell r="BC8276">
            <v>0</v>
          </cell>
          <cell r="BD8276">
            <v>0</v>
          </cell>
          <cell r="BE8276">
            <v>0</v>
          </cell>
          <cell r="BF8276">
            <v>0</v>
          </cell>
          <cell r="BG8276">
            <v>0</v>
          </cell>
          <cell r="BH8276">
            <v>0</v>
          </cell>
          <cell r="BI8276">
            <v>0</v>
          </cell>
          <cell r="BJ8276">
            <v>0</v>
          </cell>
        </row>
        <row r="8277">
          <cell r="A8277">
            <v>0</v>
          </cell>
          <cell r="B8277">
            <v>0</v>
          </cell>
          <cell r="C8277">
            <v>0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  <cell r="I8277">
            <v>0</v>
          </cell>
          <cell r="J8277">
            <v>0</v>
          </cell>
          <cell r="K8277">
            <v>0</v>
          </cell>
          <cell r="L8277">
            <v>0</v>
          </cell>
          <cell r="M8277">
            <v>0</v>
          </cell>
          <cell r="N8277">
            <v>0</v>
          </cell>
          <cell r="O8277">
            <v>0</v>
          </cell>
          <cell r="P8277">
            <v>0</v>
          </cell>
          <cell r="Q8277">
            <v>0</v>
          </cell>
          <cell r="R8277">
            <v>0</v>
          </cell>
          <cell r="S8277">
            <v>0</v>
          </cell>
          <cell r="T8277">
            <v>0</v>
          </cell>
          <cell r="U8277">
            <v>0</v>
          </cell>
          <cell r="V8277">
            <v>0</v>
          </cell>
          <cell r="W8277">
            <v>0</v>
          </cell>
          <cell r="X8277">
            <v>0</v>
          </cell>
          <cell r="Y8277">
            <v>0</v>
          </cell>
          <cell r="Z8277">
            <v>0</v>
          </cell>
          <cell r="AA8277">
            <v>0</v>
          </cell>
          <cell r="AB8277">
            <v>0</v>
          </cell>
          <cell r="AC8277">
            <v>0</v>
          </cell>
          <cell r="AD8277">
            <v>0</v>
          </cell>
          <cell r="AE8277">
            <v>0</v>
          </cell>
          <cell r="AF8277">
            <v>0</v>
          </cell>
          <cell r="AG8277">
            <v>0</v>
          </cell>
          <cell r="AH8277">
            <v>0</v>
          </cell>
          <cell r="AI8277">
            <v>0</v>
          </cell>
          <cell r="AJ8277">
            <v>0</v>
          </cell>
          <cell r="AK8277">
            <v>0</v>
          </cell>
          <cell r="AL8277">
            <v>0</v>
          </cell>
          <cell r="AM8277">
            <v>0</v>
          </cell>
          <cell r="AN8277">
            <v>0</v>
          </cell>
          <cell r="AO8277">
            <v>0</v>
          </cell>
          <cell r="AP8277">
            <v>0</v>
          </cell>
          <cell r="AQ8277">
            <v>0</v>
          </cell>
          <cell r="AR8277">
            <v>0</v>
          </cell>
          <cell r="AS8277">
            <v>0</v>
          </cell>
          <cell r="AT8277">
            <v>0</v>
          </cell>
          <cell r="AU8277">
            <v>0</v>
          </cell>
          <cell r="AV8277">
            <v>0</v>
          </cell>
          <cell r="AW8277">
            <v>0</v>
          </cell>
          <cell r="AX8277">
            <v>0</v>
          </cell>
          <cell r="AY8277">
            <v>0</v>
          </cell>
          <cell r="AZ8277">
            <v>0</v>
          </cell>
          <cell r="BA8277">
            <v>0</v>
          </cell>
          <cell r="BB8277">
            <v>0</v>
          </cell>
          <cell r="BC8277">
            <v>0</v>
          </cell>
          <cell r="BD8277">
            <v>0</v>
          </cell>
          <cell r="BE8277">
            <v>0</v>
          </cell>
          <cell r="BF8277">
            <v>0</v>
          </cell>
          <cell r="BG8277">
            <v>0</v>
          </cell>
          <cell r="BH8277">
            <v>0</v>
          </cell>
          <cell r="BI8277">
            <v>0</v>
          </cell>
          <cell r="BJ8277">
            <v>0</v>
          </cell>
        </row>
        <row r="8278">
          <cell r="A8278">
            <v>0</v>
          </cell>
          <cell r="B8278">
            <v>0</v>
          </cell>
          <cell r="C8278">
            <v>0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  <cell r="I8278">
            <v>0</v>
          </cell>
          <cell r="J8278">
            <v>0</v>
          </cell>
          <cell r="K8278">
            <v>0</v>
          </cell>
          <cell r="L8278">
            <v>0</v>
          </cell>
          <cell r="M8278">
            <v>0</v>
          </cell>
          <cell r="N8278">
            <v>0</v>
          </cell>
          <cell r="O8278">
            <v>0</v>
          </cell>
          <cell r="P8278">
            <v>0</v>
          </cell>
          <cell r="Q8278">
            <v>0</v>
          </cell>
          <cell r="R8278">
            <v>0</v>
          </cell>
          <cell r="S8278">
            <v>0</v>
          </cell>
          <cell r="T8278">
            <v>0</v>
          </cell>
          <cell r="U8278">
            <v>0</v>
          </cell>
          <cell r="V8278">
            <v>0</v>
          </cell>
          <cell r="W8278">
            <v>0</v>
          </cell>
          <cell r="X8278">
            <v>0</v>
          </cell>
          <cell r="Y8278">
            <v>0</v>
          </cell>
          <cell r="Z8278">
            <v>0</v>
          </cell>
          <cell r="AA8278">
            <v>0</v>
          </cell>
          <cell r="AB8278">
            <v>0</v>
          </cell>
          <cell r="AC8278">
            <v>0</v>
          </cell>
          <cell r="AD8278">
            <v>0</v>
          </cell>
          <cell r="AE8278">
            <v>0</v>
          </cell>
          <cell r="AF8278">
            <v>0</v>
          </cell>
          <cell r="AG8278">
            <v>0</v>
          </cell>
          <cell r="AH8278">
            <v>0</v>
          </cell>
          <cell r="AI8278">
            <v>0</v>
          </cell>
          <cell r="AJ8278">
            <v>0</v>
          </cell>
          <cell r="AK8278">
            <v>0</v>
          </cell>
          <cell r="AL8278">
            <v>0</v>
          </cell>
          <cell r="AM8278">
            <v>0</v>
          </cell>
          <cell r="AN8278">
            <v>0</v>
          </cell>
          <cell r="AO8278">
            <v>0</v>
          </cell>
          <cell r="AP8278">
            <v>0</v>
          </cell>
          <cell r="AQ8278">
            <v>0</v>
          </cell>
          <cell r="AR8278">
            <v>0</v>
          </cell>
          <cell r="AS8278">
            <v>0</v>
          </cell>
          <cell r="AT8278">
            <v>0</v>
          </cell>
          <cell r="AU8278">
            <v>0</v>
          </cell>
          <cell r="AV8278">
            <v>0</v>
          </cell>
          <cell r="AW8278">
            <v>0</v>
          </cell>
          <cell r="AX8278">
            <v>0</v>
          </cell>
          <cell r="AY8278">
            <v>0</v>
          </cell>
          <cell r="AZ8278">
            <v>0</v>
          </cell>
          <cell r="BA8278">
            <v>0</v>
          </cell>
          <cell r="BB8278">
            <v>0</v>
          </cell>
          <cell r="BC8278">
            <v>0</v>
          </cell>
          <cell r="BD8278">
            <v>0</v>
          </cell>
          <cell r="BE8278">
            <v>0</v>
          </cell>
          <cell r="BF8278">
            <v>0</v>
          </cell>
          <cell r="BG8278">
            <v>0</v>
          </cell>
          <cell r="BH8278">
            <v>0</v>
          </cell>
          <cell r="BI8278">
            <v>0</v>
          </cell>
          <cell r="BJ8278">
            <v>0</v>
          </cell>
        </row>
        <row r="8279">
          <cell r="A8279">
            <v>0</v>
          </cell>
          <cell r="B8279">
            <v>0</v>
          </cell>
          <cell r="C8279">
            <v>0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  <cell r="I8279">
            <v>0</v>
          </cell>
          <cell r="J8279">
            <v>0</v>
          </cell>
          <cell r="K8279">
            <v>0</v>
          </cell>
          <cell r="L8279">
            <v>0</v>
          </cell>
          <cell r="M8279">
            <v>0</v>
          </cell>
          <cell r="N8279">
            <v>0</v>
          </cell>
          <cell r="O8279">
            <v>0</v>
          </cell>
          <cell r="P8279">
            <v>0</v>
          </cell>
          <cell r="Q8279">
            <v>0</v>
          </cell>
          <cell r="R8279">
            <v>0</v>
          </cell>
          <cell r="S8279">
            <v>0</v>
          </cell>
          <cell r="T8279">
            <v>0</v>
          </cell>
          <cell r="U8279">
            <v>0</v>
          </cell>
          <cell r="V8279">
            <v>0</v>
          </cell>
          <cell r="W8279">
            <v>0</v>
          </cell>
          <cell r="X8279">
            <v>0</v>
          </cell>
          <cell r="Y8279">
            <v>0</v>
          </cell>
          <cell r="Z8279">
            <v>0</v>
          </cell>
          <cell r="AA8279">
            <v>0</v>
          </cell>
          <cell r="AB8279">
            <v>0</v>
          </cell>
          <cell r="AC8279">
            <v>0</v>
          </cell>
          <cell r="AD8279">
            <v>0</v>
          </cell>
          <cell r="AE8279">
            <v>0</v>
          </cell>
          <cell r="AF8279">
            <v>0</v>
          </cell>
          <cell r="AG8279">
            <v>0</v>
          </cell>
          <cell r="AH8279">
            <v>0</v>
          </cell>
          <cell r="AI8279">
            <v>0</v>
          </cell>
          <cell r="AJ8279">
            <v>0</v>
          </cell>
          <cell r="AK8279">
            <v>0</v>
          </cell>
          <cell r="AL8279">
            <v>0</v>
          </cell>
          <cell r="AM8279">
            <v>0</v>
          </cell>
          <cell r="AN8279">
            <v>0</v>
          </cell>
          <cell r="AO8279">
            <v>0</v>
          </cell>
          <cell r="AP8279">
            <v>0</v>
          </cell>
          <cell r="AQ8279">
            <v>0</v>
          </cell>
          <cell r="AR8279">
            <v>0</v>
          </cell>
          <cell r="AS8279">
            <v>0</v>
          </cell>
          <cell r="AT8279">
            <v>0</v>
          </cell>
          <cell r="AU8279">
            <v>0</v>
          </cell>
          <cell r="AV8279">
            <v>0</v>
          </cell>
          <cell r="AW8279">
            <v>0</v>
          </cell>
          <cell r="AX8279">
            <v>0</v>
          </cell>
          <cell r="AY8279">
            <v>0</v>
          </cell>
          <cell r="AZ8279">
            <v>0</v>
          </cell>
          <cell r="BA8279">
            <v>0</v>
          </cell>
          <cell r="BB8279">
            <v>0</v>
          </cell>
          <cell r="BC8279">
            <v>0</v>
          </cell>
          <cell r="BD8279">
            <v>0</v>
          </cell>
          <cell r="BE8279">
            <v>0</v>
          </cell>
          <cell r="BF8279">
            <v>0</v>
          </cell>
          <cell r="BG8279">
            <v>0</v>
          </cell>
          <cell r="BH8279">
            <v>0</v>
          </cell>
          <cell r="BI8279">
            <v>0</v>
          </cell>
          <cell r="BJ8279">
            <v>0</v>
          </cell>
        </row>
        <row r="8280">
          <cell r="A8280">
            <v>0</v>
          </cell>
          <cell r="B8280">
            <v>0</v>
          </cell>
          <cell r="C8280">
            <v>0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  <cell r="I8280">
            <v>0</v>
          </cell>
          <cell r="J8280">
            <v>0</v>
          </cell>
          <cell r="K8280">
            <v>0</v>
          </cell>
          <cell r="L8280">
            <v>0</v>
          </cell>
          <cell r="M8280">
            <v>0</v>
          </cell>
          <cell r="N8280">
            <v>0</v>
          </cell>
          <cell r="O8280">
            <v>0</v>
          </cell>
          <cell r="P8280">
            <v>0</v>
          </cell>
          <cell r="Q8280">
            <v>0</v>
          </cell>
          <cell r="R8280">
            <v>0</v>
          </cell>
          <cell r="S8280">
            <v>0</v>
          </cell>
          <cell r="T8280">
            <v>0</v>
          </cell>
          <cell r="U8280">
            <v>0</v>
          </cell>
          <cell r="V8280">
            <v>0</v>
          </cell>
          <cell r="W8280">
            <v>0</v>
          </cell>
          <cell r="X8280">
            <v>0</v>
          </cell>
          <cell r="Y8280">
            <v>0</v>
          </cell>
          <cell r="Z8280">
            <v>0</v>
          </cell>
          <cell r="AA8280">
            <v>0</v>
          </cell>
          <cell r="AB8280">
            <v>0</v>
          </cell>
          <cell r="AC8280">
            <v>0</v>
          </cell>
          <cell r="AD8280">
            <v>0</v>
          </cell>
          <cell r="AE8280">
            <v>0</v>
          </cell>
          <cell r="AF8280">
            <v>0</v>
          </cell>
          <cell r="AG8280">
            <v>0</v>
          </cell>
          <cell r="AH8280">
            <v>0</v>
          </cell>
          <cell r="AI8280">
            <v>0</v>
          </cell>
          <cell r="AJ8280">
            <v>0</v>
          </cell>
          <cell r="AK8280">
            <v>0</v>
          </cell>
          <cell r="AL8280">
            <v>0</v>
          </cell>
          <cell r="AM8280">
            <v>0</v>
          </cell>
          <cell r="AN8280">
            <v>0</v>
          </cell>
          <cell r="AO8280">
            <v>0</v>
          </cell>
          <cell r="AP8280">
            <v>0</v>
          </cell>
          <cell r="AQ8280">
            <v>0</v>
          </cell>
          <cell r="AR8280">
            <v>0</v>
          </cell>
          <cell r="AS8280">
            <v>0</v>
          </cell>
          <cell r="AT8280">
            <v>0</v>
          </cell>
          <cell r="AU8280">
            <v>0</v>
          </cell>
          <cell r="AV8280">
            <v>0</v>
          </cell>
          <cell r="AW8280">
            <v>0</v>
          </cell>
          <cell r="AX8280">
            <v>0</v>
          </cell>
          <cell r="AY8280">
            <v>0</v>
          </cell>
          <cell r="AZ8280">
            <v>0</v>
          </cell>
          <cell r="BA8280">
            <v>0</v>
          </cell>
          <cell r="BB8280">
            <v>0</v>
          </cell>
          <cell r="BC8280">
            <v>0</v>
          </cell>
          <cell r="BD8280">
            <v>0</v>
          </cell>
          <cell r="BE8280">
            <v>0</v>
          </cell>
          <cell r="BF8280">
            <v>0</v>
          </cell>
          <cell r="BG8280">
            <v>0</v>
          </cell>
          <cell r="BH8280">
            <v>0</v>
          </cell>
          <cell r="BI8280">
            <v>0</v>
          </cell>
          <cell r="BJ8280">
            <v>0</v>
          </cell>
        </row>
        <row r="8281">
          <cell r="A8281">
            <v>0</v>
          </cell>
          <cell r="B8281">
            <v>0</v>
          </cell>
          <cell r="C8281">
            <v>0</v>
          </cell>
          <cell r="D8281">
            <v>0</v>
          </cell>
          <cell r="E8281">
            <v>0</v>
          </cell>
          <cell r="F8281">
            <v>0</v>
          </cell>
          <cell r="G8281">
            <v>0</v>
          </cell>
          <cell r="H8281">
            <v>0</v>
          </cell>
          <cell r="I8281">
            <v>0</v>
          </cell>
          <cell r="J8281">
            <v>0</v>
          </cell>
          <cell r="K8281">
            <v>0</v>
          </cell>
          <cell r="L8281">
            <v>0</v>
          </cell>
          <cell r="M8281">
            <v>0</v>
          </cell>
          <cell r="N8281">
            <v>0</v>
          </cell>
          <cell r="O8281">
            <v>0</v>
          </cell>
          <cell r="P8281">
            <v>0</v>
          </cell>
          <cell r="Q8281">
            <v>0</v>
          </cell>
          <cell r="R8281">
            <v>0</v>
          </cell>
          <cell r="S8281">
            <v>0</v>
          </cell>
          <cell r="T8281">
            <v>0</v>
          </cell>
          <cell r="U8281">
            <v>0</v>
          </cell>
          <cell r="V8281">
            <v>0</v>
          </cell>
          <cell r="W8281">
            <v>0</v>
          </cell>
          <cell r="X8281">
            <v>0</v>
          </cell>
          <cell r="Y8281">
            <v>0</v>
          </cell>
          <cell r="Z8281">
            <v>0</v>
          </cell>
          <cell r="AA8281">
            <v>0</v>
          </cell>
          <cell r="AB8281">
            <v>0</v>
          </cell>
          <cell r="AC8281">
            <v>0</v>
          </cell>
          <cell r="AD8281">
            <v>0</v>
          </cell>
          <cell r="AE8281">
            <v>0</v>
          </cell>
          <cell r="AF8281">
            <v>0</v>
          </cell>
          <cell r="AG8281">
            <v>0</v>
          </cell>
          <cell r="AH8281">
            <v>0</v>
          </cell>
          <cell r="AI8281">
            <v>0</v>
          </cell>
          <cell r="AJ8281">
            <v>0</v>
          </cell>
          <cell r="AK8281">
            <v>0</v>
          </cell>
          <cell r="AL8281">
            <v>0</v>
          </cell>
          <cell r="AM8281">
            <v>0</v>
          </cell>
          <cell r="AN8281">
            <v>0</v>
          </cell>
          <cell r="AO8281">
            <v>0</v>
          </cell>
          <cell r="AP8281">
            <v>0</v>
          </cell>
          <cell r="AQ8281">
            <v>0</v>
          </cell>
          <cell r="AR8281">
            <v>0</v>
          </cell>
          <cell r="AS8281">
            <v>0</v>
          </cell>
          <cell r="AT8281">
            <v>0</v>
          </cell>
          <cell r="AU8281">
            <v>0</v>
          </cell>
          <cell r="AV8281">
            <v>0</v>
          </cell>
          <cell r="AW8281">
            <v>0</v>
          </cell>
          <cell r="AX8281">
            <v>0</v>
          </cell>
          <cell r="AY8281">
            <v>0</v>
          </cell>
          <cell r="AZ8281">
            <v>0</v>
          </cell>
          <cell r="BA8281">
            <v>0</v>
          </cell>
          <cell r="BB8281">
            <v>0</v>
          </cell>
          <cell r="BC8281">
            <v>0</v>
          </cell>
          <cell r="BD8281">
            <v>0</v>
          </cell>
          <cell r="BE8281">
            <v>0</v>
          </cell>
          <cell r="BF8281">
            <v>0</v>
          </cell>
          <cell r="BG8281">
            <v>0</v>
          </cell>
          <cell r="BH8281">
            <v>0</v>
          </cell>
          <cell r="BI8281">
            <v>0</v>
          </cell>
          <cell r="BJ8281">
            <v>0</v>
          </cell>
        </row>
        <row r="8282">
          <cell r="A8282">
            <v>0</v>
          </cell>
          <cell r="B8282">
            <v>0</v>
          </cell>
          <cell r="C8282">
            <v>0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  <cell r="I8282">
            <v>0</v>
          </cell>
          <cell r="J8282">
            <v>0</v>
          </cell>
          <cell r="K8282">
            <v>0</v>
          </cell>
          <cell r="L8282">
            <v>0</v>
          </cell>
          <cell r="M8282">
            <v>0</v>
          </cell>
          <cell r="N8282">
            <v>0</v>
          </cell>
          <cell r="O8282">
            <v>0</v>
          </cell>
          <cell r="P8282">
            <v>0</v>
          </cell>
          <cell r="Q8282">
            <v>0</v>
          </cell>
          <cell r="R8282">
            <v>0</v>
          </cell>
          <cell r="S8282">
            <v>0</v>
          </cell>
          <cell r="T8282">
            <v>0</v>
          </cell>
          <cell r="U8282">
            <v>0</v>
          </cell>
          <cell r="V8282">
            <v>0</v>
          </cell>
          <cell r="W8282">
            <v>0</v>
          </cell>
          <cell r="X8282">
            <v>0</v>
          </cell>
          <cell r="Y8282">
            <v>0</v>
          </cell>
          <cell r="Z8282">
            <v>0</v>
          </cell>
          <cell r="AA8282">
            <v>0</v>
          </cell>
          <cell r="AB8282">
            <v>0</v>
          </cell>
          <cell r="AC8282">
            <v>0</v>
          </cell>
          <cell r="AD8282">
            <v>0</v>
          </cell>
          <cell r="AE8282">
            <v>0</v>
          </cell>
          <cell r="AF8282">
            <v>0</v>
          </cell>
          <cell r="AG8282">
            <v>0</v>
          </cell>
          <cell r="AH8282">
            <v>0</v>
          </cell>
          <cell r="AI8282">
            <v>0</v>
          </cell>
          <cell r="AJ8282">
            <v>0</v>
          </cell>
          <cell r="AK8282">
            <v>0</v>
          </cell>
          <cell r="AL8282">
            <v>0</v>
          </cell>
          <cell r="AM8282">
            <v>0</v>
          </cell>
          <cell r="AN8282">
            <v>0</v>
          </cell>
          <cell r="AO8282">
            <v>0</v>
          </cell>
          <cell r="AP8282">
            <v>0</v>
          </cell>
          <cell r="AQ8282">
            <v>0</v>
          </cell>
          <cell r="AR8282">
            <v>0</v>
          </cell>
          <cell r="AS8282">
            <v>0</v>
          </cell>
          <cell r="AT8282">
            <v>0</v>
          </cell>
          <cell r="AU8282">
            <v>0</v>
          </cell>
          <cell r="AV8282">
            <v>0</v>
          </cell>
          <cell r="AW8282">
            <v>0</v>
          </cell>
          <cell r="AX8282">
            <v>0</v>
          </cell>
          <cell r="AY8282">
            <v>0</v>
          </cell>
          <cell r="AZ8282">
            <v>0</v>
          </cell>
          <cell r="BA8282">
            <v>0</v>
          </cell>
          <cell r="BB8282">
            <v>0</v>
          </cell>
          <cell r="BC8282">
            <v>0</v>
          </cell>
          <cell r="BD8282">
            <v>0</v>
          </cell>
          <cell r="BE8282">
            <v>0</v>
          </cell>
          <cell r="BF8282">
            <v>0</v>
          </cell>
          <cell r="BG8282">
            <v>0</v>
          </cell>
          <cell r="BH8282">
            <v>0</v>
          </cell>
          <cell r="BI8282">
            <v>0</v>
          </cell>
          <cell r="BJ8282">
            <v>0</v>
          </cell>
        </row>
        <row r="8283">
          <cell r="A8283">
            <v>0</v>
          </cell>
          <cell r="B8283">
            <v>0</v>
          </cell>
          <cell r="C8283">
            <v>0</v>
          </cell>
          <cell r="D8283">
            <v>0</v>
          </cell>
          <cell r="E8283">
            <v>0</v>
          </cell>
          <cell r="F8283">
            <v>0</v>
          </cell>
          <cell r="G8283">
            <v>0</v>
          </cell>
          <cell r="H8283">
            <v>0</v>
          </cell>
          <cell r="I8283">
            <v>0</v>
          </cell>
          <cell r="J8283">
            <v>0</v>
          </cell>
          <cell r="K8283">
            <v>0</v>
          </cell>
          <cell r="L8283">
            <v>0</v>
          </cell>
          <cell r="M8283">
            <v>0</v>
          </cell>
          <cell r="N8283">
            <v>0</v>
          </cell>
          <cell r="O8283">
            <v>0</v>
          </cell>
          <cell r="P8283">
            <v>0</v>
          </cell>
          <cell r="Q8283">
            <v>0</v>
          </cell>
          <cell r="R8283">
            <v>0</v>
          </cell>
          <cell r="S8283">
            <v>0</v>
          </cell>
          <cell r="T8283">
            <v>0</v>
          </cell>
          <cell r="U8283">
            <v>0</v>
          </cell>
          <cell r="V8283">
            <v>0</v>
          </cell>
          <cell r="W8283">
            <v>0</v>
          </cell>
          <cell r="X8283">
            <v>0</v>
          </cell>
          <cell r="Y8283">
            <v>0</v>
          </cell>
          <cell r="Z8283">
            <v>0</v>
          </cell>
          <cell r="AA8283">
            <v>0</v>
          </cell>
          <cell r="AB8283">
            <v>0</v>
          </cell>
          <cell r="AC8283">
            <v>0</v>
          </cell>
          <cell r="AD8283">
            <v>0</v>
          </cell>
          <cell r="AE8283">
            <v>0</v>
          </cell>
          <cell r="AF8283">
            <v>0</v>
          </cell>
          <cell r="AG8283">
            <v>0</v>
          </cell>
          <cell r="AH8283">
            <v>0</v>
          </cell>
          <cell r="AI8283">
            <v>0</v>
          </cell>
          <cell r="AJ8283">
            <v>0</v>
          </cell>
          <cell r="AK8283">
            <v>0</v>
          </cell>
          <cell r="AL8283">
            <v>0</v>
          </cell>
          <cell r="AM8283">
            <v>0</v>
          </cell>
          <cell r="AN8283">
            <v>0</v>
          </cell>
          <cell r="AO8283">
            <v>0</v>
          </cell>
          <cell r="AP8283">
            <v>0</v>
          </cell>
          <cell r="AQ8283">
            <v>0</v>
          </cell>
          <cell r="AR8283">
            <v>0</v>
          </cell>
          <cell r="AS8283">
            <v>0</v>
          </cell>
          <cell r="AT8283">
            <v>0</v>
          </cell>
          <cell r="AU8283">
            <v>0</v>
          </cell>
          <cell r="AV8283">
            <v>0</v>
          </cell>
          <cell r="AW8283">
            <v>0</v>
          </cell>
          <cell r="AX8283">
            <v>0</v>
          </cell>
          <cell r="AY8283">
            <v>0</v>
          </cell>
          <cell r="AZ8283">
            <v>0</v>
          </cell>
          <cell r="BA8283">
            <v>0</v>
          </cell>
          <cell r="BB8283">
            <v>0</v>
          </cell>
          <cell r="BC8283">
            <v>0</v>
          </cell>
          <cell r="BD8283">
            <v>0</v>
          </cell>
          <cell r="BE8283">
            <v>0</v>
          </cell>
          <cell r="BF8283">
            <v>0</v>
          </cell>
          <cell r="BG8283">
            <v>0</v>
          </cell>
          <cell r="BH8283">
            <v>0</v>
          </cell>
          <cell r="BI8283">
            <v>0</v>
          </cell>
          <cell r="BJ8283">
            <v>0</v>
          </cell>
        </row>
        <row r="8284">
          <cell r="A8284">
            <v>0</v>
          </cell>
          <cell r="B8284">
            <v>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0</v>
          </cell>
          <cell r="H8284">
            <v>0</v>
          </cell>
          <cell r="I8284">
            <v>0</v>
          </cell>
          <cell r="J8284">
            <v>0</v>
          </cell>
          <cell r="K8284">
            <v>0</v>
          </cell>
          <cell r="L8284">
            <v>0</v>
          </cell>
          <cell r="M8284">
            <v>0</v>
          </cell>
          <cell r="N8284">
            <v>0</v>
          </cell>
          <cell r="O8284">
            <v>0</v>
          </cell>
          <cell r="P8284">
            <v>0</v>
          </cell>
          <cell r="Q8284">
            <v>0</v>
          </cell>
          <cell r="R8284">
            <v>0</v>
          </cell>
          <cell r="S8284">
            <v>0</v>
          </cell>
          <cell r="T8284">
            <v>0</v>
          </cell>
          <cell r="U8284">
            <v>0</v>
          </cell>
          <cell r="V8284">
            <v>0</v>
          </cell>
          <cell r="W8284">
            <v>0</v>
          </cell>
          <cell r="X8284">
            <v>0</v>
          </cell>
          <cell r="Y8284">
            <v>0</v>
          </cell>
          <cell r="Z8284">
            <v>0</v>
          </cell>
          <cell r="AA8284">
            <v>0</v>
          </cell>
          <cell r="AB8284">
            <v>0</v>
          </cell>
          <cell r="AC8284">
            <v>0</v>
          </cell>
          <cell r="AD8284">
            <v>0</v>
          </cell>
          <cell r="AE8284">
            <v>0</v>
          </cell>
          <cell r="AF8284">
            <v>0</v>
          </cell>
          <cell r="AG8284">
            <v>0</v>
          </cell>
          <cell r="AH8284">
            <v>0</v>
          </cell>
          <cell r="AI8284">
            <v>0</v>
          </cell>
          <cell r="AJ8284">
            <v>0</v>
          </cell>
          <cell r="AK8284">
            <v>0</v>
          </cell>
          <cell r="AL8284">
            <v>0</v>
          </cell>
          <cell r="AM8284">
            <v>0</v>
          </cell>
          <cell r="AN8284">
            <v>0</v>
          </cell>
          <cell r="AO8284">
            <v>0</v>
          </cell>
          <cell r="AP8284">
            <v>0</v>
          </cell>
          <cell r="AQ8284">
            <v>0</v>
          </cell>
          <cell r="AR8284">
            <v>0</v>
          </cell>
          <cell r="AS8284">
            <v>0</v>
          </cell>
          <cell r="AT8284">
            <v>0</v>
          </cell>
          <cell r="AU8284">
            <v>0</v>
          </cell>
          <cell r="AV8284">
            <v>0</v>
          </cell>
          <cell r="AW8284">
            <v>0</v>
          </cell>
          <cell r="AX8284">
            <v>0</v>
          </cell>
          <cell r="AY8284">
            <v>0</v>
          </cell>
          <cell r="AZ8284">
            <v>0</v>
          </cell>
          <cell r="BA8284">
            <v>0</v>
          </cell>
          <cell r="BB8284">
            <v>0</v>
          </cell>
          <cell r="BC8284">
            <v>0</v>
          </cell>
          <cell r="BD8284">
            <v>0</v>
          </cell>
          <cell r="BE8284">
            <v>0</v>
          </cell>
          <cell r="BF8284">
            <v>0</v>
          </cell>
          <cell r="BG8284">
            <v>0</v>
          </cell>
          <cell r="BH8284">
            <v>0</v>
          </cell>
          <cell r="BI8284">
            <v>0</v>
          </cell>
          <cell r="BJ8284">
            <v>0</v>
          </cell>
        </row>
        <row r="8285">
          <cell r="A8285">
            <v>0</v>
          </cell>
          <cell r="B8285">
            <v>0</v>
          </cell>
          <cell r="C8285">
            <v>0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  <cell r="I8285">
            <v>0</v>
          </cell>
          <cell r="J8285">
            <v>0</v>
          </cell>
          <cell r="K8285">
            <v>0</v>
          </cell>
          <cell r="L8285">
            <v>0</v>
          </cell>
          <cell r="M8285">
            <v>0</v>
          </cell>
          <cell r="N8285">
            <v>0</v>
          </cell>
          <cell r="O8285">
            <v>0</v>
          </cell>
          <cell r="P8285">
            <v>0</v>
          </cell>
          <cell r="Q8285">
            <v>0</v>
          </cell>
          <cell r="R8285">
            <v>0</v>
          </cell>
          <cell r="S8285">
            <v>0</v>
          </cell>
          <cell r="T8285">
            <v>0</v>
          </cell>
          <cell r="U8285">
            <v>0</v>
          </cell>
          <cell r="V8285">
            <v>0</v>
          </cell>
          <cell r="W8285">
            <v>0</v>
          </cell>
          <cell r="X8285">
            <v>0</v>
          </cell>
          <cell r="Y8285">
            <v>0</v>
          </cell>
          <cell r="Z8285">
            <v>0</v>
          </cell>
          <cell r="AA8285">
            <v>0</v>
          </cell>
          <cell r="AB8285">
            <v>0</v>
          </cell>
          <cell r="AC8285">
            <v>0</v>
          </cell>
          <cell r="AD8285">
            <v>0</v>
          </cell>
          <cell r="AE8285">
            <v>0</v>
          </cell>
          <cell r="AF8285">
            <v>0</v>
          </cell>
          <cell r="AG8285">
            <v>0</v>
          </cell>
          <cell r="AH8285">
            <v>0</v>
          </cell>
          <cell r="AI8285">
            <v>0</v>
          </cell>
          <cell r="AJ8285">
            <v>0</v>
          </cell>
          <cell r="AK8285">
            <v>0</v>
          </cell>
          <cell r="AL8285">
            <v>0</v>
          </cell>
          <cell r="AM8285">
            <v>0</v>
          </cell>
          <cell r="AN8285">
            <v>0</v>
          </cell>
          <cell r="AO8285">
            <v>0</v>
          </cell>
          <cell r="AP8285">
            <v>0</v>
          </cell>
          <cell r="AQ8285">
            <v>0</v>
          </cell>
          <cell r="AR8285">
            <v>0</v>
          </cell>
          <cell r="AS8285">
            <v>0</v>
          </cell>
          <cell r="AT8285">
            <v>0</v>
          </cell>
          <cell r="AU8285">
            <v>0</v>
          </cell>
          <cell r="AV8285">
            <v>0</v>
          </cell>
          <cell r="AW8285">
            <v>0</v>
          </cell>
          <cell r="AX8285">
            <v>0</v>
          </cell>
          <cell r="AY8285">
            <v>0</v>
          </cell>
          <cell r="AZ8285">
            <v>0</v>
          </cell>
          <cell r="BA8285">
            <v>0</v>
          </cell>
          <cell r="BB8285">
            <v>0</v>
          </cell>
          <cell r="BC8285">
            <v>0</v>
          </cell>
          <cell r="BD8285">
            <v>0</v>
          </cell>
          <cell r="BE8285">
            <v>0</v>
          </cell>
          <cell r="BF8285">
            <v>0</v>
          </cell>
          <cell r="BG8285">
            <v>0</v>
          </cell>
          <cell r="BH8285">
            <v>0</v>
          </cell>
          <cell r="BI8285">
            <v>0</v>
          </cell>
          <cell r="BJ8285">
            <v>0</v>
          </cell>
        </row>
        <row r="8286">
          <cell r="A8286">
            <v>0</v>
          </cell>
          <cell r="B8286">
            <v>0</v>
          </cell>
          <cell r="C8286">
            <v>0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  <cell r="I8286">
            <v>0</v>
          </cell>
          <cell r="J8286">
            <v>0</v>
          </cell>
          <cell r="K8286">
            <v>0</v>
          </cell>
          <cell r="L8286">
            <v>0</v>
          </cell>
          <cell r="M8286">
            <v>0</v>
          </cell>
          <cell r="N8286">
            <v>0</v>
          </cell>
          <cell r="O8286">
            <v>0</v>
          </cell>
          <cell r="P8286">
            <v>0</v>
          </cell>
          <cell r="Q8286">
            <v>0</v>
          </cell>
          <cell r="R8286">
            <v>0</v>
          </cell>
          <cell r="S8286">
            <v>0</v>
          </cell>
          <cell r="T8286">
            <v>0</v>
          </cell>
          <cell r="U8286">
            <v>0</v>
          </cell>
          <cell r="V8286">
            <v>0</v>
          </cell>
          <cell r="W8286">
            <v>0</v>
          </cell>
          <cell r="X8286">
            <v>0</v>
          </cell>
          <cell r="Y8286">
            <v>0</v>
          </cell>
          <cell r="Z8286">
            <v>0</v>
          </cell>
          <cell r="AA8286">
            <v>0</v>
          </cell>
          <cell r="AB8286">
            <v>0</v>
          </cell>
          <cell r="AC8286">
            <v>0</v>
          </cell>
          <cell r="AD8286">
            <v>0</v>
          </cell>
          <cell r="AE8286">
            <v>0</v>
          </cell>
          <cell r="AF8286">
            <v>0</v>
          </cell>
          <cell r="AG8286">
            <v>0</v>
          </cell>
          <cell r="AH8286">
            <v>0</v>
          </cell>
          <cell r="AI8286">
            <v>0</v>
          </cell>
          <cell r="AJ8286">
            <v>0</v>
          </cell>
          <cell r="AK8286">
            <v>0</v>
          </cell>
          <cell r="AL8286">
            <v>0</v>
          </cell>
          <cell r="AM8286">
            <v>0</v>
          </cell>
          <cell r="AN8286">
            <v>0</v>
          </cell>
          <cell r="AO8286">
            <v>0</v>
          </cell>
          <cell r="AP8286">
            <v>0</v>
          </cell>
          <cell r="AQ8286">
            <v>0</v>
          </cell>
          <cell r="AR8286">
            <v>0</v>
          </cell>
          <cell r="AS8286">
            <v>0</v>
          </cell>
          <cell r="AT8286">
            <v>0</v>
          </cell>
          <cell r="AU8286">
            <v>0</v>
          </cell>
          <cell r="AV8286">
            <v>0</v>
          </cell>
          <cell r="AW8286">
            <v>0</v>
          </cell>
          <cell r="AX8286">
            <v>0</v>
          </cell>
          <cell r="AY8286">
            <v>0</v>
          </cell>
          <cell r="AZ8286">
            <v>0</v>
          </cell>
          <cell r="BA8286">
            <v>0</v>
          </cell>
          <cell r="BB8286">
            <v>0</v>
          </cell>
          <cell r="BC8286">
            <v>0</v>
          </cell>
          <cell r="BD8286">
            <v>0</v>
          </cell>
          <cell r="BE8286">
            <v>0</v>
          </cell>
          <cell r="BF8286">
            <v>0</v>
          </cell>
          <cell r="BG8286">
            <v>0</v>
          </cell>
          <cell r="BH8286">
            <v>0</v>
          </cell>
          <cell r="BI8286">
            <v>0</v>
          </cell>
          <cell r="BJ8286">
            <v>0</v>
          </cell>
        </row>
        <row r="8287">
          <cell r="A8287">
            <v>0</v>
          </cell>
          <cell r="B8287">
            <v>0</v>
          </cell>
          <cell r="C8287">
            <v>0</v>
          </cell>
          <cell r="D8287">
            <v>0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  <cell r="I8287">
            <v>0</v>
          </cell>
          <cell r="J8287">
            <v>0</v>
          </cell>
          <cell r="K8287">
            <v>0</v>
          </cell>
          <cell r="L8287">
            <v>0</v>
          </cell>
          <cell r="M8287">
            <v>0</v>
          </cell>
          <cell r="N8287">
            <v>0</v>
          </cell>
          <cell r="O8287">
            <v>0</v>
          </cell>
          <cell r="P8287">
            <v>0</v>
          </cell>
          <cell r="Q8287">
            <v>0</v>
          </cell>
          <cell r="R8287">
            <v>0</v>
          </cell>
          <cell r="S8287">
            <v>0</v>
          </cell>
          <cell r="T8287">
            <v>0</v>
          </cell>
          <cell r="U8287">
            <v>0</v>
          </cell>
          <cell r="V8287">
            <v>0</v>
          </cell>
          <cell r="W8287">
            <v>0</v>
          </cell>
          <cell r="X8287">
            <v>0</v>
          </cell>
          <cell r="Y8287">
            <v>0</v>
          </cell>
          <cell r="Z8287">
            <v>0</v>
          </cell>
          <cell r="AA8287">
            <v>0</v>
          </cell>
          <cell r="AB8287">
            <v>0</v>
          </cell>
          <cell r="AC8287">
            <v>0</v>
          </cell>
          <cell r="AD8287">
            <v>0</v>
          </cell>
          <cell r="AE8287">
            <v>0</v>
          </cell>
          <cell r="AF8287">
            <v>0</v>
          </cell>
          <cell r="AG8287">
            <v>0</v>
          </cell>
          <cell r="AH8287">
            <v>0</v>
          </cell>
          <cell r="AI8287">
            <v>0</v>
          </cell>
          <cell r="AJ8287">
            <v>0</v>
          </cell>
          <cell r="AK8287">
            <v>0</v>
          </cell>
          <cell r="AL8287">
            <v>0</v>
          </cell>
          <cell r="AM8287">
            <v>0</v>
          </cell>
          <cell r="AN8287">
            <v>0</v>
          </cell>
          <cell r="AO8287">
            <v>0</v>
          </cell>
          <cell r="AP8287">
            <v>0</v>
          </cell>
          <cell r="AQ8287">
            <v>0</v>
          </cell>
          <cell r="AR8287">
            <v>0</v>
          </cell>
          <cell r="AS8287">
            <v>0</v>
          </cell>
          <cell r="AT8287">
            <v>0</v>
          </cell>
          <cell r="AU8287">
            <v>0</v>
          </cell>
          <cell r="AV8287">
            <v>0</v>
          </cell>
          <cell r="AW8287">
            <v>0</v>
          </cell>
          <cell r="AX8287">
            <v>0</v>
          </cell>
          <cell r="AY8287">
            <v>0</v>
          </cell>
          <cell r="AZ8287">
            <v>0</v>
          </cell>
          <cell r="BA8287">
            <v>0</v>
          </cell>
          <cell r="BB8287">
            <v>0</v>
          </cell>
          <cell r="BC8287">
            <v>0</v>
          </cell>
          <cell r="BD8287">
            <v>0</v>
          </cell>
          <cell r="BE8287">
            <v>0</v>
          </cell>
          <cell r="BF8287">
            <v>0</v>
          </cell>
          <cell r="BG8287">
            <v>0</v>
          </cell>
          <cell r="BH8287">
            <v>0</v>
          </cell>
          <cell r="BI8287">
            <v>0</v>
          </cell>
          <cell r="BJ8287">
            <v>0</v>
          </cell>
        </row>
        <row r="8288">
          <cell r="A8288">
            <v>0</v>
          </cell>
          <cell r="B8288">
            <v>0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0</v>
          </cell>
          <cell r="H8288">
            <v>0</v>
          </cell>
          <cell r="I8288">
            <v>0</v>
          </cell>
          <cell r="J8288">
            <v>0</v>
          </cell>
          <cell r="K8288">
            <v>0</v>
          </cell>
          <cell r="L8288">
            <v>0</v>
          </cell>
          <cell r="M8288">
            <v>0</v>
          </cell>
          <cell r="N8288">
            <v>0</v>
          </cell>
          <cell r="O8288">
            <v>0</v>
          </cell>
          <cell r="P8288">
            <v>0</v>
          </cell>
          <cell r="Q8288">
            <v>0</v>
          </cell>
          <cell r="R8288">
            <v>0</v>
          </cell>
          <cell r="S8288">
            <v>0</v>
          </cell>
          <cell r="T8288">
            <v>0</v>
          </cell>
          <cell r="U8288">
            <v>0</v>
          </cell>
          <cell r="V8288">
            <v>0</v>
          </cell>
          <cell r="W8288">
            <v>0</v>
          </cell>
          <cell r="X8288">
            <v>0</v>
          </cell>
          <cell r="Y8288">
            <v>0</v>
          </cell>
          <cell r="Z8288">
            <v>0</v>
          </cell>
          <cell r="AA8288">
            <v>0</v>
          </cell>
          <cell r="AB8288">
            <v>0</v>
          </cell>
          <cell r="AC8288">
            <v>0</v>
          </cell>
          <cell r="AD8288">
            <v>0</v>
          </cell>
          <cell r="AE8288">
            <v>0</v>
          </cell>
          <cell r="AF8288">
            <v>0</v>
          </cell>
          <cell r="AG8288">
            <v>0</v>
          </cell>
          <cell r="AH8288">
            <v>0</v>
          </cell>
          <cell r="AI8288">
            <v>0</v>
          </cell>
          <cell r="AJ8288">
            <v>0</v>
          </cell>
          <cell r="AK8288">
            <v>0</v>
          </cell>
          <cell r="AL8288">
            <v>0</v>
          </cell>
          <cell r="AM8288">
            <v>0</v>
          </cell>
          <cell r="AN8288">
            <v>0</v>
          </cell>
          <cell r="AO8288">
            <v>0</v>
          </cell>
          <cell r="AP8288">
            <v>0</v>
          </cell>
          <cell r="AQ8288">
            <v>0</v>
          </cell>
          <cell r="AR8288">
            <v>0</v>
          </cell>
          <cell r="AS8288">
            <v>0</v>
          </cell>
          <cell r="AT8288">
            <v>0</v>
          </cell>
          <cell r="AU8288">
            <v>0</v>
          </cell>
          <cell r="AV8288">
            <v>0</v>
          </cell>
          <cell r="AW8288">
            <v>0</v>
          </cell>
          <cell r="AX8288">
            <v>0</v>
          </cell>
          <cell r="AY8288">
            <v>0</v>
          </cell>
          <cell r="AZ8288">
            <v>0</v>
          </cell>
          <cell r="BA8288">
            <v>0</v>
          </cell>
          <cell r="BB8288">
            <v>0</v>
          </cell>
          <cell r="BC8288">
            <v>0</v>
          </cell>
          <cell r="BD8288">
            <v>0</v>
          </cell>
          <cell r="BE8288">
            <v>0</v>
          </cell>
          <cell r="BF8288">
            <v>0</v>
          </cell>
          <cell r="BG8288">
            <v>0</v>
          </cell>
          <cell r="BH8288">
            <v>0</v>
          </cell>
          <cell r="BI8288">
            <v>0</v>
          </cell>
          <cell r="BJ8288">
            <v>0</v>
          </cell>
        </row>
        <row r="8289">
          <cell r="A8289">
            <v>0</v>
          </cell>
          <cell r="B8289">
            <v>0</v>
          </cell>
          <cell r="C8289">
            <v>0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  <cell r="I8289">
            <v>0</v>
          </cell>
          <cell r="J8289">
            <v>0</v>
          </cell>
          <cell r="K8289">
            <v>0</v>
          </cell>
          <cell r="L8289">
            <v>0</v>
          </cell>
          <cell r="M8289">
            <v>0</v>
          </cell>
          <cell r="N8289">
            <v>0</v>
          </cell>
          <cell r="O8289">
            <v>0</v>
          </cell>
          <cell r="P8289">
            <v>0</v>
          </cell>
          <cell r="Q8289">
            <v>0</v>
          </cell>
          <cell r="R8289">
            <v>0</v>
          </cell>
          <cell r="S8289">
            <v>0</v>
          </cell>
          <cell r="T8289">
            <v>0</v>
          </cell>
          <cell r="U8289">
            <v>0</v>
          </cell>
          <cell r="V8289">
            <v>0</v>
          </cell>
          <cell r="W8289">
            <v>0</v>
          </cell>
          <cell r="X8289">
            <v>0</v>
          </cell>
          <cell r="Y8289">
            <v>0</v>
          </cell>
          <cell r="Z8289">
            <v>0</v>
          </cell>
          <cell r="AA8289">
            <v>0</v>
          </cell>
          <cell r="AB8289">
            <v>0</v>
          </cell>
          <cell r="AC8289">
            <v>0</v>
          </cell>
          <cell r="AD8289">
            <v>0</v>
          </cell>
          <cell r="AE8289">
            <v>0</v>
          </cell>
          <cell r="AF8289">
            <v>0</v>
          </cell>
          <cell r="AG8289">
            <v>0</v>
          </cell>
          <cell r="AH8289">
            <v>0</v>
          </cell>
          <cell r="AI8289">
            <v>0</v>
          </cell>
          <cell r="AJ8289">
            <v>0</v>
          </cell>
          <cell r="AK8289">
            <v>0</v>
          </cell>
          <cell r="AL8289">
            <v>0</v>
          </cell>
          <cell r="AM8289">
            <v>0</v>
          </cell>
          <cell r="AN8289">
            <v>0</v>
          </cell>
          <cell r="AO8289">
            <v>0</v>
          </cell>
          <cell r="AP8289">
            <v>0</v>
          </cell>
          <cell r="AQ8289">
            <v>0</v>
          </cell>
          <cell r="AR8289">
            <v>0</v>
          </cell>
          <cell r="AS8289">
            <v>0</v>
          </cell>
          <cell r="AT8289">
            <v>0</v>
          </cell>
          <cell r="AU8289">
            <v>0</v>
          </cell>
          <cell r="AV8289">
            <v>0</v>
          </cell>
          <cell r="AW8289">
            <v>0</v>
          </cell>
          <cell r="AX8289">
            <v>0</v>
          </cell>
          <cell r="AY8289">
            <v>0</v>
          </cell>
          <cell r="AZ8289">
            <v>0</v>
          </cell>
          <cell r="BA8289">
            <v>0</v>
          </cell>
          <cell r="BB8289">
            <v>0</v>
          </cell>
          <cell r="BC8289">
            <v>0</v>
          </cell>
          <cell r="BD8289">
            <v>0</v>
          </cell>
          <cell r="BE8289">
            <v>0</v>
          </cell>
          <cell r="BF8289">
            <v>0</v>
          </cell>
          <cell r="BG8289">
            <v>0</v>
          </cell>
          <cell r="BH8289">
            <v>0</v>
          </cell>
          <cell r="BI8289">
            <v>0</v>
          </cell>
          <cell r="BJ8289">
            <v>0</v>
          </cell>
        </row>
        <row r="8290">
          <cell r="A8290">
            <v>0</v>
          </cell>
          <cell r="B8290">
            <v>0</v>
          </cell>
          <cell r="C8290">
            <v>0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  <cell r="I8290">
            <v>0</v>
          </cell>
          <cell r="J8290">
            <v>0</v>
          </cell>
          <cell r="K8290">
            <v>0</v>
          </cell>
          <cell r="L8290">
            <v>0</v>
          </cell>
          <cell r="M8290">
            <v>0</v>
          </cell>
          <cell r="N8290">
            <v>0</v>
          </cell>
          <cell r="O8290">
            <v>0</v>
          </cell>
          <cell r="P8290">
            <v>0</v>
          </cell>
          <cell r="Q8290">
            <v>0</v>
          </cell>
          <cell r="R8290">
            <v>0</v>
          </cell>
          <cell r="S8290">
            <v>0</v>
          </cell>
          <cell r="T8290">
            <v>0</v>
          </cell>
          <cell r="U8290">
            <v>0</v>
          </cell>
          <cell r="V8290">
            <v>0</v>
          </cell>
          <cell r="W8290">
            <v>0</v>
          </cell>
          <cell r="X8290">
            <v>0</v>
          </cell>
          <cell r="Y8290">
            <v>0</v>
          </cell>
          <cell r="Z8290">
            <v>0</v>
          </cell>
          <cell r="AA8290">
            <v>0</v>
          </cell>
          <cell r="AB8290">
            <v>0</v>
          </cell>
          <cell r="AC8290">
            <v>0</v>
          </cell>
          <cell r="AD8290">
            <v>0</v>
          </cell>
          <cell r="AE8290">
            <v>0</v>
          </cell>
          <cell r="AF8290">
            <v>0</v>
          </cell>
          <cell r="AG8290">
            <v>0</v>
          </cell>
          <cell r="AH8290">
            <v>0</v>
          </cell>
          <cell r="AI8290">
            <v>0</v>
          </cell>
          <cell r="AJ8290">
            <v>0</v>
          </cell>
          <cell r="AK8290">
            <v>0</v>
          </cell>
          <cell r="AL8290">
            <v>0</v>
          </cell>
          <cell r="AM8290">
            <v>0</v>
          </cell>
          <cell r="AN8290">
            <v>0</v>
          </cell>
          <cell r="AO8290">
            <v>0</v>
          </cell>
          <cell r="AP8290">
            <v>0</v>
          </cell>
          <cell r="AQ8290">
            <v>0</v>
          </cell>
          <cell r="AR8290">
            <v>0</v>
          </cell>
          <cell r="AS8290">
            <v>0</v>
          </cell>
          <cell r="AT8290">
            <v>0</v>
          </cell>
          <cell r="AU8290">
            <v>0</v>
          </cell>
          <cell r="AV8290">
            <v>0</v>
          </cell>
          <cell r="AW8290">
            <v>0</v>
          </cell>
          <cell r="AX8290">
            <v>0</v>
          </cell>
          <cell r="AY8290">
            <v>0</v>
          </cell>
          <cell r="AZ8290">
            <v>0</v>
          </cell>
          <cell r="BA8290">
            <v>0</v>
          </cell>
          <cell r="BB8290">
            <v>0</v>
          </cell>
          <cell r="BC8290">
            <v>0</v>
          </cell>
          <cell r="BD8290">
            <v>0</v>
          </cell>
          <cell r="BE8290">
            <v>0</v>
          </cell>
          <cell r="BF8290">
            <v>0</v>
          </cell>
          <cell r="BG8290">
            <v>0</v>
          </cell>
          <cell r="BH8290">
            <v>0</v>
          </cell>
          <cell r="BI8290">
            <v>0</v>
          </cell>
          <cell r="BJ8290">
            <v>0</v>
          </cell>
        </row>
        <row r="8291">
          <cell r="A8291">
            <v>0</v>
          </cell>
          <cell r="B8291">
            <v>0</v>
          </cell>
          <cell r="C8291">
            <v>0</v>
          </cell>
          <cell r="D8291">
            <v>0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  <cell r="I8291">
            <v>0</v>
          </cell>
          <cell r="J8291">
            <v>0</v>
          </cell>
          <cell r="K8291">
            <v>0</v>
          </cell>
          <cell r="L8291">
            <v>0</v>
          </cell>
          <cell r="M8291">
            <v>0</v>
          </cell>
          <cell r="N8291">
            <v>0</v>
          </cell>
          <cell r="O8291">
            <v>0</v>
          </cell>
          <cell r="P8291">
            <v>0</v>
          </cell>
          <cell r="Q8291">
            <v>0</v>
          </cell>
          <cell r="R8291">
            <v>0</v>
          </cell>
          <cell r="S8291">
            <v>0</v>
          </cell>
          <cell r="T8291">
            <v>0</v>
          </cell>
          <cell r="U8291">
            <v>0</v>
          </cell>
          <cell r="V8291">
            <v>0</v>
          </cell>
          <cell r="W8291">
            <v>0</v>
          </cell>
          <cell r="X8291">
            <v>0</v>
          </cell>
          <cell r="Y8291">
            <v>0</v>
          </cell>
          <cell r="Z8291">
            <v>0</v>
          </cell>
          <cell r="AA8291">
            <v>0</v>
          </cell>
          <cell r="AB8291">
            <v>0</v>
          </cell>
          <cell r="AC8291">
            <v>0</v>
          </cell>
          <cell r="AD8291">
            <v>0</v>
          </cell>
          <cell r="AE8291">
            <v>0</v>
          </cell>
          <cell r="AF8291">
            <v>0</v>
          </cell>
          <cell r="AG8291">
            <v>0</v>
          </cell>
          <cell r="AH8291">
            <v>0</v>
          </cell>
          <cell r="AI8291">
            <v>0</v>
          </cell>
          <cell r="AJ8291">
            <v>0</v>
          </cell>
          <cell r="AK8291">
            <v>0</v>
          </cell>
          <cell r="AL8291">
            <v>0</v>
          </cell>
          <cell r="AM8291">
            <v>0</v>
          </cell>
          <cell r="AN8291">
            <v>0</v>
          </cell>
          <cell r="AO8291">
            <v>0</v>
          </cell>
          <cell r="AP8291">
            <v>0</v>
          </cell>
          <cell r="AQ8291">
            <v>0</v>
          </cell>
          <cell r="AR8291">
            <v>0</v>
          </cell>
          <cell r="AS8291">
            <v>0</v>
          </cell>
          <cell r="AT8291">
            <v>0</v>
          </cell>
          <cell r="AU8291">
            <v>0</v>
          </cell>
          <cell r="AV8291">
            <v>0</v>
          </cell>
          <cell r="AW8291">
            <v>0</v>
          </cell>
          <cell r="AX8291">
            <v>0</v>
          </cell>
          <cell r="AY8291">
            <v>0</v>
          </cell>
          <cell r="AZ8291">
            <v>0</v>
          </cell>
          <cell r="BA8291">
            <v>0</v>
          </cell>
          <cell r="BB8291">
            <v>0</v>
          </cell>
          <cell r="BC8291">
            <v>0</v>
          </cell>
          <cell r="BD8291">
            <v>0</v>
          </cell>
          <cell r="BE8291">
            <v>0</v>
          </cell>
          <cell r="BF8291">
            <v>0</v>
          </cell>
          <cell r="BG8291">
            <v>0</v>
          </cell>
          <cell r="BH8291">
            <v>0</v>
          </cell>
          <cell r="BI8291">
            <v>0</v>
          </cell>
          <cell r="BJ8291">
            <v>0</v>
          </cell>
        </row>
        <row r="8292">
          <cell r="A8292">
            <v>0</v>
          </cell>
          <cell r="B8292">
            <v>0</v>
          </cell>
          <cell r="C8292">
            <v>0</v>
          </cell>
          <cell r="D8292">
            <v>0</v>
          </cell>
          <cell r="E8292">
            <v>0</v>
          </cell>
          <cell r="F8292">
            <v>0</v>
          </cell>
          <cell r="G8292">
            <v>0</v>
          </cell>
          <cell r="H8292">
            <v>0</v>
          </cell>
          <cell r="I8292">
            <v>0</v>
          </cell>
          <cell r="J8292">
            <v>0</v>
          </cell>
          <cell r="K8292">
            <v>0</v>
          </cell>
          <cell r="L8292">
            <v>0</v>
          </cell>
          <cell r="M8292">
            <v>0</v>
          </cell>
          <cell r="N8292">
            <v>0</v>
          </cell>
          <cell r="O8292">
            <v>0</v>
          </cell>
          <cell r="P8292">
            <v>0</v>
          </cell>
          <cell r="Q8292">
            <v>0</v>
          </cell>
          <cell r="R8292">
            <v>0</v>
          </cell>
          <cell r="S8292">
            <v>0</v>
          </cell>
          <cell r="T8292">
            <v>0</v>
          </cell>
          <cell r="U8292">
            <v>0</v>
          </cell>
          <cell r="V8292">
            <v>0</v>
          </cell>
          <cell r="W8292">
            <v>0</v>
          </cell>
          <cell r="X8292">
            <v>0</v>
          </cell>
          <cell r="Y8292">
            <v>0</v>
          </cell>
          <cell r="Z8292">
            <v>0</v>
          </cell>
          <cell r="AA8292">
            <v>0</v>
          </cell>
          <cell r="AB8292">
            <v>0</v>
          </cell>
          <cell r="AC8292">
            <v>0</v>
          </cell>
          <cell r="AD8292">
            <v>0</v>
          </cell>
          <cell r="AE8292">
            <v>0</v>
          </cell>
          <cell r="AF8292">
            <v>0</v>
          </cell>
          <cell r="AG8292">
            <v>0</v>
          </cell>
          <cell r="AH8292">
            <v>0</v>
          </cell>
          <cell r="AI8292">
            <v>0</v>
          </cell>
          <cell r="AJ8292">
            <v>0</v>
          </cell>
          <cell r="AK8292">
            <v>0</v>
          </cell>
          <cell r="AL8292">
            <v>0</v>
          </cell>
          <cell r="AM8292">
            <v>0</v>
          </cell>
          <cell r="AN8292">
            <v>0</v>
          </cell>
          <cell r="AO8292">
            <v>0</v>
          </cell>
          <cell r="AP8292">
            <v>0</v>
          </cell>
          <cell r="AQ8292">
            <v>0</v>
          </cell>
          <cell r="AR8292">
            <v>0</v>
          </cell>
          <cell r="AS8292">
            <v>0</v>
          </cell>
          <cell r="AT8292">
            <v>0</v>
          </cell>
          <cell r="AU8292">
            <v>0</v>
          </cell>
          <cell r="AV8292">
            <v>0</v>
          </cell>
          <cell r="AW8292">
            <v>0</v>
          </cell>
          <cell r="AX8292">
            <v>0</v>
          </cell>
          <cell r="AY8292">
            <v>0</v>
          </cell>
          <cell r="AZ8292">
            <v>0</v>
          </cell>
          <cell r="BA8292">
            <v>0</v>
          </cell>
          <cell r="BB8292">
            <v>0</v>
          </cell>
          <cell r="BC8292">
            <v>0</v>
          </cell>
          <cell r="BD8292">
            <v>0</v>
          </cell>
          <cell r="BE8292">
            <v>0</v>
          </cell>
          <cell r="BF8292">
            <v>0</v>
          </cell>
          <cell r="BG8292">
            <v>0</v>
          </cell>
          <cell r="BH8292">
            <v>0</v>
          </cell>
          <cell r="BI8292">
            <v>0</v>
          </cell>
          <cell r="BJ8292">
            <v>0</v>
          </cell>
        </row>
        <row r="8293">
          <cell r="A8293">
            <v>0</v>
          </cell>
          <cell r="B8293">
            <v>0</v>
          </cell>
          <cell r="C8293">
            <v>0</v>
          </cell>
          <cell r="D8293">
            <v>0</v>
          </cell>
          <cell r="E8293">
            <v>0</v>
          </cell>
          <cell r="F8293">
            <v>0</v>
          </cell>
          <cell r="G8293">
            <v>0</v>
          </cell>
          <cell r="H8293">
            <v>0</v>
          </cell>
          <cell r="I8293">
            <v>0</v>
          </cell>
          <cell r="J8293">
            <v>0</v>
          </cell>
          <cell r="K8293">
            <v>0</v>
          </cell>
          <cell r="L8293">
            <v>0</v>
          </cell>
          <cell r="M8293">
            <v>0</v>
          </cell>
          <cell r="N8293">
            <v>0</v>
          </cell>
          <cell r="O8293">
            <v>0</v>
          </cell>
          <cell r="P8293">
            <v>0</v>
          </cell>
          <cell r="Q8293">
            <v>0</v>
          </cell>
          <cell r="R8293">
            <v>0</v>
          </cell>
          <cell r="S8293">
            <v>0</v>
          </cell>
          <cell r="T8293">
            <v>0</v>
          </cell>
          <cell r="U8293">
            <v>0</v>
          </cell>
          <cell r="V8293">
            <v>0</v>
          </cell>
          <cell r="W8293">
            <v>0</v>
          </cell>
          <cell r="X8293">
            <v>0</v>
          </cell>
          <cell r="Y8293">
            <v>0</v>
          </cell>
          <cell r="Z8293">
            <v>0</v>
          </cell>
          <cell r="AA8293">
            <v>0</v>
          </cell>
          <cell r="AB8293">
            <v>0</v>
          </cell>
          <cell r="AC8293">
            <v>0</v>
          </cell>
          <cell r="AD8293">
            <v>0</v>
          </cell>
          <cell r="AE8293">
            <v>0</v>
          </cell>
          <cell r="AF8293">
            <v>0</v>
          </cell>
          <cell r="AG8293">
            <v>0</v>
          </cell>
          <cell r="AH8293">
            <v>0</v>
          </cell>
          <cell r="AI8293">
            <v>0</v>
          </cell>
          <cell r="AJ8293">
            <v>0</v>
          </cell>
          <cell r="AK8293">
            <v>0</v>
          </cell>
          <cell r="AL8293">
            <v>0</v>
          </cell>
          <cell r="AM8293">
            <v>0</v>
          </cell>
          <cell r="AN8293">
            <v>0</v>
          </cell>
          <cell r="AO8293">
            <v>0</v>
          </cell>
          <cell r="AP8293">
            <v>0</v>
          </cell>
          <cell r="AQ8293">
            <v>0</v>
          </cell>
          <cell r="AR8293">
            <v>0</v>
          </cell>
          <cell r="AS8293">
            <v>0</v>
          </cell>
          <cell r="AT8293">
            <v>0</v>
          </cell>
          <cell r="AU8293">
            <v>0</v>
          </cell>
          <cell r="AV8293">
            <v>0</v>
          </cell>
          <cell r="AW8293">
            <v>0</v>
          </cell>
          <cell r="AX8293">
            <v>0</v>
          </cell>
          <cell r="AY8293">
            <v>0</v>
          </cell>
          <cell r="AZ8293">
            <v>0</v>
          </cell>
          <cell r="BA8293">
            <v>0</v>
          </cell>
          <cell r="BB8293">
            <v>0</v>
          </cell>
          <cell r="BC8293">
            <v>0</v>
          </cell>
          <cell r="BD8293">
            <v>0</v>
          </cell>
          <cell r="BE8293">
            <v>0</v>
          </cell>
          <cell r="BF8293">
            <v>0</v>
          </cell>
          <cell r="BG8293">
            <v>0</v>
          </cell>
          <cell r="BH8293">
            <v>0</v>
          </cell>
          <cell r="BI8293">
            <v>0</v>
          </cell>
          <cell r="BJ8293">
            <v>0</v>
          </cell>
        </row>
        <row r="8294">
          <cell r="A8294">
            <v>0</v>
          </cell>
          <cell r="B8294">
            <v>0</v>
          </cell>
          <cell r="C8294">
            <v>0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  <cell r="I8294">
            <v>0</v>
          </cell>
          <cell r="J8294">
            <v>0</v>
          </cell>
          <cell r="K8294">
            <v>0</v>
          </cell>
          <cell r="L8294">
            <v>0</v>
          </cell>
          <cell r="M8294">
            <v>0</v>
          </cell>
          <cell r="N8294">
            <v>0</v>
          </cell>
          <cell r="O8294">
            <v>0</v>
          </cell>
          <cell r="P8294">
            <v>0</v>
          </cell>
          <cell r="Q8294">
            <v>0</v>
          </cell>
          <cell r="R8294">
            <v>0</v>
          </cell>
          <cell r="S8294">
            <v>0</v>
          </cell>
          <cell r="T8294">
            <v>0</v>
          </cell>
          <cell r="U8294">
            <v>0</v>
          </cell>
          <cell r="V8294">
            <v>0</v>
          </cell>
          <cell r="W8294">
            <v>0</v>
          </cell>
          <cell r="X8294">
            <v>0</v>
          </cell>
          <cell r="Y8294">
            <v>0</v>
          </cell>
          <cell r="Z8294">
            <v>0</v>
          </cell>
          <cell r="AA8294">
            <v>0</v>
          </cell>
          <cell r="AB8294">
            <v>0</v>
          </cell>
          <cell r="AC8294">
            <v>0</v>
          </cell>
          <cell r="AD8294">
            <v>0</v>
          </cell>
          <cell r="AE8294">
            <v>0</v>
          </cell>
          <cell r="AF8294">
            <v>0</v>
          </cell>
          <cell r="AG8294">
            <v>0</v>
          </cell>
          <cell r="AH8294">
            <v>0</v>
          </cell>
          <cell r="AI8294">
            <v>0</v>
          </cell>
          <cell r="AJ8294">
            <v>0</v>
          </cell>
          <cell r="AK8294">
            <v>0</v>
          </cell>
          <cell r="AL8294">
            <v>0</v>
          </cell>
          <cell r="AM8294">
            <v>0</v>
          </cell>
          <cell r="AN8294">
            <v>0</v>
          </cell>
          <cell r="AO8294">
            <v>0</v>
          </cell>
          <cell r="AP8294">
            <v>0</v>
          </cell>
          <cell r="AQ8294">
            <v>0</v>
          </cell>
          <cell r="AR8294">
            <v>0</v>
          </cell>
          <cell r="AS8294">
            <v>0</v>
          </cell>
          <cell r="AT8294">
            <v>0</v>
          </cell>
          <cell r="AU8294">
            <v>0</v>
          </cell>
          <cell r="AV8294">
            <v>0</v>
          </cell>
          <cell r="AW8294">
            <v>0</v>
          </cell>
          <cell r="AX8294">
            <v>0</v>
          </cell>
          <cell r="AY8294">
            <v>0</v>
          </cell>
          <cell r="AZ8294">
            <v>0</v>
          </cell>
          <cell r="BA8294">
            <v>0</v>
          </cell>
          <cell r="BB8294">
            <v>0</v>
          </cell>
          <cell r="BC8294">
            <v>0</v>
          </cell>
          <cell r="BD8294">
            <v>0</v>
          </cell>
          <cell r="BE8294">
            <v>0</v>
          </cell>
          <cell r="BF8294">
            <v>0</v>
          </cell>
          <cell r="BG8294">
            <v>0</v>
          </cell>
          <cell r="BH8294">
            <v>0</v>
          </cell>
          <cell r="BI8294">
            <v>0</v>
          </cell>
          <cell r="BJ8294">
            <v>0</v>
          </cell>
        </row>
        <row r="8295">
          <cell r="A8295">
            <v>0</v>
          </cell>
          <cell r="B8295">
            <v>0</v>
          </cell>
          <cell r="C8295">
            <v>0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  <cell r="I8295">
            <v>0</v>
          </cell>
          <cell r="J8295">
            <v>0</v>
          </cell>
          <cell r="K8295">
            <v>0</v>
          </cell>
          <cell r="L8295">
            <v>0</v>
          </cell>
          <cell r="M8295">
            <v>0</v>
          </cell>
          <cell r="N8295">
            <v>0</v>
          </cell>
          <cell r="O8295">
            <v>0</v>
          </cell>
          <cell r="P8295">
            <v>0</v>
          </cell>
          <cell r="Q8295">
            <v>0</v>
          </cell>
          <cell r="R8295">
            <v>0</v>
          </cell>
          <cell r="S8295">
            <v>0</v>
          </cell>
          <cell r="T8295">
            <v>0</v>
          </cell>
          <cell r="U8295">
            <v>0</v>
          </cell>
          <cell r="V8295">
            <v>0</v>
          </cell>
          <cell r="W8295">
            <v>0</v>
          </cell>
          <cell r="X8295">
            <v>0</v>
          </cell>
          <cell r="Y8295">
            <v>0</v>
          </cell>
          <cell r="Z8295">
            <v>0</v>
          </cell>
          <cell r="AA8295">
            <v>0</v>
          </cell>
          <cell r="AB8295">
            <v>0</v>
          </cell>
          <cell r="AC8295">
            <v>0</v>
          </cell>
          <cell r="AD8295">
            <v>0</v>
          </cell>
          <cell r="AE8295">
            <v>0</v>
          </cell>
          <cell r="AF8295">
            <v>0</v>
          </cell>
          <cell r="AG8295">
            <v>0</v>
          </cell>
          <cell r="AH8295">
            <v>0</v>
          </cell>
          <cell r="AI8295">
            <v>0</v>
          </cell>
          <cell r="AJ8295">
            <v>0</v>
          </cell>
          <cell r="AK8295">
            <v>0</v>
          </cell>
          <cell r="AL8295">
            <v>0</v>
          </cell>
          <cell r="AM8295">
            <v>0</v>
          </cell>
          <cell r="AN8295">
            <v>0</v>
          </cell>
          <cell r="AO8295">
            <v>0</v>
          </cell>
          <cell r="AP8295">
            <v>0</v>
          </cell>
          <cell r="AQ8295">
            <v>0</v>
          </cell>
          <cell r="AR8295">
            <v>0</v>
          </cell>
          <cell r="AS8295">
            <v>0</v>
          </cell>
          <cell r="AT8295">
            <v>0</v>
          </cell>
          <cell r="AU8295">
            <v>0</v>
          </cell>
          <cell r="AV8295">
            <v>0</v>
          </cell>
          <cell r="AW8295">
            <v>0</v>
          </cell>
          <cell r="AX8295">
            <v>0</v>
          </cell>
          <cell r="AY8295">
            <v>0</v>
          </cell>
          <cell r="AZ8295">
            <v>0</v>
          </cell>
          <cell r="BA8295">
            <v>0</v>
          </cell>
          <cell r="BB8295">
            <v>0</v>
          </cell>
          <cell r="BC8295">
            <v>0</v>
          </cell>
          <cell r="BD8295">
            <v>0</v>
          </cell>
          <cell r="BE8295">
            <v>0</v>
          </cell>
          <cell r="BF8295">
            <v>0</v>
          </cell>
          <cell r="BG8295">
            <v>0</v>
          </cell>
          <cell r="BH8295">
            <v>0</v>
          </cell>
          <cell r="BI8295">
            <v>0</v>
          </cell>
          <cell r="BJ8295">
            <v>0</v>
          </cell>
        </row>
        <row r="8296">
          <cell r="A8296">
            <v>0</v>
          </cell>
          <cell r="B8296">
            <v>0</v>
          </cell>
          <cell r="C8296">
            <v>0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  <cell r="I8296">
            <v>0</v>
          </cell>
          <cell r="J8296">
            <v>0</v>
          </cell>
          <cell r="K8296">
            <v>0</v>
          </cell>
          <cell r="L8296">
            <v>0</v>
          </cell>
          <cell r="M8296">
            <v>0</v>
          </cell>
          <cell r="N8296">
            <v>0</v>
          </cell>
          <cell r="O8296">
            <v>0</v>
          </cell>
          <cell r="P8296">
            <v>0</v>
          </cell>
          <cell r="Q8296">
            <v>0</v>
          </cell>
          <cell r="R8296">
            <v>0</v>
          </cell>
          <cell r="S8296">
            <v>0</v>
          </cell>
          <cell r="T8296">
            <v>0</v>
          </cell>
          <cell r="U8296">
            <v>0</v>
          </cell>
          <cell r="V8296">
            <v>0</v>
          </cell>
          <cell r="W8296">
            <v>0</v>
          </cell>
          <cell r="X8296">
            <v>0</v>
          </cell>
          <cell r="Y8296">
            <v>0</v>
          </cell>
          <cell r="Z8296">
            <v>0</v>
          </cell>
          <cell r="AA8296">
            <v>0</v>
          </cell>
          <cell r="AB8296">
            <v>0</v>
          </cell>
          <cell r="AC8296">
            <v>0</v>
          </cell>
          <cell r="AD8296">
            <v>0</v>
          </cell>
          <cell r="AE8296">
            <v>0</v>
          </cell>
          <cell r="AF8296">
            <v>0</v>
          </cell>
          <cell r="AG8296">
            <v>0</v>
          </cell>
          <cell r="AH8296">
            <v>0</v>
          </cell>
          <cell r="AI8296">
            <v>0</v>
          </cell>
          <cell r="AJ8296">
            <v>0</v>
          </cell>
          <cell r="AK8296">
            <v>0</v>
          </cell>
          <cell r="AL8296">
            <v>0</v>
          </cell>
          <cell r="AM8296">
            <v>0</v>
          </cell>
          <cell r="AN8296">
            <v>0</v>
          </cell>
          <cell r="AO8296">
            <v>0</v>
          </cell>
          <cell r="AP8296">
            <v>0</v>
          </cell>
          <cell r="AQ8296">
            <v>0</v>
          </cell>
          <cell r="AR8296">
            <v>0</v>
          </cell>
          <cell r="AS8296">
            <v>0</v>
          </cell>
          <cell r="AT8296">
            <v>0</v>
          </cell>
          <cell r="AU8296">
            <v>0</v>
          </cell>
          <cell r="AV8296">
            <v>0</v>
          </cell>
          <cell r="AW8296">
            <v>0</v>
          </cell>
          <cell r="AX8296">
            <v>0</v>
          </cell>
          <cell r="AY8296">
            <v>0</v>
          </cell>
          <cell r="AZ8296">
            <v>0</v>
          </cell>
          <cell r="BA8296">
            <v>0</v>
          </cell>
          <cell r="BB8296">
            <v>0</v>
          </cell>
          <cell r="BC8296">
            <v>0</v>
          </cell>
          <cell r="BD8296">
            <v>0</v>
          </cell>
          <cell r="BE8296">
            <v>0</v>
          </cell>
          <cell r="BF8296">
            <v>0</v>
          </cell>
          <cell r="BG8296">
            <v>0</v>
          </cell>
          <cell r="BH8296">
            <v>0</v>
          </cell>
          <cell r="BI8296">
            <v>0</v>
          </cell>
          <cell r="BJ8296">
            <v>0</v>
          </cell>
        </row>
        <row r="8297">
          <cell r="A8297">
            <v>0</v>
          </cell>
          <cell r="B8297">
            <v>0</v>
          </cell>
          <cell r="C8297">
            <v>0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  <cell r="I8297">
            <v>0</v>
          </cell>
          <cell r="J8297">
            <v>0</v>
          </cell>
          <cell r="K8297">
            <v>0</v>
          </cell>
          <cell r="L8297">
            <v>0</v>
          </cell>
          <cell r="M8297">
            <v>0</v>
          </cell>
          <cell r="N8297">
            <v>0</v>
          </cell>
          <cell r="O8297">
            <v>0</v>
          </cell>
          <cell r="P8297">
            <v>0</v>
          </cell>
          <cell r="Q8297">
            <v>0</v>
          </cell>
          <cell r="R8297">
            <v>0</v>
          </cell>
          <cell r="S8297">
            <v>0</v>
          </cell>
          <cell r="T8297">
            <v>0</v>
          </cell>
          <cell r="U8297">
            <v>0</v>
          </cell>
          <cell r="V8297">
            <v>0</v>
          </cell>
          <cell r="W8297">
            <v>0</v>
          </cell>
          <cell r="X8297">
            <v>0</v>
          </cell>
          <cell r="Y8297">
            <v>0</v>
          </cell>
          <cell r="Z8297">
            <v>0</v>
          </cell>
          <cell r="AA8297">
            <v>0</v>
          </cell>
          <cell r="AB8297">
            <v>0</v>
          </cell>
          <cell r="AC8297">
            <v>0</v>
          </cell>
          <cell r="AD8297">
            <v>0</v>
          </cell>
          <cell r="AE8297">
            <v>0</v>
          </cell>
          <cell r="AF8297">
            <v>0</v>
          </cell>
          <cell r="AG8297">
            <v>0</v>
          </cell>
          <cell r="AH8297">
            <v>0</v>
          </cell>
          <cell r="AI8297">
            <v>0</v>
          </cell>
          <cell r="AJ8297">
            <v>0</v>
          </cell>
          <cell r="AK8297">
            <v>0</v>
          </cell>
          <cell r="AL8297">
            <v>0</v>
          </cell>
          <cell r="AM8297">
            <v>0</v>
          </cell>
          <cell r="AN8297">
            <v>0</v>
          </cell>
          <cell r="AO8297">
            <v>0</v>
          </cell>
          <cell r="AP8297">
            <v>0</v>
          </cell>
          <cell r="AQ8297">
            <v>0</v>
          </cell>
          <cell r="AR8297">
            <v>0</v>
          </cell>
          <cell r="AS8297">
            <v>0</v>
          </cell>
          <cell r="AT8297">
            <v>0</v>
          </cell>
          <cell r="AU8297">
            <v>0</v>
          </cell>
          <cell r="AV8297">
            <v>0</v>
          </cell>
          <cell r="AW8297">
            <v>0</v>
          </cell>
          <cell r="AX8297">
            <v>0</v>
          </cell>
          <cell r="AY8297">
            <v>0</v>
          </cell>
          <cell r="AZ8297">
            <v>0</v>
          </cell>
          <cell r="BA8297">
            <v>0</v>
          </cell>
          <cell r="BB8297">
            <v>0</v>
          </cell>
          <cell r="BC8297">
            <v>0</v>
          </cell>
          <cell r="BD8297">
            <v>0</v>
          </cell>
          <cell r="BE8297">
            <v>0</v>
          </cell>
          <cell r="BF8297">
            <v>0</v>
          </cell>
          <cell r="BG8297">
            <v>0</v>
          </cell>
          <cell r="BH8297">
            <v>0</v>
          </cell>
          <cell r="BI8297">
            <v>0</v>
          </cell>
          <cell r="BJ8297">
            <v>0</v>
          </cell>
        </row>
        <row r="8298">
          <cell r="A8298">
            <v>0</v>
          </cell>
          <cell r="B8298">
            <v>0</v>
          </cell>
          <cell r="C8298">
            <v>0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  <cell r="I8298">
            <v>0</v>
          </cell>
          <cell r="J8298">
            <v>0</v>
          </cell>
          <cell r="K8298">
            <v>0</v>
          </cell>
          <cell r="L8298">
            <v>0</v>
          </cell>
          <cell r="M8298">
            <v>0</v>
          </cell>
          <cell r="N8298">
            <v>0</v>
          </cell>
          <cell r="O8298">
            <v>0</v>
          </cell>
          <cell r="P8298">
            <v>0</v>
          </cell>
          <cell r="Q8298">
            <v>0</v>
          </cell>
          <cell r="R8298">
            <v>0</v>
          </cell>
          <cell r="S8298">
            <v>0</v>
          </cell>
          <cell r="T8298">
            <v>0</v>
          </cell>
          <cell r="U8298">
            <v>0</v>
          </cell>
          <cell r="V8298">
            <v>0</v>
          </cell>
          <cell r="W8298">
            <v>0</v>
          </cell>
          <cell r="X8298">
            <v>0</v>
          </cell>
          <cell r="Y8298">
            <v>0</v>
          </cell>
          <cell r="Z8298">
            <v>0</v>
          </cell>
          <cell r="AA8298">
            <v>0</v>
          </cell>
          <cell r="AB8298">
            <v>0</v>
          </cell>
          <cell r="AC8298">
            <v>0</v>
          </cell>
          <cell r="AD8298">
            <v>0</v>
          </cell>
          <cell r="AE8298">
            <v>0</v>
          </cell>
          <cell r="AF8298">
            <v>0</v>
          </cell>
          <cell r="AG8298">
            <v>0</v>
          </cell>
          <cell r="AH8298">
            <v>0</v>
          </cell>
          <cell r="AI8298">
            <v>0</v>
          </cell>
          <cell r="AJ8298">
            <v>0</v>
          </cell>
          <cell r="AK8298">
            <v>0</v>
          </cell>
          <cell r="AL8298">
            <v>0</v>
          </cell>
          <cell r="AM8298">
            <v>0</v>
          </cell>
          <cell r="AN8298">
            <v>0</v>
          </cell>
          <cell r="AO8298">
            <v>0</v>
          </cell>
          <cell r="AP8298">
            <v>0</v>
          </cell>
          <cell r="AQ8298">
            <v>0</v>
          </cell>
          <cell r="AR8298">
            <v>0</v>
          </cell>
          <cell r="AS8298">
            <v>0</v>
          </cell>
          <cell r="AT8298">
            <v>0</v>
          </cell>
          <cell r="AU8298">
            <v>0</v>
          </cell>
          <cell r="AV8298">
            <v>0</v>
          </cell>
          <cell r="AW8298">
            <v>0</v>
          </cell>
          <cell r="AX8298">
            <v>0</v>
          </cell>
          <cell r="AY8298">
            <v>0</v>
          </cell>
          <cell r="AZ8298">
            <v>0</v>
          </cell>
          <cell r="BA8298">
            <v>0</v>
          </cell>
          <cell r="BB8298">
            <v>0</v>
          </cell>
          <cell r="BC8298">
            <v>0</v>
          </cell>
          <cell r="BD8298">
            <v>0</v>
          </cell>
          <cell r="BE8298">
            <v>0</v>
          </cell>
          <cell r="BF8298">
            <v>0</v>
          </cell>
          <cell r="BG8298">
            <v>0</v>
          </cell>
          <cell r="BH8298">
            <v>0</v>
          </cell>
          <cell r="BI8298">
            <v>0</v>
          </cell>
          <cell r="BJ8298">
            <v>0</v>
          </cell>
        </row>
        <row r="8299">
          <cell r="A8299">
            <v>0</v>
          </cell>
          <cell r="B8299">
            <v>0</v>
          </cell>
          <cell r="C8299">
            <v>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  <cell r="I8299">
            <v>0</v>
          </cell>
          <cell r="J8299">
            <v>0</v>
          </cell>
          <cell r="K8299">
            <v>0</v>
          </cell>
          <cell r="L8299">
            <v>0</v>
          </cell>
          <cell r="M8299">
            <v>0</v>
          </cell>
          <cell r="N8299">
            <v>0</v>
          </cell>
          <cell r="O8299">
            <v>0</v>
          </cell>
          <cell r="P8299">
            <v>0</v>
          </cell>
          <cell r="Q8299">
            <v>0</v>
          </cell>
          <cell r="R8299">
            <v>0</v>
          </cell>
          <cell r="S8299">
            <v>0</v>
          </cell>
          <cell r="T8299">
            <v>0</v>
          </cell>
          <cell r="U8299">
            <v>0</v>
          </cell>
          <cell r="V8299">
            <v>0</v>
          </cell>
          <cell r="W8299">
            <v>0</v>
          </cell>
          <cell r="X8299">
            <v>0</v>
          </cell>
          <cell r="Y8299">
            <v>0</v>
          </cell>
          <cell r="Z8299">
            <v>0</v>
          </cell>
          <cell r="AA8299">
            <v>0</v>
          </cell>
          <cell r="AB8299">
            <v>0</v>
          </cell>
          <cell r="AC8299">
            <v>0</v>
          </cell>
          <cell r="AD8299">
            <v>0</v>
          </cell>
          <cell r="AE8299">
            <v>0</v>
          </cell>
          <cell r="AF8299">
            <v>0</v>
          </cell>
          <cell r="AG8299">
            <v>0</v>
          </cell>
          <cell r="AH8299">
            <v>0</v>
          </cell>
          <cell r="AI8299">
            <v>0</v>
          </cell>
          <cell r="AJ8299">
            <v>0</v>
          </cell>
          <cell r="AK8299">
            <v>0</v>
          </cell>
          <cell r="AL8299">
            <v>0</v>
          </cell>
          <cell r="AM8299">
            <v>0</v>
          </cell>
          <cell r="AN8299">
            <v>0</v>
          </cell>
          <cell r="AO8299">
            <v>0</v>
          </cell>
          <cell r="AP8299">
            <v>0</v>
          </cell>
          <cell r="AQ8299">
            <v>0</v>
          </cell>
          <cell r="AR8299">
            <v>0</v>
          </cell>
          <cell r="AS8299">
            <v>0</v>
          </cell>
          <cell r="AT8299">
            <v>0</v>
          </cell>
          <cell r="AU8299">
            <v>0</v>
          </cell>
          <cell r="AV8299">
            <v>0</v>
          </cell>
          <cell r="AW8299">
            <v>0</v>
          </cell>
          <cell r="AX8299">
            <v>0</v>
          </cell>
          <cell r="AY8299">
            <v>0</v>
          </cell>
          <cell r="AZ8299">
            <v>0</v>
          </cell>
          <cell r="BA8299">
            <v>0</v>
          </cell>
          <cell r="BB8299">
            <v>0</v>
          </cell>
          <cell r="BC8299">
            <v>0</v>
          </cell>
          <cell r="BD8299">
            <v>0</v>
          </cell>
          <cell r="BE8299">
            <v>0</v>
          </cell>
          <cell r="BF8299">
            <v>0</v>
          </cell>
          <cell r="BG8299">
            <v>0</v>
          </cell>
          <cell r="BH8299">
            <v>0</v>
          </cell>
          <cell r="BI8299">
            <v>0</v>
          </cell>
          <cell r="BJ8299">
            <v>0</v>
          </cell>
        </row>
        <row r="8300">
          <cell r="A8300">
            <v>0</v>
          </cell>
          <cell r="B8300">
            <v>0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0</v>
          </cell>
          <cell r="H8300">
            <v>0</v>
          </cell>
          <cell r="I8300">
            <v>0</v>
          </cell>
          <cell r="J8300">
            <v>0</v>
          </cell>
          <cell r="K8300">
            <v>0</v>
          </cell>
          <cell r="L8300">
            <v>0</v>
          </cell>
          <cell r="M8300">
            <v>0</v>
          </cell>
          <cell r="N8300">
            <v>0</v>
          </cell>
          <cell r="O8300">
            <v>0</v>
          </cell>
          <cell r="P8300">
            <v>0</v>
          </cell>
          <cell r="Q8300">
            <v>0</v>
          </cell>
          <cell r="R8300">
            <v>0</v>
          </cell>
          <cell r="S8300">
            <v>0</v>
          </cell>
          <cell r="T8300">
            <v>0</v>
          </cell>
          <cell r="U8300">
            <v>0</v>
          </cell>
          <cell r="V8300">
            <v>0</v>
          </cell>
          <cell r="W8300">
            <v>0</v>
          </cell>
          <cell r="X8300">
            <v>0</v>
          </cell>
          <cell r="Y8300">
            <v>0</v>
          </cell>
          <cell r="Z8300">
            <v>0</v>
          </cell>
          <cell r="AA8300">
            <v>0</v>
          </cell>
          <cell r="AB8300">
            <v>0</v>
          </cell>
          <cell r="AC8300">
            <v>0</v>
          </cell>
          <cell r="AD8300">
            <v>0</v>
          </cell>
          <cell r="AE8300">
            <v>0</v>
          </cell>
          <cell r="AF8300">
            <v>0</v>
          </cell>
          <cell r="AG8300">
            <v>0</v>
          </cell>
          <cell r="AH8300">
            <v>0</v>
          </cell>
          <cell r="AI8300">
            <v>0</v>
          </cell>
          <cell r="AJ8300">
            <v>0</v>
          </cell>
          <cell r="AK8300">
            <v>0</v>
          </cell>
          <cell r="AL8300">
            <v>0</v>
          </cell>
          <cell r="AM8300">
            <v>0</v>
          </cell>
          <cell r="AN8300">
            <v>0</v>
          </cell>
          <cell r="AO8300">
            <v>0</v>
          </cell>
          <cell r="AP8300">
            <v>0</v>
          </cell>
          <cell r="AQ8300">
            <v>0</v>
          </cell>
          <cell r="AR8300">
            <v>0</v>
          </cell>
          <cell r="AS8300">
            <v>0</v>
          </cell>
          <cell r="AT8300">
            <v>0</v>
          </cell>
          <cell r="AU8300">
            <v>0</v>
          </cell>
          <cell r="AV8300">
            <v>0</v>
          </cell>
          <cell r="AW8300">
            <v>0</v>
          </cell>
          <cell r="AX8300">
            <v>0</v>
          </cell>
          <cell r="AY8300">
            <v>0</v>
          </cell>
          <cell r="AZ8300">
            <v>0</v>
          </cell>
          <cell r="BA8300">
            <v>0</v>
          </cell>
          <cell r="BB8300">
            <v>0</v>
          </cell>
          <cell r="BC8300">
            <v>0</v>
          </cell>
          <cell r="BD8300">
            <v>0</v>
          </cell>
          <cell r="BE8300">
            <v>0</v>
          </cell>
          <cell r="BF8300">
            <v>0</v>
          </cell>
          <cell r="BG8300">
            <v>0</v>
          </cell>
          <cell r="BH8300">
            <v>0</v>
          </cell>
          <cell r="BI8300">
            <v>0</v>
          </cell>
          <cell r="BJ8300">
            <v>0</v>
          </cell>
        </row>
        <row r="8301">
          <cell r="A8301">
            <v>0</v>
          </cell>
          <cell r="B8301">
            <v>0</v>
          </cell>
          <cell r="C8301">
            <v>0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  <cell r="I8301">
            <v>0</v>
          </cell>
          <cell r="J8301">
            <v>0</v>
          </cell>
          <cell r="K8301">
            <v>0</v>
          </cell>
          <cell r="L8301">
            <v>0</v>
          </cell>
          <cell r="M8301">
            <v>0</v>
          </cell>
          <cell r="N8301">
            <v>0</v>
          </cell>
          <cell r="O8301">
            <v>0</v>
          </cell>
          <cell r="P8301">
            <v>0</v>
          </cell>
          <cell r="Q8301">
            <v>0</v>
          </cell>
          <cell r="R8301">
            <v>0</v>
          </cell>
          <cell r="S8301">
            <v>0</v>
          </cell>
          <cell r="T8301">
            <v>0</v>
          </cell>
          <cell r="U8301">
            <v>0</v>
          </cell>
          <cell r="V8301">
            <v>0</v>
          </cell>
          <cell r="W8301">
            <v>0</v>
          </cell>
          <cell r="X8301">
            <v>0</v>
          </cell>
          <cell r="Y8301">
            <v>0</v>
          </cell>
          <cell r="Z8301">
            <v>0</v>
          </cell>
          <cell r="AA8301">
            <v>0</v>
          </cell>
          <cell r="AB8301">
            <v>0</v>
          </cell>
          <cell r="AC8301">
            <v>0</v>
          </cell>
          <cell r="AD8301">
            <v>0</v>
          </cell>
          <cell r="AE8301">
            <v>0</v>
          </cell>
          <cell r="AF8301">
            <v>0</v>
          </cell>
          <cell r="AG8301">
            <v>0</v>
          </cell>
          <cell r="AH8301">
            <v>0</v>
          </cell>
          <cell r="AI8301">
            <v>0</v>
          </cell>
          <cell r="AJ8301">
            <v>0</v>
          </cell>
          <cell r="AK8301">
            <v>0</v>
          </cell>
          <cell r="AL8301">
            <v>0</v>
          </cell>
          <cell r="AM8301">
            <v>0</v>
          </cell>
          <cell r="AN8301">
            <v>0</v>
          </cell>
          <cell r="AO8301">
            <v>0</v>
          </cell>
          <cell r="AP8301">
            <v>0</v>
          </cell>
          <cell r="AQ8301">
            <v>0</v>
          </cell>
          <cell r="AR8301">
            <v>0</v>
          </cell>
          <cell r="AS8301">
            <v>0</v>
          </cell>
          <cell r="AT8301">
            <v>0</v>
          </cell>
          <cell r="AU8301">
            <v>0</v>
          </cell>
          <cell r="AV8301">
            <v>0</v>
          </cell>
          <cell r="AW8301">
            <v>0</v>
          </cell>
          <cell r="AX8301">
            <v>0</v>
          </cell>
          <cell r="AY8301">
            <v>0</v>
          </cell>
          <cell r="AZ8301">
            <v>0</v>
          </cell>
          <cell r="BA8301">
            <v>0</v>
          </cell>
          <cell r="BB8301">
            <v>0</v>
          </cell>
          <cell r="BC8301">
            <v>0</v>
          </cell>
          <cell r="BD8301">
            <v>0</v>
          </cell>
          <cell r="BE8301">
            <v>0</v>
          </cell>
          <cell r="BF8301">
            <v>0</v>
          </cell>
          <cell r="BG8301">
            <v>0</v>
          </cell>
          <cell r="BH8301">
            <v>0</v>
          </cell>
          <cell r="BI8301">
            <v>0</v>
          </cell>
          <cell r="BJ8301">
            <v>0</v>
          </cell>
        </row>
        <row r="8302">
          <cell r="A8302">
            <v>0</v>
          </cell>
          <cell r="B8302">
            <v>0</v>
          </cell>
          <cell r="C8302">
            <v>0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  <cell r="I8302">
            <v>0</v>
          </cell>
          <cell r="J8302">
            <v>0</v>
          </cell>
          <cell r="K8302">
            <v>0</v>
          </cell>
          <cell r="L8302">
            <v>0</v>
          </cell>
          <cell r="M8302">
            <v>0</v>
          </cell>
          <cell r="N8302">
            <v>0</v>
          </cell>
          <cell r="O8302">
            <v>0</v>
          </cell>
          <cell r="P8302">
            <v>0</v>
          </cell>
          <cell r="Q8302">
            <v>0</v>
          </cell>
          <cell r="R8302">
            <v>0</v>
          </cell>
          <cell r="S8302">
            <v>0</v>
          </cell>
          <cell r="T8302">
            <v>0</v>
          </cell>
          <cell r="U8302">
            <v>0</v>
          </cell>
          <cell r="V8302">
            <v>0</v>
          </cell>
          <cell r="W8302">
            <v>0</v>
          </cell>
          <cell r="X8302">
            <v>0</v>
          </cell>
          <cell r="Y8302">
            <v>0</v>
          </cell>
          <cell r="Z8302">
            <v>0</v>
          </cell>
          <cell r="AA8302">
            <v>0</v>
          </cell>
          <cell r="AB8302">
            <v>0</v>
          </cell>
          <cell r="AC8302">
            <v>0</v>
          </cell>
          <cell r="AD8302">
            <v>0</v>
          </cell>
          <cell r="AE8302">
            <v>0</v>
          </cell>
          <cell r="AF8302">
            <v>0</v>
          </cell>
          <cell r="AG8302">
            <v>0</v>
          </cell>
          <cell r="AH8302">
            <v>0</v>
          </cell>
          <cell r="AI8302">
            <v>0</v>
          </cell>
          <cell r="AJ8302">
            <v>0</v>
          </cell>
          <cell r="AK8302">
            <v>0</v>
          </cell>
          <cell r="AL8302">
            <v>0</v>
          </cell>
          <cell r="AM8302">
            <v>0</v>
          </cell>
          <cell r="AN8302">
            <v>0</v>
          </cell>
          <cell r="AO8302">
            <v>0</v>
          </cell>
          <cell r="AP8302">
            <v>0</v>
          </cell>
          <cell r="AQ8302">
            <v>0</v>
          </cell>
          <cell r="AR8302">
            <v>0</v>
          </cell>
          <cell r="AS8302">
            <v>0</v>
          </cell>
          <cell r="AT8302">
            <v>0</v>
          </cell>
          <cell r="AU8302">
            <v>0</v>
          </cell>
          <cell r="AV8302">
            <v>0</v>
          </cell>
          <cell r="AW8302">
            <v>0</v>
          </cell>
          <cell r="AX8302">
            <v>0</v>
          </cell>
          <cell r="AY8302">
            <v>0</v>
          </cell>
          <cell r="AZ8302">
            <v>0</v>
          </cell>
          <cell r="BA8302">
            <v>0</v>
          </cell>
          <cell r="BB8302">
            <v>0</v>
          </cell>
          <cell r="BC8302">
            <v>0</v>
          </cell>
          <cell r="BD8302">
            <v>0</v>
          </cell>
          <cell r="BE8302">
            <v>0</v>
          </cell>
          <cell r="BF8302">
            <v>0</v>
          </cell>
          <cell r="BG8302">
            <v>0</v>
          </cell>
          <cell r="BH8302">
            <v>0</v>
          </cell>
          <cell r="BI8302">
            <v>0</v>
          </cell>
          <cell r="BJ8302">
            <v>0</v>
          </cell>
        </row>
        <row r="8303">
          <cell r="A8303">
            <v>0</v>
          </cell>
          <cell r="B8303">
            <v>0</v>
          </cell>
          <cell r="C8303">
            <v>0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  <cell r="I8303">
            <v>0</v>
          </cell>
          <cell r="J8303">
            <v>0</v>
          </cell>
          <cell r="K8303">
            <v>0</v>
          </cell>
          <cell r="L8303">
            <v>0</v>
          </cell>
          <cell r="M8303">
            <v>0</v>
          </cell>
          <cell r="N8303">
            <v>0</v>
          </cell>
          <cell r="O8303">
            <v>0</v>
          </cell>
          <cell r="P8303">
            <v>0</v>
          </cell>
          <cell r="Q8303">
            <v>0</v>
          </cell>
          <cell r="R8303">
            <v>0</v>
          </cell>
          <cell r="S8303">
            <v>0</v>
          </cell>
          <cell r="T8303">
            <v>0</v>
          </cell>
          <cell r="U8303">
            <v>0</v>
          </cell>
          <cell r="V8303">
            <v>0</v>
          </cell>
          <cell r="W8303">
            <v>0</v>
          </cell>
          <cell r="X8303">
            <v>0</v>
          </cell>
          <cell r="Y8303">
            <v>0</v>
          </cell>
          <cell r="Z8303">
            <v>0</v>
          </cell>
          <cell r="AA8303">
            <v>0</v>
          </cell>
          <cell r="AB8303">
            <v>0</v>
          </cell>
          <cell r="AC8303">
            <v>0</v>
          </cell>
          <cell r="AD8303">
            <v>0</v>
          </cell>
          <cell r="AE8303">
            <v>0</v>
          </cell>
          <cell r="AF8303">
            <v>0</v>
          </cell>
          <cell r="AG8303">
            <v>0</v>
          </cell>
          <cell r="AH8303">
            <v>0</v>
          </cell>
          <cell r="AI8303">
            <v>0</v>
          </cell>
          <cell r="AJ8303">
            <v>0</v>
          </cell>
          <cell r="AK8303">
            <v>0</v>
          </cell>
          <cell r="AL8303">
            <v>0</v>
          </cell>
          <cell r="AM8303">
            <v>0</v>
          </cell>
          <cell r="AN8303">
            <v>0</v>
          </cell>
          <cell r="AO8303">
            <v>0</v>
          </cell>
          <cell r="AP8303">
            <v>0</v>
          </cell>
          <cell r="AQ8303">
            <v>0</v>
          </cell>
          <cell r="AR8303">
            <v>0</v>
          </cell>
          <cell r="AS8303">
            <v>0</v>
          </cell>
          <cell r="AT8303">
            <v>0</v>
          </cell>
          <cell r="AU8303">
            <v>0</v>
          </cell>
          <cell r="AV8303">
            <v>0</v>
          </cell>
          <cell r="AW8303">
            <v>0</v>
          </cell>
          <cell r="AX8303">
            <v>0</v>
          </cell>
          <cell r="AY8303">
            <v>0</v>
          </cell>
          <cell r="AZ8303">
            <v>0</v>
          </cell>
          <cell r="BA8303">
            <v>0</v>
          </cell>
          <cell r="BB8303">
            <v>0</v>
          </cell>
          <cell r="BC8303">
            <v>0</v>
          </cell>
          <cell r="BD8303">
            <v>0</v>
          </cell>
          <cell r="BE8303">
            <v>0</v>
          </cell>
          <cell r="BF8303">
            <v>0</v>
          </cell>
          <cell r="BG8303">
            <v>0</v>
          </cell>
          <cell r="BH8303">
            <v>0</v>
          </cell>
          <cell r="BI8303">
            <v>0</v>
          </cell>
          <cell r="BJ8303">
            <v>0</v>
          </cell>
        </row>
        <row r="8304">
          <cell r="A8304">
            <v>0</v>
          </cell>
          <cell r="B8304">
            <v>0</v>
          </cell>
          <cell r="C8304">
            <v>0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  <cell r="I8304">
            <v>0</v>
          </cell>
          <cell r="J8304">
            <v>0</v>
          </cell>
          <cell r="K8304">
            <v>0</v>
          </cell>
          <cell r="L8304">
            <v>0</v>
          </cell>
          <cell r="M8304">
            <v>0</v>
          </cell>
          <cell r="N8304">
            <v>0</v>
          </cell>
          <cell r="O8304">
            <v>0</v>
          </cell>
          <cell r="P8304">
            <v>0</v>
          </cell>
          <cell r="Q8304">
            <v>0</v>
          </cell>
          <cell r="R8304">
            <v>0</v>
          </cell>
          <cell r="S8304">
            <v>0</v>
          </cell>
          <cell r="T8304">
            <v>0</v>
          </cell>
          <cell r="U8304">
            <v>0</v>
          </cell>
          <cell r="V8304">
            <v>0</v>
          </cell>
          <cell r="W8304">
            <v>0</v>
          </cell>
          <cell r="X8304">
            <v>0</v>
          </cell>
          <cell r="Y8304">
            <v>0</v>
          </cell>
          <cell r="Z8304">
            <v>0</v>
          </cell>
          <cell r="AA8304">
            <v>0</v>
          </cell>
          <cell r="AB8304">
            <v>0</v>
          </cell>
          <cell r="AC8304">
            <v>0</v>
          </cell>
          <cell r="AD8304">
            <v>0</v>
          </cell>
          <cell r="AE8304">
            <v>0</v>
          </cell>
          <cell r="AF8304">
            <v>0</v>
          </cell>
          <cell r="AG8304">
            <v>0</v>
          </cell>
          <cell r="AH8304">
            <v>0</v>
          </cell>
          <cell r="AI8304">
            <v>0</v>
          </cell>
          <cell r="AJ8304">
            <v>0</v>
          </cell>
          <cell r="AK8304">
            <v>0</v>
          </cell>
          <cell r="AL8304">
            <v>0</v>
          </cell>
          <cell r="AM8304">
            <v>0</v>
          </cell>
          <cell r="AN8304">
            <v>0</v>
          </cell>
          <cell r="AO8304">
            <v>0</v>
          </cell>
          <cell r="AP8304">
            <v>0</v>
          </cell>
          <cell r="AQ8304">
            <v>0</v>
          </cell>
          <cell r="AR8304">
            <v>0</v>
          </cell>
          <cell r="AS8304">
            <v>0</v>
          </cell>
          <cell r="AT8304">
            <v>0</v>
          </cell>
          <cell r="AU8304">
            <v>0</v>
          </cell>
          <cell r="AV8304">
            <v>0</v>
          </cell>
          <cell r="AW8304">
            <v>0</v>
          </cell>
          <cell r="AX8304">
            <v>0</v>
          </cell>
          <cell r="AY8304">
            <v>0</v>
          </cell>
          <cell r="AZ8304">
            <v>0</v>
          </cell>
          <cell r="BA8304">
            <v>0</v>
          </cell>
          <cell r="BB8304">
            <v>0</v>
          </cell>
          <cell r="BC8304">
            <v>0</v>
          </cell>
          <cell r="BD8304">
            <v>0</v>
          </cell>
          <cell r="BE8304">
            <v>0</v>
          </cell>
          <cell r="BF8304">
            <v>0</v>
          </cell>
          <cell r="BG8304">
            <v>0</v>
          </cell>
          <cell r="BH8304">
            <v>0</v>
          </cell>
          <cell r="BI8304">
            <v>0</v>
          </cell>
          <cell r="BJ8304">
            <v>0</v>
          </cell>
        </row>
        <row r="8305">
          <cell r="A8305">
            <v>0</v>
          </cell>
          <cell r="B8305">
            <v>0</v>
          </cell>
          <cell r="C8305">
            <v>0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  <cell r="I8305">
            <v>0</v>
          </cell>
          <cell r="J8305">
            <v>0</v>
          </cell>
          <cell r="K8305">
            <v>0</v>
          </cell>
          <cell r="L8305">
            <v>0</v>
          </cell>
          <cell r="M8305">
            <v>0</v>
          </cell>
          <cell r="N8305">
            <v>0</v>
          </cell>
          <cell r="O8305">
            <v>0</v>
          </cell>
          <cell r="P8305">
            <v>0</v>
          </cell>
          <cell r="Q8305">
            <v>0</v>
          </cell>
          <cell r="R8305">
            <v>0</v>
          </cell>
          <cell r="S8305">
            <v>0</v>
          </cell>
          <cell r="T8305">
            <v>0</v>
          </cell>
          <cell r="U8305">
            <v>0</v>
          </cell>
          <cell r="V8305">
            <v>0</v>
          </cell>
          <cell r="W8305">
            <v>0</v>
          </cell>
          <cell r="X8305">
            <v>0</v>
          </cell>
          <cell r="Y8305">
            <v>0</v>
          </cell>
          <cell r="Z8305">
            <v>0</v>
          </cell>
          <cell r="AA8305">
            <v>0</v>
          </cell>
          <cell r="AB8305">
            <v>0</v>
          </cell>
          <cell r="AC8305">
            <v>0</v>
          </cell>
          <cell r="AD8305">
            <v>0</v>
          </cell>
          <cell r="AE8305">
            <v>0</v>
          </cell>
          <cell r="AF8305">
            <v>0</v>
          </cell>
          <cell r="AG8305">
            <v>0</v>
          </cell>
          <cell r="AH8305">
            <v>0</v>
          </cell>
          <cell r="AI8305">
            <v>0</v>
          </cell>
          <cell r="AJ8305">
            <v>0</v>
          </cell>
          <cell r="AK8305">
            <v>0</v>
          </cell>
          <cell r="AL8305">
            <v>0</v>
          </cell>
          <cell r="AM8305">
            <v>0</v>
          </cell>
          <cell r="AN8305">
            <v>0</v>
          </cell>
          <cell r="AO8305">
            <v>0</v>
          </cell>
          <cell r="AP8305">
            <v>0</v>
          </cell>
          <cell r="AQ8305">
            <v>0</v>
          </cell>
          <cell r="AR8305">
            <v>0</v>
          </cell>
          <cell r="AS8305">
            <v>0</v>
          </cell>
          <cell r="AT8305">
            <v>0</v>
          </cell>
          <cell r="AU8305">
            <v>0</v>
          </cell>
          <cell r="AV8305">
            <v>0</v>
          </cell>
          <cell r="AW8305">
            <v>0</v>
          </cell>
          <cell r="AX8305">
            <v>0</v>
          </cell>
          <cell r="AY8305">
            <v>0</v>
          </cell>
          <cell r="AZ8305">
            <v>0</v>
          </cell>
          <cell r="BA8305">
            <v>0</v>
          </cell>
          <cell r="BB8305">
            <v>0</v>
          </cell>
          <cell r="BC8305">
            <v>0</v>
          </cell>
          <cell r="BD8305">
            <v>0</v>
          </cell>
          <cell r="BE8305">
            <v>0</v>
          </cell>
          <cell r="BF8305">
            <v>0</v>
          </cell>
          <cell r="BG8305">
            <v>0</v>
          </cell>
          <cell r="BH8305">
            <v>0</v>
          </cell>
          <cell r="BI8305">
            <v>0</v>
          </cell>
          <cell r="BJ8305">
            <v>0</v>
          </cell>
        </row>
        <row r="8306">
          <cell r="A8306">
            <v>0</v>
          </cell>
          <cell r="B8306">
            <v>0</v>
          </cell>
          <cell r="C8306">
            <v>0</v>
          </cell>
          <cell r="D8306">
            <v>0</v>
          </cell>
          <cell r="E8306">
            <v>0</v>
          </cell>
          <cell r="F8306">
            <v>0</v>
          </cell>
          <cell r="G8306">
            <v>0</v>
          </cell>
          <cell r="H8306">
            <v>0</v>
          </cell>
          <cell r="I8306">
            <v>0</v>
          </cell>
          <cell r="J8306">
            <v>0</v>
          </cell>
          <cell r="K8306">
            <v>0</v>
          </cell>
          <cell r="L8306">
            <v>0</v>
          </cell>
          <cell r="M8306">
            <v>0</v>
          </cell>
          <cell r="N8306">
            <v>0</v>
          </cell>
          <cell r="O8306">
            <v>0</v>
          </cell>
          <cell r="P8306">
            <v>0</v>
          </cell>
          <cell r="Q8306">
            <v>0</v>
          </cell>
          <cell r="R8306">
            <v>0</v>
          </cell>
          <cell r="S8306">
            <v>0</v>
          </cell>
          <cell r="T8306">
            <v>0</v>
          </cell>
          <cell r="U8306">
            <v>0</v>
          </cell>
          <cell r="V8306">
            <v>0</v>
          </cell>
          <cell r="W8306">
            <v>0</v>
          </cell>
          <cell r="X8306">
            <v>0</v>
          </cell>
          <cell r="Y8306">
            <v>0</v>
          </cell>
          <cell r="Z8306">
            <v>0</v>
          </cell>
          <cell r="AA8306">
            <v>0</v>
          </cell>
          <cell r="AB8306">
            <v>0</v>
          </cell>
          <cell r="AC8306">
            <v>0</v>
          </cell>
          <cell r="AD8306">
            <v>0</v>
          </cell>
          <cell r="AE8306">
            <v>0</v>
          </cell>
          <cell r="AF8306">
            <v>0</v>
          </cell>
          <cell r="AG8306">
            <v>0</v>
          </cell>
          <cell r="AH8306">
            <v>0</v>
          </cell>
          <cell r="AI8306">
            <v>0</v>
          </cell>
          <cell r="AJ8306">
            <v>0</v>
          </cell>
          <cell r="AK8306">
            <v>0</v>
          </cell>
          <cell r="AL8306">
            <v>0</v>
          </cell>
          <cell r="AM8306">
            <v>0</v>
          </cell>
          <cell r="AN8306">
            <v>0</v>
          </cell>
          <cell r="AO8306">
            <v>0</v>
          </cell>
          <cell r="AP8306">
            <v>0</v>
          </cell>
          <cell r="AQ8306">
            <v>0</v>
          </cell>
          <cell r="AR8306">
            <v>0</v>
          </cell>
          <cell r="AS8306">
            <v>0</v>
          </cell>
          <cell r="AT8306">
            <v>0</v>
          </cell>
          <cell r="AU8306">
            <v>0</v>
          </cell>
          <cell r="AV8306">
            <v>0</v>
          </cell>
          <cell r="AW8306">
            <v>0</v>
          </cell>
          <cell r="AX8306">
            <v>0</v>
          </cell>
          <cell r="AY8306">
            <v>0</v>
          </cell>
          <cell r="AZ8306">
            <v>0</v>
          </cell>
          <cell r="BA8306">
            <v>0</v>
          </cell>
          <cell r="BB8306">
            <v>0</v>
          </cell>
          <cell r="BC8306">
            <v>0</v>
          </cell>
          <cell r="BD8306">
            <v>0</v>
          </cell>
          <cell r="BE8306">
            <v>0</v>
          </cell>
          <cell r="BF8306">
            <v>0</v>
          </cell>
          <cell r="BG8306">
            <v>0</v>
          </cell>
          <cell r="BH8306">
            <v>0</v>
          </cell>
          <cell r="BI8306">
            <v>0</v>
          </cell>
          <cell r="BJ8306">
            <v>0</v>
          </cell>
        </row>
        <row r="8307">
          <cell r="A8307">
            <v>0</v>
          </cell>
          <cell r="B8307">
            <v>0</v>
          </cell>
          <cell r="C8307">
            <v>0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  <cell r="I8307">
            <v>0</v>
          </cell>
          <cell r="J8307">
            <v>0</v>
          </cell>
          <cell r="K8307">
            <v>0</v>
          </cell>
          <cell r="L8307">
            <v>0</v>
          </cell>
          <cell r="M8307">
            <v>0</v>
          </cell>
          <cell r="N8307">
            <v>0</v>
          </cell>
          <cell r="O8307">
            <v>0</v>
          </cell>
          <cell r="P8307">
            <v>0</v>
          </cell>
          <cell r="Q8307">
            <v>0</v>
          </cell>
          <cell r="R8307">
            <v>0</v>
          </cell>
          <cell r="S8307">
            <v>0</v>
          </cell>
          <cell r="T8307">
            <v>0</v>
          </cell>
          <cell r="U8307">
            <v>0</v>
          </cell>
          <cell r="V8307">
            <v>0</v>
          </cell>
          <cell r="W8307">
            <v>0</v>
          </cell>
          <cell r="X8307">
            <v>0</v>
          </cell>
          <cell r="Y8307">
            <v>0</v>
          </cell>
          <cell r="Z8307">
            <v>0</v>
          </cell>
          <cell r="AA8307">
            <v>0</v>
          </cell>
          <cell r="AB8307">
            <v>0</v>
          </cell>
          <cell r="AC8307">
            <v>0</v>
          </cell>
          <cell r="AD8307">
            <v>0</v>
          </cell>
          <cell r="AE8307">
            <v>0</v>
          </cell>
          <cell r="AF8307">
            <v>0</v>
          </cell>
          <cell r="AG8307">
            <v>0</v>
          </cell>
          <cell r="AH8307">
            <v>0</v>
          </cell>
          <cell r="AI8307">
            <v>0</v>
          </cell>
          <cell r="AJ8307">
            <v>0</v>
          </cell>
          <cell r="AK8307">
            <v>0</v>
          </cell>
          <cell r="AL8307">
            <v>0</v>
          </cell>
          <cell r="AM8307">
            <v>0</v>
          </cell>
          <cell r="AN8307">
            <v>0</v>
          </cell>
          <cell r="AO8307">
            <v>0</v>
          </cell>
          <cell r="AP8307">
            <v>0</v>
          </cell>
          <cell r="AQ8307">
            <v>0</v>
          </cell>
          <cell r="AR8307">
            <v>0</v>
          </cell>
          <cell r="AS8307">
            <v>0</v>
          </cell>
          <cell r="AT8307">
            <v>0</v>
          </cell>
          <cell r="AU8307">
            <v>0</v>
          </cell>
          <cell r="AV8307">
            <v>0</v>
          </cell>
          <cell r="AW8307">
            <v>0</v>
          </cell>
          <cell r="AX8307">
            <v>0</v>
          </cell>
          <cell r="AY8307">
            <v>0</v>
          </cell>
          <cell r="AZ8307">
            <v>0</v>
          </cell>
          <cell r="BA8307">
            <v>0</v>
          </cell>
          <cell r="BB8307">
            <v>0</v>
          </cell>
          <cell r="BC8307">
            <v>0</v>
          </cell>
          <cell r="BD8307">
            <v>0</v>
          </cell>
          <cell r="BE8307">
            <v>0</v>
          </cell>
          <cell r="BF8307">
            <v>0</v>
          </cell>
          <cell r="BG8307">
            <v>0</v>
          </cell>
          <cell r="BH8307">
            <v>0</v>
          </cell>
          <cell r="BI8307">
            <v>0</v>
          </cell>
          <cell r="BJ8307">
            <v>0</v>
          </cell>
        </row>
        <row r="8308">
          <cell r="A8308">
            <v>0</v>
          </cell>
          <cell r="B8308">
            <v>0</v>
          </cell>
          <cell r="C8308">
            <v>0</v>
          </cell>
          <cell r="D8308">
            <v>0</v>
          </cell>
          <cell r="E8308">
            <v>0</v>
          </cell>
          <cell r="F8308">
            <v>0</v>
          </cell>
          <cell r="G8308">
            <v>0</v>
          </cell>
          <cell r="H8308">
            <v>0</v>
          </cell>
          <cell r="I8308">
            <v>0</v>
          </cell>
          <cell r="J8308">
            <v>0</v>
          </cell>
          <cell r="K8308">
            <v>0</v>
          </cell>
          <cell r="L8308">
            <v>0</v>
          </cell>
          <cell r="M8308">
            <v>0</v>
          </cell>
          <cell r="N8308">
            <v>0</v>
          </cell>
          <cell r="O8308">
            <v>0</v>
          </cell>
          <cell r="P8308">
            <v>0</v>
          </cell>
          <cell r="Q8308">
            <v>0</v>
          </cell>
          <cell r="R8308">
            <v>0</v>
          </cell>
          <cell r="S8308">
            <v>0</v>
          </cell>
          <cell r="T8308">
            <v>0</v>
          </cell>
          <cell r="U8308">
            <v>0</v>
          </cell>
          <cell r="V8308">
            <v>0</v>
          </cell>
          <cell r="W8308">
            <v>0</v>
          </cell>
          <cell r="X8308">
            <v>0</v>
          </cell>
          <cell r="Y8308">
            <v>0</v>
          </cell>
          <cell r="Z8308">
            <v>0</v>
          </cell>
          <cell r="AA8308">
            <v>0</v>
          </cell>
          <cell r="AB8308">
            <v>0</v>
          </cell>
          <cell r="AC8308">
            <v>0</v>
          </cell>
          <cell r="AD8308">
            <v>0</v>
          </cell>
          <cell r="AE8308">
            <v>0</v>
          </cell>
          <cell r="AF8308">
            <v>0</v>
          </cell>
          <cell r="AG8308">
            <v>0</v>
          </cell>
          <cell r="AH8308">
            <v>0</v>
          </cell>
          <cell r="AI8308">
            <v>0</v>
          </cell>
          <cell r="AJ8308">
            <v>0</v>
          </cell>
          <cell r="AK8308">
            <v>0</v>
          </cell>
          <cell r="AL8308">
            <v>0</v>
          </cell>
          <cell r="AM8308">
            <v>0</v>
          </cell>
          <cell r="AN8308">
            <v>0</v>
          </cell>
          <cell r="AO8308">
            <v>0</v>
          </cell>
          <cell r="AP8308">
            <v>0</v>
          </cell>
          <cell r="AQ8308">
            <v>0</v>
          </cell>
          <cell r="AR8308">
            <v>0</v>
          </cell>
          <cell r="AS8308">
            <v>0</v>
          </cell>
          <cell r="AT8308">
            <v>0</v>
          </cell>
          <cell r="AU8308">
            <v>0</v>
          </cell>
          <cell r="AV8308">
            <v>0</v>
          </cell>
          <cell r="AW8308">
            <v>0</v>
          </cell>
          <cell r="AX8308">
            <v>0</v>
          </cell>
          <cell r="AY8308">
            <v>0</v>
          </cell>
          <cell r="AZ8308">
            <v>0</v>
          </cell>
          <cell r="BA8308">
            <v>0</v>
          </cell>
          <cell r="BB8308">
            <v>0</v>
          </cell>
          <cell r="BC8308">
            <v>0</v>
          </cell>
          <cell r="BD8308">
            <v>0</v>
          </cell>
          <cell r="BE8308">
            <v>0</v>
          </cell>
          <cell r="BF8308">
            <v>0</v>
          </cell>
          <cell r="BG8308">
            <v>0</v>
          </cell>
          <cell r="BH8308">
            <v>0</v>
          </cell>
          <cell r="BI8308">
            <v>0</v>
          </cell>
          <cell r="BJ8308">
            <v>0</v>
          </cell>
        </row>
        <row r="8309">
          <cell r="A8309">
            <v>0</v>
          </cell>
          <cell r="B8309">
            <v>0</v>
          </cell>
          <cell r="C8309">
            <v>0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  <cell r="I8309">
            <v>0</v>
          </cell>
          <cell r="J8309">
            <v>0</v>
          </cell>
          <cell r="K8309">
            <v>0</v>
          </cell>
          <cell r="L8309">
            <v>0</v>
          </cell>
          <cell r="M8309">
            <v>0</v>
          </cell>
          <cell r="N8309">
            <v>0</v>
          </cell>
          <cell r="O8309">
            <v>0</v>
          </cell>
          <cell r="P8309">
            <v>0</v>
          </cell>
          <cell r="Q8309">
            <v>0</v>
          </cell>
          <cell r="R8309">
            <v>0</v>
          </cell>
          <cell r="S8309">
            <v>0</v>
          </cell>
          <cell r="T8309">
            <v>0</v>
          </cell>
          <cell r="U8309">
            <v>0</v>
          </cell>
          <cell r="V8309">
            <v>0</v>
          </cell>
          <cell r="W8309">
            <v>0</v>
          </cell>
          <cell r="X8309">
            <v>0</v>
          </cell>
          <cell r="Y8309">
            <v>0</v>
          </cell>
          <cell r="Z8309">
            <v>0</v>
          </cell>
          <cell r="AA8309">
            <v>0</v>
          </cell>
          <cell r="AB8309">
            <v>0</v>
          </cell>
          <cell r="AC8309">
            <v>0</v>
          </cell>
          <cell r="AD8309">
            <v>0</v>
          </cell>
          <cell r="AE8309">
            <v>0</v>
          </cell>
          <cell r="AF8309">
            <v>0</v>
          </cell>
          <cell r="AG8309">
            <v>0</v>
          </cell>
          <cell r="AH8309">
            <v>0</v>
          </cell>
          <cell r="AI8309">
            <v>0</v>
          </cell>
          <cell r="AJ8309">
            <v>0</v>
          </cell>
          <cell r="AK8309">
            <v>0</v>
          </cell>
          <cell r="AL8309">
            <v>0</v>
          </cell>
          <cell r="AM8309">
            <v>0</v>
          </cell>
          <cell r="AN8309">
            <v>0</v>
          </cell>
          <cell r="AO8309">
            <v>0</v>
          </cell>
          <cell r="AP8309">
            <v>0</v>
          </cell>
          <cell r="AQ8309">
            <v>0</v>
          </cell>
          <cell r="AR8309">
            <v>0</v>
          </cell>
          <cell r="AS8309">
            <v>0</v>
          </cell>
          <cell r="AT8309">
            <v>0</v>
          </cell>
          <cell r="AU8309">
            <v>0</v>
          </cell>
          <cell r="AV8309">
            <v>0</v>
          </cell>
          <cell r="AW8309">
            <v>0</v>
          </cell>
          <cell r="AX8309">
            <v>0</v>
          </cell>
          <cell r="AY8309">
            <v>0</v>
          </cell>
          <cell r="AZ8309">
            <v>0</v>
          </cell>
          <cell r="BA8309">
            <v>0</v>
          </cell>
          <cell r="BB8309">
            <v>0</v>
          </cell>
          <cell r="BC8309">
            <v>0</v>
          </cell>
          <cell r="BD8309">
            <v>0</v>
          </cell>
          <cell r="BE8309">
            <v>0</v>
          </cell>
          <cell r="BF8309">
            <v>0</v>
          </cell>
          <cell r="BG8309">
            <v>0</v>
          </cell>
          <cell r="BH8309">
            <v>0</v>
          </cell>
          <cell r="BI8309">
            <v>0</v>
          </cell>
          <cell r="BJ8309">
            <v>0</v>
          </cell>
        </row>
        <row r="8310">
          <cell r="A8310">
            <v>0</v>
          </cell>
          <cell r="B8310">
            <v>0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0</v>
          </cell>
          <cell r="H8310">
            <v>0</v>
          </cell>
          <cell r="I8310">
            <v>0</v>
          </cell>
          <cell r="J8310">
            <v>0</v>
          </cell>
          <cell r="K8310">
            <v>0</v>
          </cell>
          <cell r="L8310">
            <v>0</v>
          </cell>
          <cell r="M8310">
            <v>0</v>
          </cell>
          <cell r="N8310">
            <v>0</v>
          </cell>
          <cell r="O8310">
            <v>0</v>
          </cell>
          <cell r="P8310">
            <v>0</v>
          </cell>
          <cell r="Q8310">
            <v>0</v>
          </cell>
          <cell r="R8310">
            <v>0</v>
          </cell>
          <cell r="S8310">
            <v>0</v>
          </cell>
          <cell r="T8310">
            <v>0</v>
          </cell>
          <cell r="U8310">
            <v>0</v>
          </cell>
          <cell r="V8310">
            <v>0</v>
          </cell>
          <cell r="W8310">
            <v>0</v>
          </cell>
          <cell r="X8310">
            <v>0</v>
          </cell>
          <cell r="Y8310">
            <v>0</v>
          </cell>
          <cell r="Z8310">
            <v>0</v>
          </cell>
          <cell r="AA8310">
            <v>0</v>
          </cell>
          <cell r="AB8310">
            <v>0</v>
          </cell>
          <cell r="AC8310">
            <v>0</v>
          </cell>
          <cell r="AD8310">
            <v>0</v>
          </cell>
          <cell r="AE8310">
            <v>0</v>
          </cell>
          <cell r="AF8310">
            <v>0</v>
          </cell>
          <cell r="AG8310">
            <v>0</v>
          </cell>
          <cell r="AH8310">
            <v>0</v>
          </cell>
          <cell r="AI8310">
            <v>0</v>
          </cell>
          <cell r="AJ8310">
            <v>0</v>
          </cell>
          <cell r="AK8310">
            <v>0</v>
          </cell>
          <cell r="AL8310">
            <v>0</v>
          </cell>
          <cell r="AM8310">
            <v>0</v>
          </cell>
          <cell r="AN8310">
            <v>0</v>
          </cell>
          <cell r="AO8310">
            <v>0</v>
          </cell>
          <cell r="AP8310">
            <v>0</v>
          </cell>
          <cell r="AQ8310">
            <v>0</v>
          </cell>
          <cell r="AR8310">
            <v>0</v>
          </cell>
          <cell r="AS8310">
            <v>0</v>
          </cell>
          <cell r="AT8310">
            <v>0</v>
          </cell>
          <cell r="AU8310">
            <v>0</v>
          </cell>
          <cell r="AV8310">
            <v>0</v>
          </cell>
          <cell r="AW8310">
            <v>0</v>
          </cell>
          <cell r="AX8310">
            <v>0</v>
          </cell>
          <cell r="AY8310">
            <v>0</v>
          </cell>
          <cell r="AZ8310">
            <v>0</v>
          </cell>
          <cell r="BA8310">
            <v>0</v>
          </cell>
          <cell r="BB8310">
            <v>0</v>
          </cell>
          <cell r="BC8310">
            <v>0</v>
          </cell>
          <cell r="BD8310">
            <v>0</v>
          </cell>
          <cell r="BE8310">
            <v>0</v>
          </cell>
          <cell r="BF8310">
            <v>0</v>
          </cell>
          <cell r="BG8310">
            <v>0</v>
          </cell>
          <cell r="BH8310">
            <v>0</v>
          </cell>
          <cell r="BI8310">
            <v>0</v>
          </cell>
          <cell r="BJ8310">
            <v>0</v>
          </cell>
        </row>
        <row r="8311">
          <cell r="A8311">
            <v>0</v>
          </cell>
          <cell r="B8311">
            <v>0</v>
          </cell>
          <cell r="C8311">
            <v>0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  <cell r="I8311">
            <v>0</v>
          </cell>
          <cell r="J8311">
            <v>0</v>
          </cell>
          <cell r="K8311">
            <v>0</v>
          </cell>
          <cell r="L8311">
            <v>0</v>
          </cell>
          <cell r="M8311">
            <v>0</v>
          </cell>
          <cell r="N8311">
            <v>0</v>
          </cell>
          <cell r="O8311">
            <v>0</v>
          </cell>
          <cell r="P8311">
            <v>0</v>
          </cell>
          <cell r="Q8311">
            <v>0</v>
          </cell>
          <cell r="R8311">
            <v>0</v>
          </cell>
          <cell r="S8311">
            <v>0</v>
          </cell>
          <cell r="T8311">
            <v>0</v>
          </cell>
          <cell r="U8311">
            <v>0</v>
          </cell>
          <cell r="V8311">
            <v>0</v>
          </cell>
          <cell r="W8311">
            <v>0</v>
          </cell>
          <cell r="X8311">
            <v>0</v>
          </cell>
          <cell r="Y8311">
            <v>0</v>
          </cell>
          <cell r="Z8311">
            <v>0</v>
          </cell>
          <cell r="AA8311">
            <v>0</v>
          </cell>
          <cell r="AB8311">
            <v>0</v>
          </cell>
          <cell r="AC8311">
            <v>0</v>
          </cell>
          <cell r="AD8311">
            <v>0</v>
          </cell>
          <cell r="AE8311">
            <v>0</v>
          </cell>
          <cell r="AF8311">
            <v>0</v>
          </cell>
          <cell r="AG8311">
            <v>0</v>
          </cell>
          <cell r="AH8311">
            <v>0</v>
          </cell>
          <cell r="AI8311">
            <v>0</v>
          </cell>
          <cell r="AJ8311">
            <v>0</v>
          </cell>
          <cell r="AK8311">
            <v>0</v>
          </cell>
          <cell r="AL8311">
            <v>0</v>
          </cell>
          <cell r="AM8311">
            <v>0</v>
          </cell>
          <cell r="AN8311">
            <v>0</v>
          </cell>
          <cell r="AO8311">
            <v>0</v>
          </cell>
          <cell r="AP8311">
            <v>0</v>
          </cell>
          <cell r="AQ8311">
            <v>0</v>
          </cell>
          <cell r="AR8311">
            <v>0</v>
          </cell>
          <cell r="AS8311">
            <v>0</v>
          </cell>
          <cell r="AT8311">
            <v>0</v>
          </cell>
          <cell r="AU8311">
            <v>0</v>
          </cell>
          <cell r="AV8311">
            <v>0</v>
          </cell>
          <cell r="AW8311">
            <v>0</v>
          </cell>
          <cell r="AX8311">
            <v>0</v>
          </cell>
          <cell r="AY8311">
            <v>0</v>
          </cell>
          <cell r="AZ8311">
            <v>0</v>
          </cell>
          <cell r="BA8311">
            <v>0</v>
          </cell>
          <cell r="BB8311">
            <v>0</v>
          </cell>
          <cell r="BC8311">
            <v>0</v>
          </cell>
          <cell r="BD8311">
            <v>0</v>
          </cell>
          <cell r="BE8311">
            <v>0</v>
          </cell>
          <cell r="BF8311">
            <v>0</v>
          </cell>
          <cell r="BG8311">
            <v>0</v>
          </cell>
          <cell r="BH8311">
            <v>0</v>
          </cell>
          <cell r="BI8311">
            <v>0</v>
          </cell>
          <cell r="BJ8311">
            <v>0</v>
          </cell>
        </row>
        <row r="8312">
          <cell r="A8312">
            <v>0</v>
          </cell>
          <cell r="B8312">
            <v>0</v>
          </cell>
          <cell r="C8312">
            <v>0</v>
          </cell>
          <cell r="D8312">
            <v>0</v>
          </cell>
          <cell r="E8312">
            <v>0</v>
          </cell>
          <cell r="F8312">
            <v>0</v>
          </cell>
          <cell r="G8312">
            <v>0</v>
          </cell>
          <cell r="H8312">
            <v>0</v>
          </cell>
          <cell r="I8312">
            <v>0</v>
          </cell>
          <cell r="J8312">
            <v>0</v>
          </cell>
          <cell r="K8312">
            <v>0</v>
          </cell>
          <cell r="L8312">
            <v>0</v>
          </cell>
          <cell r="M8312">
            <v>0</v>
          </cell>
          <cell r="N8312">
            <v>0</v>
          </cell>
          <cell r="O8312">
            <v>0</v>
          </cell>
          <cell r="P8312">
            <v>0</v>
          </cell>
          <cell r="Q8312">
            <v>0</v>
          </cell>
          <cell r="R8312">
            <v>0</v>
          </cell>
          <cell r="S8312">
            <v>0</v>
          </cell>
          <cell r="T8312">
            <v>0</v>
          </cell>
          <cell r="U8312">
            <v>0</v>
          </cell>
          <cell r="V8312">
            <v>0</v>
          </cell>
          <cell r="W8312">
            <v>0</v>
          </cell>
          <cell r="X8312">
            <v>0</v>
          </cell>
          <cell r="Y8312">
            <v>0</v>
          </cell>
          <cell r="Z8312">
            <v>0</v>
          </cell>
          <cell r="AA8312">
            <v>0</v>
          </cell>
          <cell r="AB8312">
            <v>0</v>
          </cell>
          <cell r="AC8312">
            <v>0</v>
          </cell>
          <cell r="AD8312">
            <v>0</v>
          </cell>
          <cell r="AE8312">
            <v>0</v>
          </cell>
          <cell r="AF8312">
            <v>0</v>
          </cell>
          <cell r="AG8312">
            <v>0</v>
          </cell>
          <cell r="AH8312">
            <v>0</v>
          </cell>
          <cell r="AI8312">
            <v>0</v>
          </cell>
          <cell r="AJ8312">
            <v>0</v>
          </cell>
          <cell r="AK8312">
            <v>0</v>
          </cell>
          <cell r="AL8312">
            <v>0</v>
          </cell>
          <cell r="AM8312">
            <v>0</v>
          </cell>
          <cell r="AN8312">
            <v>0</v>
          </cell>
          <cell r="AO8312">
            <v>0</v>
          </cell>
          <cell r="AP8312">
            <v>0</v>
          </cell>
          <cell r="AQ8312">
            <v>0</v>
          </cell>
          <cell r="AR8312">
            <v>0</v>
          </cell>
          <cell r="AS8312">
            <v>0</v>
          </cell>
          <cell r="AT8312">
            <v>0</v>
          </cell>
          <cell r="AU8312">
            <v>0</v>
          </cell>
          <cell r="AV8312">
            <v>0</v>
          </cell>
          <cell r="AW8312">
            <v>0</v>
          </cell>
          <cell r="AX8312">
            <v>0</v>
          </cell>
          <cell r="AY8312">
            <v>0</v>
          </cell>
          <cell r="AZ8312">
            <v>0</v>
          </cell>
          <cell r="BA8312">
            <v>0</v>
          </cell>
          <cell r="BB8312">
            <v>0</v>
          </cell>
          <cell r="BC8312">
            <v>0</v>
          </cell>
          <cell r="BD8312">
            <v>0</v>
          </cell>
          <cell r="BE8312">
            <v>0</v>
          </cell>
          <cell r="BF8312">
            <v>0</v>
          </cell>
          <cell r="BG8312">
            <v>0</v>
          </cell>
          <cell r="BH8312">
            <v>0</v>
          </cell>
          <cell r="BI8312">
            <v>0</v>
          </cell>
          <cell r="BJ8312">
            <v>0</v>
          </cell>
        </row>
        <row r="8313">
          <cell r="A8313">
            <v>0</v>
          </cell>
          <cell r="B8313">
            <v>0</v>
          </cell>
          <cell r="C8313">
            <v>0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  <cell r="I8313">
            <v>0</v>
          </cell>
          <cell r="J8313">
            <v>0</v>
          </cell>
          <cell r="K8313">
            <v>0</v>
          </cell>
          <cell r="L8313">
            <v>0</v>
          </cell>
          <cell r="M8313">
            <v>0</v>
          </cell>
          <cell r="N8313">
            <v>0</v>
          </cell>
          <cell r="O8313">
            <v>0</v>
          </cell>
          <cell r="P8313">
            <v>0</v>
          </cell>
          <cell r="Q8313">
            <v>0</v>
          </cell>
          <cell r="R8313">
            <v>0</v>
          </cell>
          <cell r="S8313">
            <v>0</v>
          </cell>
          <cell r="T8313">
            <v>0</v>
          </cell>
          <cell r="U8313">
            <v>0</v>
          </cell>
          <cell r="V8313">
            <v>0</v>
          </cell>
          <cell r="W8313">
            <v>0</v>
          </cell>
          <cell r="X8313">
            <v>0</v>
          </cell>
          <cell r="Y8313">
            <v>0</v>
          </cell>
          <cell r="Z8313">
            <v>0</v>
          </cell>
          <cell r="AA8313">
            <v>0</v>
          </cell>
          <cell r="AB8313">
            <v>0</v>
          </cell>
          <cell r="AC8313">
            <v>0</v>
          </cell>
          <cell r="AD8313">
            <v>0</v>
          </cell>
          <cell r="AE8313">
            <v>0</v>
          </cell>
          <cell r="AF8313">
            <v>0</v>
          </cell>
          <cell r="AG8313">
            <v>0</v>
          </cell>
          <cell r="AH8313">
            <v>0</v>
          </cell>
          <cell r="AI8313">
            <v>0</v>
          </cell>
          <cell r="AJ8313">
            <v>0</v>
          </cell>
          <cell r="AK8313">
            <v>0</v>
          </cell>
          <cell r="AL8313">
            <v>0</v>
          </cell>
          <cell r="AM8313">
            <v>0</v>
          </cell>
          <cell r="AN8313">
            <v>0</v>
          </cell>
          <cell r="AO8313">
            <v>0</v>
          </cell>
          <cell r="AP8313">
            <v>0</v>
          </cell>
          <cell r="AQ8313">
            <v>0</v>
          </cell>
          <cell r="AR8313">
            <v>0</v>
          </cell>
          <cell r="AS8313">
            <v>0</v>
          </cell>
          <cell r="AT8313">
            <v>0</v>
          </cell>
          <cell r="AU8313">
            <v>0</v>
          </cell>
          <cell r="AV8313">
            <v>0</v>
          </cell>
          <cell r="AW8313">
            <v>0</v>
          </cell>
          <cell r="AX8313">
            <v>0</v>
          </cell>
          <cell r="AY8313">
            <v>0</v>
          </cell>
          <cell r="AZ8313">
            <v>0</v>
          </cell>
          <cell r="BA8313">
            <v>0</v>
          </cell>
          <cell r="BB8313">
            <v>0</v>
          </cell>
          <cell r="BC8313">
            <v>0</v>
          </cell>
          <cell r="BD8313">
            <v>0</v>
          </cell>
          <cell r="BE8313">
            <v>0</v>
          </cell>
          <cell r="BF8313">
            <v>0</v>
          </cell>
          <cell r="BG8313">
            <v>0</v>
          </cell>
          <cell r="BH8313">
            <v>0</v>
          </cell>
          <cell r="BI8313">
            <v>0</v>
          </cell>
          <cell r="BJ8313">
            <v>0</v>
          </cell>
        </row>
        <row r="8314">
          <cell r="A8314">
            <v>0</v>
          </cell>
          <cell r="B8314">
            <v>0</v>
          </cell>
          <cell r="C8314">
            <v>0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  <cell r="I8314">
            <v>0</v>
          </cell>
          <cell r="J8314">
            <v>0</v>
          </cell>
          <cell r="K8314">
            <v>0</v>
          </cell>
          <cell r="L8314">
            <v>0</v>
          </cell>
          <cell r="M8314">
            <v>0</v>
          </cell>
          <cell r="N8314">
            <v>0</v>
          </cell>
          <cell r="O8314">
            <v>0</v>
          </cell>
          <cell r="P8314">
            <v>0</v>
          </cell>
          <cell r="Q8314">
            <v>0</v>
          </cell>
          <cell r="R8314">
            <v>0</v>
          </cell>
          <cell r="S8314">
            <v>0</v>
          </cell>
          <cell r="T8314">
            <v>0</v>
          </cell>
          <cell r="U8314">
            <v>0</v>
          </cell>
          <cell r="V8314">
            <v>0</v>
          </cell>
          <cell r="W8314">
            <v>0</v>
          </cell>
          <cell r="X8314">
            <v>0</v>
          </cell>
          <cell r="Y8314">
            <v>0</v>
          </cell>
          <cell r="Z8314">
            <v>0</v>
          </cell>
          <cell r="AA8314">
            <v>0</v>
          </cell>
          <cell r="AB8314">
            <v>0</v>
          </cell>
          <cell r="AC8314">
            <v>0</v>
          </cell>
          <cell r="AD8314">
            <v>0</v>
          </cell>
          <cell r="AE8314">
            <v>0</v>
          </cell>
          <cell r="AF8314">
            <v>0</v>
          </cell>
          <cell r="AG8314">
            <v>0</v>
          </cell>
          <cell r="AH8314">
            <v>0</v>
          </cell>
          <cell r="AI8314">
            <v>0</v>
          </cell>
          <cell r="AJ8314">
            <v>0</v>
          </cell>
          <cell r="AK8314">
            <v>0</v>
          </cell>
          <cell r="AL8314">
            <v>0</v>
          </cell>
          <cell r="AM8314">
            <v>0</v>
          </cell>
          <cell r="AN8314">
            <v>0</v>
          </cell>
          <cell r="AO8314">
            <v>0</v>
          </cell>
          <cell r="AP8314">
            <v>0</v>
          </cell>
          <cell r="AQ8314">
            <v>0</v>
          </cell>
          <cell r="AR8314">
            <v>0</v>
          </cell>
          <cell r="AS8314">
            <v>0</v>
          </cell>
          <cell r="AT8314">
            <v>0</v>
          </cell>
          <cell r="AU8314">
            <v>0</v>
          </cell>
          <cell r="AV8314">
            <v>0</v>
          </cell>
          <cell r="AW8314">
            <v>0</v>
          </cell>
          <cell r="AX8314">
            <v>0</v>
          </cell>
          <cell r="AY8314">
            <v>0</v>
          </cell>
          <cell r="AZ8314">
            <v>0</v>
          </cell>
          <cell r="BA8314">
            <v>0</v>
          </cell>
          <cell r="BB8314">
            <v>0</v>
          </cell>
          <cell r="BC8314">
            <v>0</v>
          </cell>
          <cell r="BD8314">
            <v>0</v>
          </cell>
          <cell r="BE8314">
            <v>0</v>
          </cell>
          <cell r="BF8314">
            <v>0</v>
          </cell>
          <cell r="BG8314">
            <v>0</v>
          </cell>
          <cell r="BH8314">
            <v>0</v>
          </cell>
          <cell r="BI8314">
            <v>0</v>
          </cell>
          <cell r="BJ8314">
            <v>0</v>
          </cell>
        </row>
        <row r="8315">
          <cell r="A8315">
            <v>0</v>
          </cell>
          <cell r="B8315">
            <v>0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0</v>
          </cell>
          <cell r="H8315">
            <v>0</v>
          </cell>
          <cell r="I8315">
            <v>0</v>
          </cell>
          <cell r="J8315">
            <v>0</v>
          </cell>
          <cell r="K8315">
            <v>0</v>
          </cell>
          <cell r="L8315">
            <v>0</v>
          </cell>
          <cell r="M8315">
            <v>0</v>
          </cell>
          <cell r="N8315">
            <v>0</v>
          </cell>
          <cell r="O8315">
            <v>0</v>
          </cell>
          <cell r="P8315">
            <v>0</v>
          </cell>
          <cell r="Q8315">
            <v>0</v>
          </cell>
          <cell r="R8315">
            <v>0</v>
          </cell>
          <cell r="S8315">
            <v>0</v>
          </cell>
          <cell r="T8315">
            <v>0</v>
          </cell>
          <cell r="U8315">
            <v>0</v>
          </cell>
          <cell r="V8315">
            <v>0</v>
          </cell>
          <cell r="W8315">
            <v>0</v>
          </cell>
          <cell r="X8315">
            <v>0</v>
          </cell>
          <cell r="Y8315">
            <v>0</v>
          </cell>
          <cell r="Z8315">
            <v>0</v>
          </cell>
          <cell r="AA8315">
            <v>0</v>
          </cell>
          <cell r="AB8315">
            <v>0</v>
          </cell>
          <cell r="AC8315">
            <v>0</v>
          </cell>
          <cell r="AD8315">
            <v>0</v>
          </cell>
          <cell r="AE8315">
            <v>0</v>
          </cell>
          <cell r="AF8315">
            <v>0</v>
          </cell>
          <cell r="AG8315">
            <v>0</v>
          </cell>
          <cell r="AH8315">
            <v>0</v>
          </cell>
          <cell r="AI8315">
            <v>0</v>
          </cell>
          <cell r="AJ8315">
            <v>0</v>
          </cell>
          <cell r="AK8315">
            <v>0</v>
          </cell>
          <cell r="AL8315">
            <v>0</v>
          </cell>
          <cell r="AM8315">
            <v>0</v>
          </cell>
          <cell r="AN8315">
            <v>0</v>
          </cell>
          <cell r="AO8315">
            <v>0</v>
          </cell>
          <cell r="AP8315">
            <v>0</v>
          </cell>
          <cell r="AQ8315">
            <v>0</v>
          </cell>
          <cell r="AR8315">
            <v>0</v>
          </cell>
          <cell r="AS8315">
            <v>0</v>
          </cell>
          <cell r="AT8315">
            <v>0</v>
          </cell>
          <cell r="AU8315">
            <v>0</v>
          </cell>
          <cell r="AV8315">
            <v>0</v>
          </cell>
          <cell r="AW8315">
            <v>0</v>
          </cell>
          <cell r="AX8315">
            <v>0</v>
          </cell>
          <cell r="AY8315">
            <v>0</v>
          </cell>
          <cell r="AZ8315">
            <v>0</v>
          </cell>
          <cell r="BA8315">
            <v>0</v>
          </cell>
          <cell r="BB8315">
            <v>0</v>
          </cell>
          <cell r="BC8315">
            <v>0</v>
          </cell>
          <cell r="BD8315">
            <v>0</v>
          </cell>
          <cell r="BE8315">
            <v>0</v>
          </cell>
          <cell r="BF8315">
            <v>0</v>
          </cell>
          <cell r="BG8315">
            <v>0</v>
          </cell>
          <cell r="BH8315">
            <v>0</v>
          </cell>
          <cell r="BI8315">
            <v>0</v>
          </cell>
          <cell r="BJ8315">
            <v>0</v>
          </cell>
        </row>
        <row r="8316">
          <cell r="A8316">
            <v>0</v>
          </cell>
          <cell r="B8316">
            <v>0</v>
          </cell>
          <cell r="C8316">
            <v>0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  <cell r="I8316">
            <v>0</v>
          </cell>
          <cell r="J8316">
            <v>0</v>
          </cell>
          <cell r="K8316">
            <v>0</v>
          </cell>
          <cell r="L8316">
            <v>0</v>
          </cell>
          <cell r="M8316">
            <v>0</v>
          </cell>
          <cell r="N8316">
            <v>0</v>
          </cell>
          <cell r="O8316">
            <v>0</v>
          </cell>
          <cell r="P8316">
            <v>0</v>
          </cell>
          <cell r="Q8316">
            <v>0</v>
          </cell>
          <cell r="R8316">
            <v>0</v>
          </cell>
          <cell r="S8316">
            <v>0</v>
          </cell>
          <cell r="T8316">
            <v>0</v>
          </cell>
          <cell r="U8316">
            <v>0</v>
          </cell>
          <cell r="V8316">
            <v>0</v>
          </cell>
          <cell r="W8316">
            <v>0</v>
          </cell>
          <cell r="X8316">
            <v>0</v>
          </cell>
          <cell r="Y8316">
            <v>0</v>
          </cell>
          <cell r="Z8316">
            <v>0</v>
          </cell>
          <cell r="AA8316">
            <v>0</v>
          </cell>
          <cell r="AB8316">
            <v>0</v>
          </cell>
          <cell r="AC8316">
            <v>0</v>
          </cell>
          <cell r="AD8316">
            <v>0</v>
          </cell>
          <cell r="AE8316">
            <v>0</v>
          </cell>
          <cell r="AF8316">
            <v>0</v>
          </cell>
          <cell r="AG8316">
            <v>0</v>
          </cell>
          <cell r="AH8316">
            <v>0</v>
          </cell>
          <cell r="AI8316">
            <v>0</v>
          </cell>
          <cell r="AJ8316">
            <v>0</v>
          </cell>
          <cell r="AK8316">
            <v>0</v>
          </cell>
          <cell r="AL8316">
            <v>0</v>
          </cell>
          <cell r="AM8316">
            <v>0</v>
          </cell>
          <cell r="AN8316">
            <v>0</v>
          </cell>
          <cell r="AO8316">
            <v>0</v>
          </cell>
          <cell r="AP8316">
            <v>0</v>
          </cell>
          <cell r="AQ8316">
            <v>0</v>
          </cell>
          <cell r="AR8316">
            <v>0</v>
          </cell>
          <cell r="AS8316">
            <v>0</v>
          </cell>
          <cell r="AT8316">
            <v>0</v>
          </cell>
          <cell r="AU8316">
            <v>0</v>
          </cell>
          <cell r="AV8316">
            <v>0</v>
          </cell>
          <cell r="AW8316">
            <v>0</v>
          </cell>
          <cell r="AX8316">
            <v>0</v>
          </cell>
          <cell r="AY8316">
            <v>0</v>
          </cell>
          <cell r="AZ8316">
            <v>0</v>
          </cell>
          <cell r="BA8316">
            <v>0</v>
          </cell>
          <cell r="BB8316">
            <v>0</v>
          </cell>
          <cell r="BC8316">
            <v>0</v>
          </cell>
          <cell r="BD8316">
            <v>0</v>
          </cell>
          <cell r="BE8316">
            <v>0</v>
          </cell>
          <cell r="BF8316">
            <v>0</v>
          </cell>
          <cell r="BG8316">
            <v>0</v>
          </cell>
          <cell r="BH8316">
            <v>0</v>
          </cell>
          <cell r="BI8316">
            <v>0</v>
          </cell>
          <cell r="BJ8316">
            <v>0</v>
          </cell>
        </row>
        <row r="8317">
          <cell r="A8317">
            <v>0</v>
          </cell>
          <cell r="B8317">
            <v>0</v>
          </cell>
          <cell r="C8317">
            <v>0</v>
          </cell>
          <cell r="D8317">
            <v>0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  <cell r="I8317">
            <v>0</v>
          </cell>
          <cell r="J8317">
            <v>0</v>
          </cell>
          <cell r="K8317">
            <v>0</v>
          </cell>
          <cell r="L8317">
            <v>0</v>
          </cell>
          <cell r="M8317">
            <v>0</v>
          </cell>
          <cell r="N8317">
            <v>0</v>
          </cell>
          <cell r="O8317">
            <v>0</v>
          </cell>
          <cell r="P8317">
            <v>0</v>
          </cell>
          <cell r="Q8317">
            <v>0</v>
          </cell>
          <cell r="R8317">
            <v>0</v>
          </cell>
          <cell r="S8317">
            <v>0</v>
          </cell>
          <cell r="T8317">
            <v>0</v>
          </cell>
          <cell r="U8317">
            <v>0</v>
          </cell>
          <cell r="V8317">
            <v>0</v>
          </cell>
          <cell r="W8317">
            <v>0</v>
          </cell>
          <cell r="X8317">
            <v>0</v>
          </cell>
          <cell r="Y8317">
            <v>0</v>
          </cell>
          <cell r="Z8317">
            <v>0</v>
          </cell>
          <cell r="AA8317">
            <v>0</v>
          </cell>
          <cell r="AB8317">
            <v>0</v>
          </cell>
          <cell r="AC8317">
            <v>0</v>
          </cell>
          <cell r="AD8317">
            <v>0</v>
          </cell>
          <cell r="AE8317">
            <v>0</v>
          </cell>
          <cell r="AF8317">
            <v>0</v>
          </cell>
          <cell r="AG8317">
            <v>0</v>
          </cell>
          <cell r="AH8317">
            <v>0</v>
          </cell>
          <cell r="AI8317">
            <v>0</v>
          </cell>
          <cell r="AJ8317">
            <v>0</v>
          </cell>
          <cell r="AK8317">
            <v>0</v>
          </cell>
          <cell r="AL8317">
            <v>0</v>
          </cell>
          <cell r="AM8317">
            <v>0</v>
          </cell>
          <cell r="AN8317">
            <v>0</v>
          </cell>
          <cell r="AO8317">
            <v>0</v>
          </cell>
          <cell r="AP8317">
            <v>0</v>
          </cell>
          <cell r="AQ8317">
            <v>0</v>
          </cell>
          <cell r="AR8317">
            <v>0</v>
          </cell>
          <cell r="AS8317">
            <v>0</v>
          </cell>
          <cell r="AT8317">
            <v>0</v>
          </cell>
          <cell r="AU8317">
            <v>0</v>
          </cell>
          <cell r="AV8317">
            <v>0</v>
          </cell>
          <cell r="AW8317">
            <v>0</v>
          </cell>
          <cell r="AX8317">
            <v>0</v>
          </cell>
          <cell r="AY8317">
            <v>0</v>
          </cell>
          <cell r="AZ8317">
            <v>0</v>
          </cell>
          <cell r="BA8317">
            <v>0</v>
          </cell>
          <cell r="BB8317">
            <v>0</v>
          </cell>
          <cell r="BC8317">
            <v>0</v>
          </cell>
          <cell r="BD8317">
            <v>0</v>
          </cell>
          <cell r="BE8317">
            <v>0</v>
          </cell>
          <cell r="BF8317">
            <v>0</v>
          </cell>
          <cell r="BG8317">
            <v>0</v>
          </cell>
          <cell r="BH8317">
            <v>0</v>
          </cell>
          <cell r="BI8317">
            <v>0</v>
          </cell>
          <cell r="BJ8317">
            <v>0</v>
          </cell>
        </row>
        <row r="8318">
          <cell r="A8318">
            <v>0</v>
          </cell>
          <cell r="B8318">
            <v>0</v>
          </cell>
          <cell r="C8318">
            <v>0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  <cell r="I8318">
            <v>0</v>
          </cell>
          <cell r="J8318">
            <v>0</v>
          </cell>
          <cell r="K8318">
            <v>0</v>
          </cell>
          <cell r="L8318">
            <v>0</v>
          </cell>
          <cell r="M8318">
            <v>0</v>
          </cell>
          <cell r="N8318">
            <v>0</v>
          </cell>
          <cell r="O8318">
            <v>0</v>
          </cell>
          <cell r="P8318">
            <v>0</v>
          </cell>
          <cell r="Q8318">
            <v>0</v>
          </cell>
          <cell r="R8318">
            <v>0</v>
          </cell>
          <cell r="S8318">
            <v>0</v>
          </cell>
          <cell r="T8318">
            <v>0</v>
          </cell>
          <cell r="U8318">
            <v>0</v>
          </cell>
          <cell r="V8318">
            <v>0</v>
          </cell>
          <cell r="W8318">
            <v>0</v>
          </cell>
          <cell r="X8318">
            <v>0</v>
          </cell>
          <cell r="Y8318">
            <v>0</v>
          </cell>
          <cell r="Z8318">
            <v>0</v>
          </cell>
          <cell r="AA8318">
            <v>0</v>
          </cell>
          <cell r="AB8318">
            <v>0</v>
          </cell>
          <cell r="AC8318">
            <v>0</v>
          </cell>
          <cell r="AD8318">
            <v>0</v>
          </cell>
          <cell r="AE8318">
            <v>0</v>
          </cell>
          <cell r="AF8318">
            <v>0</v>
          </cell>
          <cell r="AG8318">
            <v>0</v>
          </cell>
          <cell r="AH8318">
            <v>0</v>
          </cell>
          <cell r="AI8318">
            <v>0</v>
          </cell>
          <cell r="AJ8318">
            <v>0</v>
          </cell>
          <cell r="AK8318">
            <v>0</v>
          </cell>
          <cell r="AL8318">
            <v>0</v>
          </cell>
          <cell r="AM8318">
            <v>0</v>
          </cell>
          <cell r="AN8318">
            <v>0</v>
          </cell>
          <cell r="AO8318">
            <v>0</v>
          </cell>
          <cell r="AP8318">
            <v>0</v>
          </cell>
          <cell r="AQ8318">
            <v>0</v>
          </cell>
          <cell r="AR8318">
            <v>0</v>
          </cell>
          <cell r="AS8318">
            <v>0</v>
          </cell>
          <cell r="AT8318">
            <v>0</v>
          </cell>
          <cell r="AU8318">
            <v>0</v>
          </cell>
          <cell r="AV8318">
            <v>0</v>
          </cell>
          <cell r="AW8318">
            <v>0</v>
          </cell>
          <cell r="AX8318">
            <v>0</v>
          </cell>
          <cell r="AY8318">
            <v>0</v>
          </cell>
          <cell r="AZ8318">
            <v>0</v>
          </cell>
          <cell r="BA8318">
            <v>0</v>
          </cell>
          <cell r="BB8318">
            <v>0</v>
          </cell>
          <cell r="BC8318">
            <v>0</v>
          </cell>
          <cell r="BD8318">
            <v>0</v>
          </cell>
          <cell r="BE8318">
            <v>0</v>
          </cell>
          <cell r="BF8318">
            <v>0</v>
          </cell>
          <cell r="BG8318">
            <v>0</v>
          </cell>
          <cell r="BH8318">
            <v>0</v>
          </cell>
          <cell r="BI8318">
            <v>0</v>
          </cell>
          <cell r="BJ8318">
            <v>0</v>
          </cell>
        </row>
        <row r="8319">
          <cell r="A8319">
            <v>0</v>
          </cell>
          <cell r="B8319">
            <v>0</v>
          </cell>
          <cell r="C8319">
            <v>0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  <cell r="I8319">
            <v>0</v>
          </cell>
          <cell r="J8319">
            <v>0</v>
          </cell>
          <cell r="K8319">
            <v>0</v>
          </cell>
          <cell r="L8319">
            <v>0</v>
          </cell>
          <cell r="M8319">
            <v>0</v>
          </cell>
          <cell r="N8319">
            <v>0</v>
          </cell>
          <cell r="O8319">
            <v>0</v>
          </cell>
          <cell r="P8319">
            <v>0</v>
          </cell>
          <cell r="Q8319">
            <v>0</v>
          </cell>
          <cell r="R8319">
            <v>0</v>
          </cell>
          <cell r="S8319">
            <v>0</v>
          </cell>
          <cell r="T8319">
            <v>0</v>
          </cell>
          <cell r="U8319">
            <v>0</v>
          </cell>
          <cell r="V8319">
            <v>0</v>
          </cell>
          <cell r="W8319">
            <v>0</v>
          </cell>
          <cell r="X8319">
            <v>0</v>
          </cell>
          <cell r="Y8319">
            <v>0</v>
          </cell>
          <cell r="Z8319">
            <v>0</v>
          </cell>
          <cell r="AA8319">
            <v>0</v>
          </cell>
          <cell r="AB8319">
            <v>0</v>
          </cell>
          <cell r="AC8319">
            <v>0</v>
          </cell>
          <cell r="AD8319">
            <v>0</v>
          </cell>
          <cell r="AE8319">
            <v>0</v>
          </cell>
          <cell r="AF8319">
            <v>0</v>
          </cell>
          <cell r="AG8319">
            <v>0</v>
          </cell>
          <cell r="AH8319">
            <v>0</v>
          </cell>
          <cell r="AI8319">
            <v>0</v>
          </cell>
          <cell r="AJ8319">
            <v>0</v>
          </cell>
          <cell r="AK8319">
            <v>0</v>
          </cell>
          <cell r="AL8319">
            <v>0</v>
          </cell>
          <cell r="AM8319">
            <v>0</v>
          </cell>
          <cell r="AN8319">
            <v>0</v>
          </cell>
          <cell r="AO8319">
            <v>0</v>
          </cell>
          <cell r="AP8319">
            <v>0</v>
          </cell>
          <cell r="AQ8319">
            <v>0</v>
          </cell>
          <cell r="AR8319">
            <v>0</v>
          </cell>
          <cell r="AS8319">
            <v>0</v>
          </cell>
          <cell r="AT8319">
            <v>0</v>
          </cell>
          <cell r="AU8319">
            <v>0</v>
          </cell>
          <cell r="AV8319">
            <v>0</v>
          </cell>
          <cell r="AW8319">
            <v>0</v>
          </cell>
          <cell r="AX8319">
            <v>0</v>
          </cell>
          <cell r="AY8319">
            <v>0</v>
          </cell>
          <cell r="AZ8319">
            <v>0</v>
          </cell>
          <cell r="BA8319">
            <v>0</v>
          </cell>
          <cell r="BB8319">
            <v>0</v>
          </cell>
          <cell r="BC8319">
            <v>0</v>
          </cell>
          <cell r="BD8319">
            <v>0</v>
          </cell>
          <cell r="BE8319">
            <v>0</v>
          </cell>
          <cell r="BF8319">
            <v>0</v>
          </cell>
          <cell r="BG8319">
            <v>0</v>
          </cell>
          <cell r="BH8319">
            <v>0</v>
          </cell>
          <cell r="BI8319">
            <v>0</v>
          </cell>
          <cell r="BJ8319">
            <v>0</v>
          </cell>
        </row>
        <row r="8320">
          <cell r="A8320">
            <v>0</v>
          </cell>
          <cell r="B8320">
            <v>0</v>
          </cell>
          <cell r="C8320">
            <v>0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  <cell r="I8320">
            <v>0</v>
          </cell>
          <cell r="J8320">
            <v>0</v>
          </cell>
          <cell r="K8320">
            <v>0</v>
          </cell>
          <cell r="L8320">
            <v>0</v>
          </cell>
          <cell r="M8320">
            <v>0</v>
          </cell>
          <cell r="N8320">
            <v>0</v>
          </cell>
          <cell r="O8320">
            <v>0</v>
          </cell>
          <cell r="P8320">
            <v>0</v>
          </cell>
          <cell r="Q8320">
            <v>0</v>
          </cell>
          <cell r="R8320">
            <v>0</v>
          </cell>
          <cell r="S8320">
            <v>0</v>
          </cell>
          <cell r="T8320">
            <v>0</v>
          </cell>
          <cell r="U8320">
            <v>0</v>
          </cell>
          <cell r="V8320">
            <v>0</v>
          </cell>
          <cell r="W8320">
            <v>0</v>
          </cell>
          <cell r="X8320">
            <v>0</v>
          </cell>
          <cell r="Y8320">
            <v>0</v>
          </cell>
          <cell r="Z8320">
            <v>0</v>
          </cell>
          <cell r="AA8320">
            <v>0</v>
          </cell>
          <cell r="AB8320">
            <v>0</v>
          </cell>
          <cell r="AC8320">
            <v>0</v>
          </cell>
          <cell r="AD8320">
            <v>0</v>
          </cell>
          <cell r="AE8320">
            <v>0</v>
          </cell>
          <cell r="AF8320">
            <v>0</v>
          </cell>
          <cell r="AG8320">
            <v>0</v>
          </cell>
          <cell r="AH8320">
            <v>0</v>
          </cell>
          <cell r="AI8320">
            <v>0</v>
          </cell>
          <cell r="AJ8320">
            <v>0</v>
          </cell>
          <cell r="AK8320">
            <v>0</v>
          </cell>
          <cell r="AL8320">
            <v>0</v>
          </cell>
          <cell r="AM8320">
            <v>0</v>
          </cell>
          <cell r="AN8320">
            <v>0</v>
          </cell>
          <cell r="AO8320">
            <v>0</v>
          </cell>
          <cell r="AP8320">
            <v>0</v>
          </cell>
          <cell r="AQ8320">
            <v>0</v>
          </cell>
          <cell r="AR8320">
            <v>0</v>
          </cell>
          <cell r="AS8320">
            <v>0</v>
          </cell>
          <cell r="AT8320">
            <v>0</v>
          </cell>
          <cell r="AU8320">
            <v>0</v>
          </cell>
          <cell r="AV8320">
            <v>0</v>
          </cell>
          <cell r="AW8320">
            <v>0</v>
          </cell>
          <cell r="AX8320">
            <v>0</v>
          </cell>
          <cell r="AY8320">
            <v>0</v>
          </cell>
          <cell r="AZ8320">
            <v>0</v>
          </cell>
          <cell r="BA8320">
            <v>0</v>
          </cell>
          <cell r="BB8320">
            <v>0</v>
          </cell>
          <cell r="BC8320">
            <v>0</v>
          </cell>
          <cell r="BD8320">
            <v>0</v>
          </cell>
          <cell r="BE8320">
            <v>0</v>
          </cell>
          <cell r="BF8320">
            <v>0</v>
          </cell>
          <cell r="BG8320">
            <v>0</v>
          </cell>
          <cell r="BH8320">
            <v>0</v>
          </cell>
          <cell r="BI8320">
            <v>0</v>
          </cell>
          <cell r="BJ8320">
            <v>0</v>
          </cell>
        </row>
        <row r="8321">
          <cell r="A8321">
            <v>0</v>
          </cell>
          <cell r="B8321">
            <v>0</v>
          </cell>
          <cell r="C8321">
            <v>0</v>
          </cell>
          <cell r="D8321">
            <v>0</v>
          </cell>
          <cell r="E8321">
            <v>0</v>
          </cell>
          <cell r="F8321">
            <v>0</v>
          </cell>
          <cell r="G8321">
            <v>0</v>
          </cell>
          <cell r="H8321">
            <v>0</v>
          </cell>
          <cell r="I8321">
            <v>0</v>
          </cell>
          <cell r="J8321">
            <v>0</v>
          </cell>
          <cell r="K8321">
            <v>0</v>
          </cell>
          <cell r="L8321">
            <v>0</v>
          </cell>
          <cell r="M8321">
            <v>0</v>
          </cell>
          <cell r="N8321">
            <v>0</v>
          </cell>
          <cell r="O8321">
            <v>0</v>
          </cell>
          <cell r="P8321">
            <v>0</v>
          </cell>
          <cell r="Q8321">
            <v>0</v>
          </cell>
          <cell r="R8321">
            <v>0</v>
          </cell>
          <cell r="S8321">
            <v>0</v>
          </cell>
          <cell r="T8321">
            <v>0</v>
          </cell>
          <cell r="U8321">
            <v>0</v>
          </cell>
          <cell r="V8321">
            <v>0</v>
          </cell>
          <cell r="W8321">
            <v>0</v>
          </cell>
          <cell r="X8321">
            <v>0</v>
          </cell>
          <cell r="Y8321">
            <v>0</v>
          </cell>
          <cell r="Z8321">
            <v>0</v>
          </cell>
          <cell r="AA8321">
            <v>0</v>
          </cell>
          <cell r="AB8321">
            <v>0</v>
          </cell>
          <cell r="AC8321">
            <v>0</v>
          </cell>
          <cell r="AD8321">
            <v>0</v>
          </cell>
          <cell r="AE8321">
            <v>0</v>
          </cell>
          <cell r="AF8321">
            <v>0</v>
          </cell>
          <cell r="AG8321">
            <v>0</v>
          </cell>
          <cell r="AH8321">
            <v>0</v>
          </cell>
          <cell r="AI8321">
            <v>0</v>
          </cell>
          <cell r="AJ8321">
            <v>0</v>
          </cell>
          <cell r="AK8321">
            <v>0</v>
          </cell>
          <cell r="AL8321">
            <v>0</v>
          </cell>
          <cell r="AM8321">
            <v>0</v>
          </cell>
          <cell r="AN8321">
            <v>0</v>
          </cell>
          <cell r="AO8321">
            <v>0</v>
          </cell>
          <cell r="AP8321">
            <v>0</v>
          </cell>
          <cell r="AQ8321">
            <v>0</v>
          </cell>
          <cell r="AR8321">
            <v>0</v>
          </cell>
          <cell r="AS8321">
            <v>0</v>
          </cell>
          <cell r="AT8321">
            <v>0</v>
          </cell>
          <cell r="AU8321">
            <v>0</v>
          </cell>
          <cell r="AV8321">
            <v>0</v>
          </cell>
          <cell r="AW8321">
            <v>0</v>
          </cell>
          <cell r="AX8321">
            <v>0</v>
          </cell>
          <cell r="AY8321">
            <v>0</v>
          </cell>
          <cell r="AZ8321">
            <v>0</v>
          </cell>
          <cell r="BA8321">
            <v>0</v>
          </cell>
          <cell r="BB8321">
            <v>0</v>
          </cell>
          <cell r="BC8321">
            <v>0</v>
          </cell>
          <cell r="BD8321">
            <v>0</v>
          </cell>
          <cell r="BE8321">
            <v>0</v>
          </cell>
          <cell r="BF8321">
            <v>0</v>
          </cell>
          <cell r="BG8321">
            <v>0</v>
          </cell>
          <cell r="BH8321">
            <v>0</v>
          </cell>
          <cell r="BI8321">
            <v>0</v>
          </cell>
          <cell r="BJ8321">
            <v>0</v>
          </cell>
        </row>
        <row r="8322">
          <cell r="A8322">
            <v>0</v>
          </cell>
          <cell r="B8322">
            <v>0</v>
          </cell>
          <cell r="C8322">
            <v>0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  <cell r="I8322">
            <v>0</v>
          </cell>
          <cell r="J8322">
            <v>0</v>
          </cell>
          <cell r="K8322">
            <v>0</v>
          </cell>
          <cell r="L8322">
            <v>0</v>
          </cell>
          <cell r="M8322">
            <v>0</v>
          </cell>
          <cell r="N8322">
            <v>0</v>
          </cell>
          <cell r="O8322">
            <v>0</v>
          </cell>
          <cell r="P8322">
            <v>0</v>
          </cell>
          <cell r="Q8322">
            <v>0</v>
          </cell>
          <cell r="R8322">
            <v>0</v>
          </cell>
          <cell r="S8322">
            <v>0</v>
          </cell>
          <cell r="T8322">
            <v>0</v>
          </cell>
          <cell r="U8322">
            <v>0</v>
          </cell>
          <cell r="V8322">
            <v>0</v>
          </cell>
          <cell r="W8322">
            <v>0</v>
          </cell>
          <cell r="X8322">
            <v>0</v>
          </cell>
          <cell r="Y8322">
            <v>0</v>
          </cell>
          <cell r="Z8322">
            <v>0</v>
          </cell>
          <cell r="AA8322">
            <v>0</v>
          </cell>
          <cell r="AB8322">
            <v>0</v>
          </cell>
          <cell r="AC8322">
            <v>0</v>
          </cell>
          <cell r="AD8322">
            <v>0</v>
          </cell>
          <cell r="AE8322">
            <v>0</v>
          </cell>
          <cell r="AF8322">
            <v>0</v>
          </cell>
          <cell r="AG8322">
            <v>0</v>
          </cell>
          <cell r="AH8322">
            <v>0</v>
          </cell>
          <cell r="AI8322">
            <v>0</v>
          </cell>
          <cell r="AJ8322">
            <v>0</v>
          </cell>
          <cell r="AK8322">
            <v>0</v>
          </cell>
          <cell r="AL8322">
            <v>0</v>
          </cell>
          <cell r="AM8322">
            <v>0</v>
          </cell>
          <cell r="AN8322">
            <v>0</v>
          </cell>
          <cell r="AO8322">
            <v>0</v>
          </cell>
          <cell r="AP8322">
            <v>0</v>
          </cell>
          <cell r="AQ8322">
            <v>0</v>
          </cell>
          <cell r="AR8322">
            <v>0</v>
          </cell>
          <cell r="AS8322">
            <v>0</v>
          </cell>
          <cell r="AT8322">
            <v>0</v>
          </cell>
          <cell r="AU8322">
            <v>0</v>
          </cell>
          <cell r="AV8322">
            <v>0</v>
          </cell>
          <cell r="AW8322">
            <v>0</v>
          </cell>
          <cell r="AX8322">
            <v>0</v>
          </cell>
          <cell r="AY8322">
            <v>0</v>
          </cell>
          <cell r="AZ8322">
            <v>0</v>
          </cell>
          <cell r="BA8322">
            <v>0</v>
          </cell>
          <cell r="BB8322">
            <v>0</v>
          </cell>
          <cell r="BC8322">
            <v>0</v>
          </cell>
          <cell r="BD8322">
            <v>0</v>
          </cell>
          <cell r="BE8322">
            <v>0</v>
          </cell>
          <cell r="BF8322">
            <v>0</v>
          </cell>
          <cell r="BG8322">
            <v>0</v>
          </cell>
          <cell r="BH8322">
            <v>0</v>
          </cell>
          <cell r="BI8322">
            <v>0</v>
          </cell>
          <cell r="BJ8322">
            <v>0</v>
          </cell>
        </row>
        <row r="8323">
          <cell r="A8323">
            <v>0</v>
          </cell>
          <cell r="B8323">
            <v>0</v>
          </cell>
          <cell r="C8323">
            <v>0</v>
          </cell>
          <cell r="D8323">
            <v>0</v>
          </cell>
          <cell r="E8323">
            <v>0</v>
          </cell>
          <cell r="F8323">
            <v>0</v>
          </cell>
          <cell r="G8323">
            <v>0</v>
          </cell>
          <cell r="H8323">
            <v>0</v>
          </cell>
          <cell r="I8323">
            <v>0</v>
          </cell>
          <cell r="J8323">
            <v>0</v>
          </cell>
          <cell r="K8323">
            <v>0</v>
          </cell>
          <cell r="L8323">
            <v>0</v>
          </cell>
          <cell r="M8323">
            <v>0</v>
          </cell>
          <cell r="N8323">
            <v>0</v>
          </cell>
          <cell r="O8323">
            <v>0</v>
          </cell>
          <cell r="P8323">
            <v>0</v>
          </cell>
          <cell r="Q8323">
            <v>0</v>
          </cell>
          <cell r="R8323">
            <v>0</v>
          </cell>
          <cell r="S8323">
            <v>0</v>
          </cell>
          <cell r="T8323">
            <v>0</v>
          </cell>
          <cell r="U8323">
            <v>0</v>
          </cell>
          <cell r="V8323">
            <v>0</v>
          </cell>
          <cell r="W8323">
            <v>0</v>
          </cell>
          <cell r="X8323">
            <v>0</v>
          </cell>
          <cell r="Y8323">
            <v>0</v>
          </cell>
          <cell r="Z8323">
            <v>0</v>
          </cell>
          <cell r="AA8323">
            <v>0</v>
          </cell>
          <cell r="AB8323">
            <v>0</v>
          </cell>
          <cell r="AC8323">
            <v>0</v>
          </cell>
          <cell r="AD8323">
            <v>0</v>
          </cell>
          <cell r="AE8323">
            <v>0</v>
          </cell>
          <cell r="AF8323">
            <v>0</v>
          </cell>
          <cell r="AG8323">
            <v>0</v>
          </cell>
          <cell r="AH8323">
            <v>0</v>
          </cell>
          <cell r="AI8323">
            <v>0</v>
          </cell>
          <cell r="AJ8323">
            <v>0</v>
          </cell>
          <cell r="AK8323">
            <v>0</v>
          </cell>
          <cell r="AL8323">
            <v>0</v>
          </cell>
          <cell r="AM8323">
            <v>0</v>
          </cell>
          <cell r="AN8323">
            <v>0</v>
          </cell>
          <cell r="AO8323">
            <v>0</v>
          </cell>
          <cell r="AP8323">
            <v>0</v>
          </cell>
          <cell r="AQ8323">
            <v>0</v>
          </cell>
          <cell r="AR8323">
            <v>0</v>
          </cell>
          <cell r="AS8323">
            <v>0</v>
          </cell>
          <cell r="AT8323">
            <v>0</v>
          </cell>
          <cell r="AU8323">
            <v>0</v>
          </cell>
          <cell r="AV8323">
            <v>0</v>
          </cell>
          <cell r="AW8323">
            <v>0</v>
          </cell>
          <cell r="AX8323">
            <v>0</v>
          </cell>
          <cell r="AY8323">
            <v>0</v>
          </cell>
          <cell r="AZ8323">
            <v>0</v>
          </cell>
          <cell r="BA8323">
            <v>0</v>
          </cell>
          <cell r="BB8323">
            <v>0</v>
          </cell>
          <cell r="BC8323">
            <v>0</v>
          </cell>
          <cell r="BD8323">
            <v>0</v>
          </cell>
          <cell r="BE8323">
            <v>0</v>
          </cell>
          <cell r="BF8323">
            <v>0</v>
          </cell>
          <cell r="BG8323">
            <v>0</v>
          </cell>
          <cell r="BH8323">
            <v>0</v>
          </cell>
          <cell r="BI8323">
            <v>0</v>
          </cell>
          <cell r="BJ8323">
            <v>0</v>
          </cell>
        </row>
        <row r="8324">
          <cell r="A8324">
            <v>0</v>
          </cell>
          <cell r="B8324">
            <v>0</v>
          </cell>
          <cell r="C8324">
            <v>0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  <cell r="I8324">
            <v>0</v>
          </cell>
          <cell r="J8324">
            <v>0</v>
          </cell>
          <cell r="K8324">
            <v>0</v>
          </cell>
          <cell r="L8324">
            <v>0</v>
          </cell>
          <cell r="M8324">
            <v>0</v>
          </cell>
          <cell r="N8324">
            <v>0</v>
          </cell>
          <cell r="O8324">
            <v>0</v>
          </cell>
          <cell r="P8324">
            <v>0</v>
          </cell>
          <cell r="Q8324">
            <v>0</v>
          </cell>
          <cell r="R8324">
            <v>0</v>
          </cell>
          <cell r="S8324">
            <v>0</v>
          </cell>
          <cell r="T8324">
            <v>0</v>
          </cell>
          <cell r="U8324">
            <v>0</v>
          </cell>
          <cell r="V8324">
            <v>0</v>
          </cell>
          <cell r="W8324">
            <v>0</v>
          </cell>
          <cell r="X8324">
            <v>0</v>
          </cell>
          <cell r="Y8324">
            <v>0</v>
          </cell>
          <cell r="Z8324">
            <v>0</v>
          </cell>
          <cell r="AA8324">
            <v>0</v>
          </cell>
          <cell r="AB8324">
            <v>0</v>
          </cell>
          <cell r="AC8324">
            <v>0</v>
          </cell>
          <cell r="AD8324">
            <v>0</v>
          </cell>
          <cell r="AE8324">
            <v>0</v>
          </cell>
          <cell r="AF8324">
            <v>0</v>
          </cell>
          <cell r="AG8324">
            <v>0</v>
          </cell>
          <cell r="AH8324">
            <v>0</v>
          </cell>
          <cell r="AI8324">
            <v>0</v>
          </cell>
          <cell r="AJ8324">
            <v>0</v>
          </cell>
          <cell r="AK8324">
            <v>0</v>
          </cell>
          <cell r="AL8324">
            <v>0</v>
          </cell>
          <cell r="AM8324">
            <v>0</v>
          </cell>
          <cell r="AN8324">
            <v>0</v>
          </cell>
          <cell r="AO8324">
            <v>0</v>
          </cell>
          <cell r="AP8324">
            <v>0</v>
          </cell>
          <cell r="AQ8324">
            <v>0</v>
          </cell>
          <cell r="AR8324">
            <v>0</v>
          </cell>
          <cell r="AS8324">
            <v>0</v>
          </cell>
          <cell r="AT8324">
            <v>0</v>
          </cell>
          <cell r="AU8324">
            <v>0</v>
          </cell>
          <cell r="AV8324">
            <v>0</v>
          </cell>
          <cell r="AW8324">
            <v>0</v>
          </cell>
          <cell r="AX8324">
            <v>0</v>
          </cell>
          <cell r="AY8324">
            <v>0</v>
          </cell>
          <cell r="AZ8324">
            <v>0</v>
          </cell>
          <cell r="BA8324">
            <v>0</v>
          </cell>
          <cell r="BB8324">
            <v>0</v>
          </cell>
          <cell r="BC8324">
            <v>0</v>
          </cell>
          <cell r="BD8324">
            <v>0</v>
          </cell>
          <cell r="BE8324">
            <v>0</v>
          </cell>
          <cell r="BF8324">
            <v>0</v>
          </cell>
          <cell r="BG8324">
            <v>0</v>
          </cell>
          <cell r="BH8324">
            <v>0</v>
          </cell>
          <cell r="BI8324">
            <v>0</v>
          </cell>
          <cell r="BJ8324">
            <v>0</v>
          </cell>
        </row>
        <row r="8325">
          <cell r="A8325">
            <v>0</v>
          </cell>
          <cell r="B8325">
            <v>0</v>
          </cell>
          <cell r="C8325">
            <v>0</v>
          </cell>
          <cell r="D8325">
            <v>0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  <cell r="I8325">
            <v>0</v>
          </cell>
          <cell r="J8325">
            <v>0</v>
          </cell>
          <cell r="K8325">
            <v>0</v>
          </cell>
          <cell r="L8325">
            <v>0</v>
          </cell>
          <cell r="M8325">
            <v>0</v>
          </cell>
          <cell r="N8325">
            <v>0</v>
          </cell>
          <cell r="O8325">
            <v>0</v>
          </cell>
          <cell r="P8325">
            <v>0</v>
          </cell>
          <cell r="Q8325">
            <v>0</v>
          </cell>
          <cell r="R8325">
            <v>0</v>
          </cell>
          <cell r="S8325">
            <v>0</v>
          </cell>
          <cell r="T8325">
            <v>0</v>
          </cell>
          <cell r="U8325">
            <v>0</v>
          </cell>
          <cell r="V8325">
            <v>0</v>
          </cell>
          <cell r="W8325">
            <v>0</v>
          </cell>
          <cell r="X8325">
            <v>0</v>
          </cell>
          <cell r="Y8325">
            <v>0</v>
          </cell>
          <cell r="Z8325">
            <v>0</v>
          </cell>
          <cell r="AA8325">
            <v>0</v>
          </cell>
          <cell r="AB8325">
            <v>0</v>
          </cell>
          <cell r="AC8325">
            <v>0</v>
          </cell>
          <cell r="AD8325">
            <v>0</v>
          </cell>
          <cell r="AE8325">
            <v>0</v>
          </cell>
          <cell r="AF8325">
            <v>0</v>
          </cell>
          <cell r="AG8325">
            <v>0</v>
          </cell>
          <cell r="AH8325">
            <v>0</v>
          </cell>
          <cell r="AI8325">
            <v>0</v>
          </cell>
          <cell r="AJ8325">
            <v>0</v>
          </cell>
          <cell r="AK8325">
            <v>0</v>
          </cell>
          <cell r="AL8325">
            <v>0</v>
          </cell>
          <cell r="AM8325">
            <v>0</v>
          </cell>
          <cell r="AN8325">
            <v>0</v>
          </cell>
          <cell r="AO8325">
            <v>0</v>
          </cell>
          <cell r="AP8325">
            <v>0</v>
          </cell>
          <cell r="AQ8325">
            <v>0</v>
          </cell>
          <cell r="AR8325">
            <v>0</v>
          </cell>
          <cell r="AS8325">
            <v>0</v>
          </cell>
          <cell r="AT8325">
            <v>0</v>
          </cell>
          <cell r="AU8325">
            <v>0</v>
          </cell>
          <cell r="AV8325">
            <v>0</v>
          </cell>
          <cell r="AW8325">
            <v>0</v>
          </cell>
          <cell r="AX8325">
            <v>0</v>
          </cell>
          <cell r="AY8325">
            <v>0</v>
          </cell>
          <cell r="AZ8325">
            <v>0</v>
          </cell>
          <cell r="BA8325">
            <v>0</v>
          </cell>
          <cell r="BB8325">
            <v>0</v>
          </cell>
          <cell r="BC8325">
            <v>0</v>
          </cell>
          <cell r="BD8325">
            <v>0</v>
          </cell>
          <cell r="BE8325">
            <v>0</v>
          </cell>
          <cell r="BF8325">
            <v>0</v>
          </cell>
          <cell r="BG8325">
            <v>0</v>
          </cell>
          <cell r="BH8325">
            <v>0</v>
          </cell>
          <cell r="BI8325">
            <v>0</v>
          </cell>
          <cell r="BJ8325">
            <v>0</v>
          </cell>
        </row>
        <row r="8326">
          <cell r="A8326">
            <v>0</v>
          </cell>
          <cell r="B8326">
            <v>0</v>
          </cell>
          <cell r="C8326">
            <v>0</v>
          </cell>
          <cell r="D8326">
            <v>0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  <cell r="I8326">
            <v>0</v>
          </cell>
          <cell r="J8326">
            <v>0</v>
          </cell>
          <cell r="K8326">
            <v>0</v>
          </cell>
          <cell r="L8326">
            <v>0</v>
          </cell>
          <cell r="M8326">
            <v>0</v>
          </cell>
          <cell r="N8326">
            <v>0</v>
          </cell>
          <cell r="O8326">
            <v>0</v>
          </cell>
          <cell r="P8326">
            <v>0</v>
          </cell>
          <cell r="Q8326">
            <v>0</v>
          </cell>
          <cell r="R8326">
            <v>0</v>
          </cell>
          <cell r="S8326">
            <v>0</v>
          </cell>
          <cell r="T8326">
            <v>0</v>
          </cell>
          <cell r="U8326">
            <v>0</v>
          </cell>
          <cell r="V8326">
            <v>0</v>
          </cell>
          <cell r="W8326">
            <v>0</v>
          </cell>
          <cell r="X8326">
            <v>0</v>
          </cell>
          <cell r="Y8326">
            <v>0</v>
          </cell>
          <cell r="Z8326">
            <v>0</v>
          </cell>
          <cell r="AA8326">
            <v>0</v>
          </cell>
          <cell r="AB8326">
            <v>0</v>
          </cell>
          <cell r="AC8326">
            <v>0</v>
          </cell>
          <cell r="AD8326">
            <v>0</v>
          </cell>
          <cell r="AE8326">
            <v>0</v>
          </cell>
          <cell r="AF8326">
            <v>0</v>
          </cell>
          <cell r="AG8326">
            <v>0</v>
          </cell>
          <cell r="AH8326">
            <v>0</v>
          </cell>
          <cell r="AI8326">
            <v>0</v>
          </cell>
          <cell r="AJ8326">
            <v>0</v>
          </cell>
          <cell r="AK8326">
            <v>0</v>
          </cell>
          <cell r="AL8326">
            <v>0</v>
          </cell>
          <cell r="AM8326">
            <v>0</v>
          </cell>
          <cell r="AN8326">
            <v>0</v>
          </cell>
          <cell r="AO8326">
            <v>0</v>
          </cell>
          <cell r="AP8326">
            <v>0</v>
          </cell>
          <cell r="AQ8326">
            <v>0</v>
          </cell>
          <cell r="AR8326">
            <v>0</v>
          </cell>
          <cell r="AS8326">
            <v>0</v>
          </cell>
          <cell r="AT8326">
            <v>0</v>
          </cell>
          <cell r="AU8326">
            <v>0</v>
          </cell>
          <cell r="AV8326">
            <v>0</v>
          </cell>
          <cell r="AW8326">
            <v>0</v>
          </cell>
          <cell r="AX8326">
            <v>0</v>
          </cell>
          <cell r="AY8326">
            <v>0</v>
          </cell>
          <cell r="AZ8326">
            <v>0</v>
          </cell>
          <cell r="BA8326">
            <v>0</v>
          </cell>
          <cell r="BB8326">
            <v>0</v>
          </cell>
          <cell r="BC8326">
            <v>0</v>
          </cell>
          <cell r="BD8326">
            <v>0</v>
          </cell>
          <cell r="BE8326">
            <v>0</v>
          </cell>
          <cell r="BF8326">
            <v>0</v>
          </cell>
          <cell r="BG8326">
            <v>0</v>
          </cell>
          <cell r="BH8326">
            <v>0</v>
          </cell>
          <cell r="BI8326">
            <v>0</v>
          </cell>
          <cell r="BJ8326">
            <v>0</v>
          </cell>
        </row>
        <row r="8327">
          <cell r="A8327">
            <v>0</v>
          </cell>
          <cell r="B8327">
            <v>0</v>
          </cell>
          <cell r="C8327">
            <v>0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  <cell r="I8327">
            <v>0</v>
          </cell>
          <cell r="J8327">
            <v>0</v>
          </cell>
          <cell r="K8327">
            <v>0</v>
          </cell>
          <cell r="L8327">
            <v>0</v>
          </cell>
          <cell r="M8327">
            <v>0</v>
          </cell>
          <cell r="N8327">
            <v>0</v>
          </cell>
          <cell r="O8327">
            <v>0</v>
          </cell>
          <cell r="P8327">
            <v>0</v>
          </cell>
          <cell r="Q8327">
            <v>0</v>
          </cell>
          <cell r="R8327">
            <v>0</v>
          </cell>
          <cell r="S8327">
            <v>0</v>
          </cell>
          <cell r="T8327">
            <v>0</v>
          </cell>
          <cell r="U8327">
            <v>0</v>
          </cell>
          <cell r="V8327">
            <v>0</v>
          </cell>
          <cell r="W8327">
            <v>0</v>
          </cell>
          <cell r="X8327">
            <v>0</v>
          </cell>
          <cell r="Y8327">
            <v>0</v>
          </cell>
          <cell r="Z8327">
            <v>0</v>
          </cell>
          <cell r="AA8327">
            <v>0</v>
          </cell>
          <cell r="AB8327">
            <v>0</v>
          </cell>
          <cell r="AC8327">
            <v>0</v>
          </cell>
          <cell r="AD8327">
            <v>0</v>
          </cell>
          <cell r="AE8327">
            <v>0</v>
          </cell>
          <cell r="AF8327">
            <v>0</v>
          </cell>
          <cell r="AG8327">
            <v>0</v>
          </cell>
          <cell r="AH8327">
            <v>0</v>
          </cell>
          <cell r="AI8327">
            <v>0</v>
          </cell>
          <cell r="AJ8327">
            <v>0</v>
          </cell>
          <cell r="AK8327">
            <v>0</v>
          </cell>
          <cell r="AL8327">
            <v>0</v>
          </cell>
          <cell r="AM8327">
            <v>0</v>
          </cell>
          <cell r="AN8327">
            <v>0</v>
          </cell>
          <cell r="AO8327">
            <v>0</v>
          </cell>
          <cell r="AP8327">
            <v>0</v>
          </cell>
          <cell r="AQ8327">
            <v>0</v>
          </cell>
          <cell r="AR8327">
            <v>0</v>
          </cell>
          <cell r="AS8327">
            <v>0</v>
          </cell>
          <cell r="AT8327">
            <v>0</v>
          </cell>
          <cell r="AU8327">
            <v>0</v>
          </cell>
          <cell r="AV8327">
            <v>0</v>
          </cell>
          <cell r="AW8327">
            <v>0</v>
          </cell>
          <cell r="AX8327">
            <v>0</v>
          </cell>
          <cell r="AY8327">
            <v>0</v>
          </cell>
          <cell r="AZ8327">
            <v>0</v>
          </cell>
          <cell r="BA8327">
            <v>0</v>
          </cell>
          <cell r="BB8327">
            <v>0</v>
          </cell>
          <cell r="BC8327">
            <v>0</v>
          </cell>
          <cell r="BD8327">
            <v>0</v>
          </cell>
          <cell r="BE8327">
            <v>0</v>
          </cell>
          <cell r="BF8327">
            <v>0</v>
          </cell>
          <cell r="BG8327">
            <v>0</v>
          </cell>
          <cell r="BH8327">
            <v>0</v>
          </cell>
          <cell r="BI8327">
            <v>0</v>
          </cell>
          <cell r="BJ8327">
            <v>0</v>
          </cell>
        </row>
        <row r="8328">
          <cell r="A8328">
            <v>0</v>
          </cell>
          <cell r="B8328">
            <v>0</v>
          </cell>
          <cell r="C8328">
            <v>0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  <cell r="I8328">
            <v>0</v>
          </cell>
          <cell r="J8328">
            <v>0</v>
          </cell>
          <cell r="K8328">
            <v>0</v>
          </cell>
          <cell r="L8328">
            <v>0</v>
          </cell>
          <cell r="M8328">
            <v>0</v>
          </cell>
          <cell r="N8328">
            <v>0</v>
          </cell>
          <cell r="O8328">
            <v>0</v>
          </cell>
          <cell r="P8328">
            <v>0</v>
          </cell>
          <cell r="Q8328">
            <v>0</v>
          </cell>
          <cell r="R8328">
            <v>0</v>
          </cell>
          <cell r="S8328">
            <v>0</v>
          </cell>
          <cell r="T8328">
            <v>0</v>
          </cell>
          <cell r="U8328">
            <v>0</v>
          </cell>
          <cell r="V8328">
            <v>0</v>
          </cell>
          <cell r="W8328">
            <v>0</v>
          </cell>
          <cell r="X8328">
            <v>0</v>
          </cell>
          <cell r="Y8328">
            <v>0</v>
          </cell>
          <cell r="Z8328">
            <v>0</v>
          </cell>
          <cell r="AA8328">
            <v>0</v>
          </cell>
          <cell r="AB8328">
            <v>0</v>
          </cell>
          <cell r="AC8328">
            <v>0</v>
          </cell>
          <cell r="AD8328">
            <v>0</v>
          </cell>
          <cell r="AE8328">
            <v>0</v>
          </cell>
          <cell r="AF8328">
            <v>0</v>
          </cell>
          <cell r="AG8328">
            <v>0</v>
          </cell>
          <cell r="AH8328">
            <v>0</v>
          </cell>
          <cell r="AI8328">
            <v>0</v>
          </cell>
          <cell r="AJ8328">
            <v>0</v>
          </cell>
          <cell r="AK8328">
            <v>0</v>
          </cell>
          <cell r="AL8328">
            <v>0</v>
          </cell>
          <cell r="AM8328">
            <v>0</v>
          </cell>
          <cell r="AN8328">
            <v>0</v>
          </cell>
          <cell r="AO8328">
            <v>0</v>
          </cell>
          <cell r="AP8328">
            <v>0</v>
          </cell>
          <cell r="AQ8328">
            <v>0</v>
          </cell>
          <cell r="AR8328">
            <v>0</v>
          </cell>
          <cell r="AS8328">
            <v>0</v>
          </cell>
          <cell r="AT8328">
            <v>0</v>
          </cell>
          <cell r="AU8328">
            <v>0</v>
          </cell>
          <cell r="AV8328">
            <v>0</v>
          </cell>
          <cell r="AW8328">
            <v>0</v>
          </cell>
          <cell r="AX8328">
            <v>0</v>
          </cell>
          <cell r="AY8328">
            <v>0</v>
          </cell>
          <cell r="AZ8328">
            <v>0</v>
          </cell>
          <cell r="BA8328">
            <v>0</v>
          </cell>
          <cell r="BB8328">
            <v>0</v>
          </cell>
          <cell r="BC8328">
            <v>0</v>
          </cell>
          <cell r="BD8328">
            <v>0</v>
          </cell>
          <cell r="BE8328">
            <v>0</v>
          </cell>
          <cell r="BF8328">
            <v>0</v>
          </cell>
          <cell r="BG8328">
            <v>0</v>
          </cell>
          <cell r="BH8328">
            <v>0</v>
          </cell>
          <cell r="BI8328">
            <v>0</v>
          </cell>
          <cell r="BJ8328">
            <v>0</v>
          </cell>
        </row>
        <row r="8329">
          <cell r="A8329">
            <v>0</v>
          </cell>
          <cell r="B8329">
            <v>0</v>
          </cell>
          <cell r="C8329">
            <v>0</v>
          </cell>
          <cell r="D8329">
            <v>0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  <cell r="I8329">
            <v>0</v>
          </cell>
          <cell r="J8329">
            <v>0</v>
          </cell>
          <cell r="K8329">
            <v>0</v>
          </cell>
          <cell r="L8329">
            <v>0</v>
          </cell>
          <cell r="M8329">
            <v>0</v>
          </cell>
          <cell r="N8329">
            <v>0</v>
          </cell>
          <cell r="O8329">
            <v>0</v>
          </cell>
          <cell r="P8329">
            <v>0</v>
          </cell>
          <cell r="Q8329">
            <v>0</v>
          </cell>
          <cell r="R8329">
            <v>0</v>
          </cell>
          <cell r="S8329">
            <v>0</v>
          </cell>
          <cell r="T8329">
            <v>0</v>
          </cell>
          <cell r="U8329">
            <v>0</v>
          </cell>
          <cell r="V8329">
            <v>0</v>
          </cell>
          <cell r="W8329">
            <v>0</v>
          </cell>
          <cell r="X8329">
            <v>0</v>
          </cell>
          <cell r="Y8329">
            <v>0</v>
          </cell>
          <cell r="Z8329">
            <v>0</v>
          </cell>
          <cell r="AA8329">
            <v>0</v>
          </cell>
          <cell r="AB8329">
            <v>0</v>
          </cell>
          <cell r="AC8329">
            <v>0</v>
          </cell>
          <cell r="AD8329">
            <v>0</v>
          </cell>
          <cell r="AE8329">
            <v>0</v>
          </cell>
          <cell r="AF8329">
            <v>0</v>
          </cell>
          <cell r="AG8329">
            <v>0</v>
          </cell>
          <cell r="AH8329">
            <v>0</v>
          </cell>
          <cell r="AI8329">
            <v>0</v>
          </cell>
          <cell r="AJ8329">
            <v>0</v>
          </cell>
          <cell r="AK8329">
            <v>0</v>
          </cell>
          <cell r="AL8329">
            <v>0</v>
          </cell>
          <cell r="AM8329">
            <v>0</v>
          </cell>
          <cell r="AN8329">
            <v>0</v>
          </cell>
          <cell r="AO8329">
            <v>0</v>
          </cell>
          <cell r="AP8329">
            <v>0</v>
          </cell>
          <cell r="AQ8329">
            <v>0</v>
          </cell>
          <cell r="AR8329">
            <v>0</v>
          </cell>
          <cell r="AS8329">
            <v>0</v>
          </cell>
          <cell r="AT8329">
            <v>0</v>
          </cell>
          <cell r="AU8329">
            <v>0</v>
          </cell>
          <cell r="AV8329">
            <v>0</v>
          </cell>
          <cell r="AW8329">
            <v>0</v>
          </cell>
          <cell r="AX8329">
            <v>0</v>
          </cell>
          <cell r="AY8329">
            <v>0</v>
          </cell>
          <cell r="AZ8329">
            <v>0</v>
          </cell>
          <cell r="BA8329">
            <v>0</v>
          </cell>
          <cell r="BB8329">
            <v>0</v>
          </cell>
          <cell r="BC8329">
            <v>0</v>
          </cell>
          <cell r="BD8329">
            <v>0</v>
          </cell>
          <cell r="BE8329">
            <v>0</v>
          </cell>
          <cell r="BF8329">
            <v>0</v>
          </cell>
          <cell r="BG8329">
            <v>0</v>
          </cell>
          <cell r="BH8329">
            <v>0</v>
          </cell>
          <cell r="BI8329">
            <v>0</v>
          </cell>
          <cell r="BJ8329">
            <v>0</v>
          </cell>
        </row>
        <row r="8330">
          <cell r="A8330">
            <v>0</v>
          </cell>
          <cell r="B8330">
            <v>0</v>
          </cell>
          <cell r="C8330">
            <v>0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  <cell r="I8330">
            <v>0</v>
          </cell>
          <cell r="J8330">
            <v>0</v>
          </cell>
          <cell r="K8330">
            <v>0</v>
          </cell>
          <cell r="L8330">
            <v>0</v>
          </cell>
          <cell r="M8330">
            <v>0</v>
          </cell>
          <cell r="N8330">
            <v>0</v>
          </cell>
          <cell r="O8330">
            <v>0</v>
          </cell>
          <cell r="P8330">
            <v>0</v>
          </cell>
          <cell r="Q8330">
            <v>0</v>
          </cell>
          <cell r="R8330">
            <v>0</v>
          </cell>
          <cell r="S8330">
            <v>0</v>
          </cell>
          <cell r="T8330">
            <v>0</v>
          </cell>
          <cell r="U8330">
            <v>0</v>
          </cell>
          <cell r="V8330">
            <v>0</v>
          </cell>
          <cell r="W8330">
            <v>0</v>
          </cell>
          <cell r="X8330">
            <v>0</v>
          </cell>
          <cell r="Y8330">
            <v>0</v>
          </cell>
          <cell r="Z8330">
            <v>0</v>
          </cell>
          <cell r="AA8330">
            <v>0</v>
          </cell>
          <cell r="AB8330">
            <v>0</v>
          </cell>
          <cell r="AC8330">
            <v>0</v>
          </cell>
          <cell r="AD8330">
            <v>0</v>
          </cell>
          <cell r="AE8330">
            <v>0</v>
          </cell>
          <cell r="AF8330">
            <v>0</v>
          </cell>
          <cell r="AG8330">
            <v>0</v>
          </cell>
          <cell r="AH8330">
            <v>0</v>
          </cell>
          <cell r="AI8330">
            <v>0</v>
          </cell>
          <cell r="AJ8330">
            <v>0</v>
          </cell>
          <cell r="AK8330">
            <v>0</v>
          </cell>
          <cell r="AL8330">
            <v>0</v>
          </cell>
          <cell r="AM8330">
            <v>0</v>
          </cell>
          <cell r="AN8330">
            <v>0</v>
          </cell>
          <cell r="AO8330">
            <v>0</v>
          </cell>
          <cell r="AP8330">
            <v>0</v>
          </cell>
          <cell r="AQ8330">
            <v>0</v>
          </cell>
          <cell r="AR8330">
            <v>0</v>
          </cell>
          <cell r="AS8330">
            <v>0</v>
          </cell>
          <cell r="AT8330">
            <v>0</v>
          </cell>
          <cell r="AU8330">
            <v>0</v>
          </cell>
          <cell r="AV8330">
            <v>0</v>
          </cell>
          <cell r="AW8330">
            <v>0</v>
          </cell>
          <cell r="AX8330">
            <v>0</v>
          </cell>
          <cell r="AY8330">
            <v>0</v>
          </cell>
          <cell r="AZ8330">
            <v>0</v>
          </cell>
          <cell r="BA8330">
            <v>0</v>
          </cell>
          <cell r="BB8330">
            <v>0</v>
          </cell>
          <cell r="BC8330">
            <v>0</v>
          </cell>
          <cell r="BD8330">
            <v>0</v>
          </cell>
          <cell r="BE8330">
            <v>0</v>
          </cell>
          <cell r="BF8330">
            <v>0</v>
          </cell>
          <cell r="BG8330">
            <v>0</v>
          </cell>
          <cell r="BH8330">
            <v>0</v>
          </cell>
          <cell r="BI8330">
            <v>0</v>
          </cell>
          <cell r="BJ8330">
            <v>0</v>
          </cell>
        </row>
        <row r="8331">
          <cell r="A8331">
            <v>0</v>
          </cell>
          <cell r="B8331">
            <v>0</v>
          </cell>
          <cell r="C8331">
            <v>0</v>
          </cell>
          <cell r="D8331">
            <v>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  <cell r="I8331">
            <v>0</v>
          </cell>
          <cell r="J8331">
            <v>0</v>
          </cell>
          <cell r="K8331">
            <v>0</v>
          </cell>
          <cell r="L8331">
            <v>0</v>
          </cell>
          <cell r="M8331">
            <v>0</v>
          </cell>
          <cell r="N8331">
            <v>0</v>
          </cell>
          <cell r="O8331">
            <v>0</v>
          </cell>
          <cell r="P8331">
            <v>0</v>
          </cell>
          <cell r="Q8331">
            <v>0</v>
          </cell>
          <cell r="R8331">
            <v>0</v>
          </cell>
          <cell r="S8331">
            <v>0</v>
          </cell>
          <cell r="T8331">
            <v>0</v>
          </cell>
          <cell r="U8331">
            <v>0</v>
          </cell>
          <cell r="V8331">
            <v>0</v>
          </cell>
          <cell r="W8331">
            <v>0</v>
          </cell>
          <cell r="X8331">
            <v>0</v>
          </cell>
          <cell r="Y8331">
            <v>0</v>
          </cell>
          <cell r="Z8331">
            <v>0</v>
          </cell>
          <cell r="AA8331">
            <v>0</v>
          </cell>
          <cell r="AB8331">
            <v>0</v>
          </cell>
          <cell r="AC8331">
            <v>0</v>
          </cell>
          <cell r="AD8331">
            <v>0</v>
          </cell>
          <cell r="AE8331">
            <v>0</v>
          </cell>
          <cell r="AF8331">
            <v>0</v>
          </cell>
          <cell r="AG8331">
            <v>0</v>
          </cell>
          <cell r="AH8331">
            <v>0</v>
          </cell>
          <cell r="AI8331">
            <v>0</v>
          </cell>
          <cell r="AJ8331">
            <v>0</v>
          </cell>
          <cell r="AK8331">
            <v>0</v>
          </cell>
          <cell r="AL8331">
            <v>0</v>
          </cell>
          <cell r="AM8331">
            <v>0</v>
          </cell>
          <cell r="AN8331">
            <v>0</v>
          </cell>
          <cell r="AO8331">
            <v>0</v>
          </cell>
          <cell r="AP8331">
            <v>0</v>
          </cell>
          <cell r="AQ8331">
            <v>0</v>
          </cell>
          <cell r="AR8331">
            <v>0</v>
          </cell>
          <cell r="AS8331">
            <v>0</v>
          </cell>
          <cell r="AT8331">
            <v>0</v>
          </cell>
          <cell r="AU8331">
            <v>0</v>
          </cell>
          <cell r="AV8331">
            <v>0</v>
          </cell>
          <cell r="AW8331">
            <v>0</v>
          </cell>
          <cell r="AX8331">
            <v>0</v>
          </cell>
          <cell r="AY8331">
            <v>0</v>
          </cell>
          <cell r="AZ8331">
            <v>0</v>
          </cell>
          <cell r="BA8331">
            <v>0</v>
          </cell>
          <cell r="BB8331">
            <v>0</v>
          </cell>
          <cell r="BC8331">
            <v>0</v>
          </cell>
          <cell r="BD8331">
            <v>0</v>
          </cell>
          <cell r="BE8331">
            <v>0</v>
          </cell>
          <cell r="BF8331">
            <v>0</v>
          </cell>
          <cell r="BG8331">
            <v>0</v>
          </cell>
          <cell r="BH8331">
            <v>0</v>
          </cell>
          <cell r="BI8331">
            <v>0</v>
          </cell>
          <cell r="BJ8331">
            <v>0</v>
          </cell>
        </row>
        <row r="8332">
          <cell r="A8332">
            <v>0</v>
          </cell>
          <cell r="B8332">
            <v>0</v>
          </cell>
          <cell r="C8332">
            <v>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  <cell r="I8332">
            <v>0</v>
          </cell>
          <cell r="J8332">
            <v>0</v>
          </cell>
          <cell r="K8332">
            <v>0</v>
          </cell>
          <cell r="L8332">
            <v>0</v>
          </cell>
          <cell r="M8332">
            <v>0</v>
          </cell>
          <cell r="N8332">
            <v>0</v>
          </cell>
          <cell r="O8332">
            <v>0</v>
          </cell>
          <cell r="P8332">
            <v>0</v>
          </cell>
          <cell r="Q8332">
            <v>0</v>
          </cell>
          <cell r="R8332">
            <v>0</v>
          </cell>
          <cell r="S8332">
            <v>0</v>
          </cell>
          <cell r="T8332">
            <v>0</v>
          </cell>
          <cell r="U8332">
            <v>0</v>
          </cell>
          <cell r="V8332">
            <v>0</v>
          </cell>
          <cell r="W8332">
            <v>0</v>
          </cell>
          <cell r="X8332">
            <v>0</v>
          </cell>
          <cell r="Y8332">
            <v>0</v>
          </cell>
          <cell r="Z8332">
            <v>0</v>
          </cell>
          <cell r="AA8332">
            <v>0</v>
          </cell>
          <cell r="AB8332">
            <v>0</v>
          </cell>
          <cell r="AC8332">
            <v>0</v>
          </cell>
          <cell r="AD8332">
            <v>0</v>
          </cell>
          <cell r="AE8332">
            <v>0</v>
          </cell>
          <cell r="AF8332">
            <v>0</v>
          </cell>
          <cell r="AG8332">
            <v>0</v>
          </cell>
          <cell r="AH8332">
            <v>0</v>
          </cell>
          <cell r="AI8332">
            <v>0</v>
          </cell>
          <cell r="AJ8332">
            <v>0</v>
          </cell>
          <cell r="AK8332">
            <v>0</v>
          </cell>
          <cell r="AL8332">
            <v>0</v>
          </cell>
          <cell r="AM8332">
            <v>0</v>
          </cell>
          <cell r="AN8332">
            <v>0</v>
          </cell>
          <cell r="AO8332">
            <v>0</v>
          </cell>
          <cell r="AP8332">
            <v>0</v>
          </cell>
          <cell r="AQ8332">
            <v>0</v>
          </cell>
          <cell r="AR8332">
            <v>0</v>
          </cell>
          <cell r="AS8332">
            <v>0</v>
          </cell>
          <cell r="AT8332">
            <v>0</v>
          </cell>
          <cell r="AU8332">
            <v>0</v>
          </cell>
          <cell r="AV8332">
            <v>0</v>
          </cell>
          <cell r="AW8332">
            <v>0</v>
          </cell>
          <cell r="AX8332">
            <v>0</v>
          </cell>
          <cell r="AY8332">
            <v>0</v>
          </cell>
          <cell r="AZ8332">
            <v>0</v>
          </cell>
          <cell r="BA8332">
            <v>0</v>
          </cell>
          <cell r="BB8332">
            <v>0</v>
          </cell>
          <cell r="BC8332">
            <v>0</v>
          </cell>
          <cell r="BD8332">
            <v>0</v>
          </cell>
          <cell r="BE8332">
            <v>0</v>
          </cell>
          <cell r="BF8332">
            <v>0</v>
          </cell>
          <cell r="BG8332">
            <v>0</v>
          </cell>
          <cell r="BH8332">
            <v>0</v>
          </cell>
          <cell r="BI8332">
            <v>0</v>
          </cell>
          <cell r="BJ8332">
            <v>0</v>
          </cell>
        </row>
        <row r="8333">
          <cell r="A8333">
            <v>0</v>
          </cell>
          <cell r="B8333">
            <v>0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0</v>
          </cell>
          <cell r="H8333">
            <v>0</v>
          </cell>
          <cell r="I8333">
            <v>0</v>
          </cell>
          <cell r="J8333">
            <v>0</v>
          </cell>
          <cell r="K8333">
            <v>0</v>
          </cell>
          <cell r="L8333">
            <v>0</v>
          </cell>
          <cell r="M8333">
            <v>0</v>
          </cell>
          <cell r="N8333">
            <v>0</v>
          </cell>
          <cell r="O8333">
            <v>0</v>
          </cell>
          <cell r="P8333">
            <v>0</v>
          </cell>
          <cell r="Q8333">
            <v>0</v>
          </cell>
          <cell r="R8333">
            <v>0</v>
          </cell>
          <cell r="S8333">
            <v>0</v>
          </cell>
          <cell r="T8333">
            <v>0</v>
          </cell>
          <cell r="U8333">
            <v>0</v>
          </cell>
          <cell r="V8333">
            <v>0</v>
          </cell>
          <cell r="W8333">
            <v>0</v>
          </cell>
          <cell r="X8333">
            <v>0</v>
          </cell>
          <cell r="Y8333">
            <v>0</v>
          </cell>
          <cell r="Z8333">
            <v>0</v>
          </cell>
          <cell r="AA8333">
            <v>0</v>
          </cell>
          <cell r="AB8333">
            <v>0</v>
          </cell>
          <cell r="AC8333">
            <v>0</v>
          </cell>
          <cell r="AD8333">
            <v>0</v>
          </cell>
          <cell r="AE8333">
            <v>0</v>
          </cell>
          <cell r="AF8333">
            <v>0</v>
          </cell>
          <cell r="AG8333">
            <v>0</v>
          </cell>
          <cell r="AH8333">
            <v>0</v>
          </cell>
          <cell r="AI8333">
            <v>0</v>
          </cell>
          <cell r="AJ8333">
            <v>0</v>
          </cell>
          <cell r="AK8333">
            <v>0</v>
          </cell>
          <cell r="AL8333">
            <v>0</v>
          </cell>
          <cell r="AM8333">
            <v>0</v>
          </cell>
          <cell r="AN8333">
            <v>0</v>
          </cell>
          <cell r="AO8333">
            <v>0</v>
          </cell>
          <cell r="AP8333">
            <v>0</v>
          </cell>
          <cell r="AQ8333">
            <v>0</v>
          </cell>
          <cell r="AR8333">
            <v>0</v>
          </cell>
          <cell r="AS8333">
            <v>0</v>
          </cell>
          <cell r="AT8333">
            <v>0</v>
          </cell>
          <cell r="AU8333">
            <v>0</v>
          </cell>
          <cell r="AV8333">
            <v>0</v>
          </cell>
          <cell r="AW8333">
            <v>0</v>
          </cell>
          <cell r="AX8333">
            <v>0</v>
          </cell>
          <cell r="AY8333">
            <v>0</v>
          </cell>
          <cell r="AZ8333">
            <v>0</v>
          </cell>
          <cell r="BA8333">
            <v>0</v>
          </cell>
          <cell r="BB8333">
            <v>0</v>
          </cell>
          <cell r="BC8333">
            <v>0</v>
          </cell>
          <cell r="BD8333">
            <v>0</v>
          </cell>
          <cell r="BE8333">
            <v>0</v>
          </cell>
          <cell r="BF8333">
            <v>0</v>
          </cell>
          <cell r="BG8333">
            <v>0</v>
          </cell>
          <cell r="BH8333">
            <v>0</v>
          </cell>
          <cell r="BI8333">
            <v>0</v>
          </cell>
          <cell r="BJ8333">
            <v>0</v>
          </cell>
        </row>
        <row r="8334">
          <cell r="A8334">
            <v>0</v>
          </cell>
          <cell r="B8334">
            <v>0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0</v>
          </cell>
          <cell r="H8334">
            <v>0</v>
          </cell>
          <cell r="I8334">
            <v>0</v>
          </cell>
          <cell r="J8334">
            <v>0</v>
          </cell>
          <cell r="K8334">
            <v>0</v>
          </cell>
          <cell r="L8334">
            <v>0</v>
          </cell>
          <cell r="M8334">
            <v>0</v>
          </cell>
          <cell r="N8334">
            <v>0</v>
          </cell>
          <cell r="O8334">
            <v>0</v>
          </cell>
          <cell r="P8334">
            <v>0</v>
          </cell>
          <cell r="Q8334">
            <v>0</v>
          </cell>
          <cell r="R8334">
            <v>0</v>
          </cell>
          <cell r="S8334">
            <v>0</v>
          </cell>
          <cell r="T8334">
            <v>0</v>
          </cell>
          <cell r="U8334">
            <v>0</v>
          </cell>
          <cell r="V8334">
            <v>0</v>
          </cell>
          <cell r="W8334">
            <v>0</v>
          </cell>
          <cell r="X8334">
            <v>0</v>
          </cell>
          <cell r="Y8334">
            <v>0</v>
          </cell>
          <cell r="Z8334">
            <v>0</v>
          </cell>
          <cell r="AA8334">
            <v>0</v>
          </cell>
          <cell r="AB8334">
            <v>0</v>
          </cell>
          <cell r="AC8334">
            <v>0</v>
          </cell>
          <cell r="AD8334">
            <v>0</v>
          </cell>
          <cell r="AE8334">
            <v>0</v>
          </cell>
          <cell r="AF8334">
            <v>0</v>
          </cell>
          <cell r="AG8334">
            <v>0</v>
          </cell>
          <cell r="AH8334">
            <v>0</v>
          </cell>
          <cell r="AI8334">
            <v>0</v>
          </cell>
          <cell r="AJ8334">
            <v>0</v>
          </cell>
          <cell r="AK8334">
            <v>0</v>
          </cell>
          <cell r="AL8334">
            <v>0</v>
          </cell>
          <cell r="AM8334">
            <v>0</v>
          </cell>
          <cell r="AN8334">
            <v>0</v>
          </cell>
          <cell r="AO8334">
            <v>0</v>
          </cell>
          <cell r="AP8334">
            <v>0</v>
          </cell>
          <cell r="AQ8334">
            <v>0</v>
          </cell>
          <cell r="AR8334">
            <v>0</v>
          </cell>
          <cell r="AS8334">
            <v>0</v>
          </cell>
          <cell r="AT8334">
            <v>0</v>
          </cell>
          <cell r="AU8334">
            <v>0</v>
          </cell>
          <cell r="AV8334">
            <v>0</v>
          </cell>
          <cell r="AW8334">
            <v>0</v>
          </cell>
          <cell r="AX8334">
            <v>0</v>
          </cell>
          <cell r="AY8334">
            <v>0</v>
          </cell>
          <cell r="AZ8334">
            <v>0</v>
          </cell>
          <cell r="BA8334">
            <v>0</v>
          </cell>
          <cell r="BB8334">
            <v>0</v>
          </cell>
          <cell r="BC8334">
            <v>0</v>
          </cell>
          <cell r="BD8334">
            <v>0</v>
          </cell>
          <cell r="BE8334">
            <v>0</v>
          </cell>
          <cell r="BF8334">
            <v>0</v>
          </cell>
          <cell r="BG8334">
            <v>0</v>
          </cell>
          <cell r="BH8334">
            <v>0</v>
          </cell>
          <cell r="BI8334">
            <v>0</v>
          </cell>
          <cell r="BJ8334">
            <v>0</v>
          </cell>
        </row>
        <row r="8335">
          <cell r="A8335">
            <v>0</v>
          </cell>
          <cell r="B8335">
            <v>0</v>
          </cell>
          <cell r="C8335">
            <v>0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  <cell r="I8335">
            <v>0</v>
          </cell>
          <cell r="J8335">
            <v>0</v>
          </cell>
          <cell r="K8335">
            <v>0</v>
          </cell>
          <cell r="L8335">
            <v>0</v>
          </cell>
          <cell r="M8335">
            <v>0</v>
          </cell>
          <cell r="N8335">
            <v>0</v>
          </cell>
          <cell r="O8335">
            <v>0</v>
          </cell>
          <cell r="P8335">
            <v>0</v>
          </cell>
          <cell r="Q8335">
            <v>0</v>
          </cell>
          <cell r="R8335">
            <v>0</v>
          </cell>
          <cell r="S8335">
            <v>0</v>
          </cell>
          <cell r="T8335">
            <v>0</v>
          </cell>
          <cell r="U8335">
            <v>0</v>
          </cell>
          <cell r="V8335">
            <v>0</v>
          </cell>
          <cell r="W8335">
            <v>0</v>
          </cell>
          <cell r="X8335">
            <v>0</v>
          </cell>
          <cell r="Y8335">
            <v>0</v>
          </cell>
          <cell r="Z8335">
            <v>0</v>
          </cell>
          <cell r="AA8335">
            <v>0</v>
          </cell>
          <cell r="AB8335">
            <v>0</v>
          </cell>
          <cell r="AC8335">
            <v>0</v>
          </cell>
          <cell r="AD8335">
            <v>0</v>
          </cell>
          <cell r="AE8335">
            <v>0</v>
          </cell>
          <cell r="AF8335">
            <v>0</v>
          </cell>
          <cell r="AG8335">
            <v>0</v>
          </cell>
          <cell r="AH8335">
            <v>0</v>
          </cell>
          <cell r="AI8335">
            <v>0</v>
          </cell>
          <cell r="AJ8335">
            <v>0</v>
          </cell>
          <cell r="AK8335">
            <v>0</v>
          </cell>
          <cell r="AL8335">
            <v>0</v>
          </cell>
          <cell r="AM8335">
            <v>0</v>
          </cell>
          <cell r="AN8335">
            <v>0</v>
          </cell>
          <cell r="AO8335">
            <v>0</v>
          </cell>
          <cell r="AP8335">
            <v>0</v>
          </cell>
          <cell r="AQ8335">
            <v>0</v>
          </cell>
          <cell r="AR8335">
            <v>0</v>
          </cell>
          <cell r="AS8335">
            <v>0</v>
          </cell>
          <cell r="AT8335">
            <v>0</v>
          </cell>
          <cell r="AU8335">
            <v>0</v>
          </cell>
          <cell r="AV8335">
            <v>0</v>
          </cell>
          <cell r="AW8335">
            <v>0</v>
          </cell>
          <cell r="AX8335">
            <v>0</v>
          </cell>
          <cell r="AY8335">
            <v>0</v>
          </cell>
          <cell r="AZ8335">
            <v>0</v>
          </cell>
          <cell r="BA8335">
            <v>0</v>
          </cell>
          <cell r="BB8335">
            <v>0</v>
          </cell>
          <cell r="BC8335">
            <v>0</v>
          </cell>
          <cell r="BD8335">
            <v>0</v>
          </cell>
          <cell r="BE8335">
            <v>0</v>
          </cell>
          <cell r="BF8335">
            <v>0</v>
          </cell>
          <cell r="BG8335">
            <v>0</v>
          </cell>
          <cell r="BH8335">
            <v>0</v>
          </cell>
          <cell r="BI8335">
            <v>0</v>
          </cell>
          <cell r="BJ8335">
            <v>0</v>
          </cell>
        </row>
        <row r="8336">
          <cell r="A8336">
            <v>0</v>
          </cell>
          <cell r="B8336">
            <v>0</v>
          </cell>
          <cell r="C8336">
            <v>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  <cell r="I8336">
            <v>0</v>
          </cell>
          <cell r="J8336">
            <v>0</v>
          </cell>
          <cell r="K8336">
            <v>0</v>
          </cell>
          <cell r="L8336">
            <v>0</v>
          </cell>
          <cell r="M8336">
            <v>0</v>
          </cell>
          <cell r="N8336">
            <v>0</v>
          </cell>
          <cell r="O8336">
            <v>0</v>
          </cell>
          <cell r="P8336">
            <v>0</v>
          </cell>
          <cell r="Q8336">
            <v>0</v>
          </cell>
          <cell r="R8336">
            <v>0</v>
          </cell>
          <cell r="S8336">
            <v>0</v>
          </cell>
          <cell r="T8336">
            <v>0</v>
          </cell>
          <cell r="U8336">
            <v>0</v>
          </cell>
          <cell r="V8336">
            <v>0</v>
          </cell>
          <cell r="W8336">
            <v>0</v>
          </cell>
          <cell r="X8336">
            <v>0</v>
          </cell>
          <cell r="Y8336">
            <v>0</v>
          </cell>
          <cell r="Z8336">
            <v>0</v>
          </cell>
          <cell r="AA8336">
            <v>0</v>
          </cell>
          <cell r="AB8336">
            <v>0</v>
          </cell>
          <cell r="AC8336">
            <v>0</v>
          </cell>
          <cell r="AD8336">
            <v>0</v>
          </cell>
          <cell r="AE8336">
            <v>0</v>
          </cell>
          <cell r="AF8336">
            <v>0</v>
          </cell>
          <cell r="AG8336">
            <v>0</v>
          </cell>
          <cell r="AH8336">
            <v>0</v>
          </cell>
          <cell r="AI8336">
            <v>0</v>
          </cell>
          <cell r="AJ8336">
            <v>0</v>
          </cell>
          <cell r="AK8336">
            <v>0</v>
          </cell>
          <cell r="AL8336">
            <v>0</v>
          </cell>
          <cell r="AM8336">
            <v>0</v>
          </cell>
          <cell r="AN8336">
            <v>0</v>
          </cell>
          <cell r="AO8336">
            <v>0</v>
          </cell>
          <cell r="AP8336">
            <v>0</v>
          </cell>
          <cell r="AQ8336">
            <v>0</v>
          </cell>
          <cell r="AR8336">
            <v>0</v>
          </cell>
          <cell r="AS8336">
            <v>0</v>
          </cell>
          <cell r="AT8336">
            <v>0</v>
          </cell>
          <cell r="AU8336">
            <v>0</v>
          </cell>
          <cell r="AV8336">
            <v>0</v>
          </cell>
          <cell r="AW8336">
            <v>0</v>
          </cell>
          <cell r="AX8336">
            <v>0</v>
          </cell>
          <cell r="AY8336">
            <v>0</v>
          </cell>
          <cell r="AZ8336">
            <v>0</v>
          </cell>
          <cell r="BA8336">
            <v>0</v>
          </cell>
          <cell r="BB8336">
            <v>0</v>
          </cell>
          <cell r="BC8336">
            <v>0</v>
          </cell>
          <cell r="BD8336">
            <v>0</v>
          </cell>
          <cell r="BE8336">
            <v>0</v>
          </cell>
          <cell r="BF8336">
            <v>0</v>
          </cell>
          <cell r="BG8336">
            <v>0</v>
          </cell>
          <cell r="BH8336">
            <v>0</v>
          </cell>
          <cell r="BI8336">
            <v>0</v>
          </cell>
          <cell r="BJ8336">
            <v>0</v>
          </cell>
        </row>
        <row r="8337">
          <cell r="A8337">
            <v>0</v>
          </cell>
          <cell r="B8337">
            <v>0</v>
          </cell>
          <cell r="C8337">
            <v>0</v>
          </cell>
          <cell r="D8337">
            <v>0</v>
          </cell>
          <cell r="E8337">
            <v>0</v>
          </cell>
          <cell r="F8337">
            <v>0</v>
          </cell>
          <cell r="G8337">
            <v>0</v>
          </cell>
          <cell r="H8337">
            <v>0</v>
          </cell>
          <cell r="I8337">
            <v>0</v>
          </cell>
          <cell r="J8337">
            <v>0</v>
          </cell>
          <cell r="K8337">
            <v>0</v>
          </cell>
          <cell r="L8337">
            <v>0</v>
          </cell>
          <cell r="M8337">
            <v>0</v>
          </cell>
          <cell r="N8337">
            <v>0</v>
          </cell>
          <cell r="O8337">
            <v>0</v>
          </cell>
          <cell r="P8337">
            <v>0</v>
          </cell>
          <cell r="Q8337">
            <v>0</v>
          </cell>
          <cell r="R8337">
            <v>0</v>
          </cell>
          <cell r="S8337">
            <v>0</v>
          </cell>
          <cell r="T8337">
            <v>0</v>
          </cell>
          <cell r="U8337">
            <v>0</v>
          </cell>
          <cell r="V8337">
            <v>0</v>
          </cell>
          <cell r="W8337">
            <v>0</v>
          </cell>
          <cell r="X8337">
            <v>0</v>
          </cell>
          <cell r="Y8337">
            <v>0</v>
          </cell>
          <cell r="Z8337">
            <v>0</v>
          </cell>
          <cell r="AA8337">
            <v>0</v>
          </cell>
          <cell r="AB8337">
            <v>0</v>
          </cell>
          <cell r="AC8337">
            <v>0</v>
          </cell>
          <cell r="AD8337">
            <v>0</v>
          </cell>
          <cell r="AE8337">
            <v>0</v>
          </cell>
          <cell r="AF8337">
            <v>0</v>
          </cell>
          <cell r="AG8337">
            <v>0</v>
          </cell>
          <cell r="AH8337">
            <v>0</v>
          </cell>
          <cell r="AI8337">
            <v>0</v>
          </cell>
          <cell r="AJ8337">
            <v>0</v>
          </cell>
          <cell r="AK8337">
            <v>0</v>
          </cell>
          <cell r="AL8337">
            <v>0</v>
          </cell>
          <cell r="AM8337">
            <v>0</v>
          </cell>
          <cell r="AN8337">
            <v>0</v>
          </cell>
          <cell r="AO8337">
            <v>0</v>
          </cell>
          <cell r="AP8337">
            <v>0</v>
          </cell>
          <cell r="AQ8337">
            <v>0</v>
          </cell>
          <cell r="AR8337">
            <v>0</v>
          </cell>
          <cell r="AS8337">
            <v>0</v>
          </cell>
          <cell r="AT8337">
            <v>0</v>
          </cell>
          <cell r="AU8337">
            <v>0</v>
          </cell>
          <cell r="AV8337">
            <v>0</v>
          </cell>
          <cell r="AW8337">
            <v>0</v>
          </cell>
          <cell r="AX8337">
            <v>0</v>
          </cell>
          <cell r="AY8337">
            <v>0</v>
          </cell>
          <cell r="AZ8337">
            <v>0</v>
          </cell>
          <cell r="BA8337">
            <v>0</v>
          </cell>
          <cell r="BB8337">
            <v>0</v>
          </cell>
          <cell r="BC8337">
            <v>0</v>
          </cell>
          <cell r="BD8337">
            <v>0</v>
          </cell>
          <cell r="BE8337">
            <v>0</v>
          </cell>
          <cell r="BF8337">
            <v>0</v>
          </cell>
          <cell r="BG8337">
            <v>0</v>
          </cell>
          <cell r="BH8337">
            <v>0</v>
          </cell>
          <cell r="BI8337">
            <v>0</v>
          </cell>
          <cell r="BJ8337">
            <v>0</v>
          </cell>
        </row>
        <row r="8338">
          <cell r="A8338">
            <v>0</v>
          </cell>
          <cell r="B8338">
            <v>0</v>
          </cell>
          <cell r="C8338">
            <v>0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  <cell r="I8338">
            <v>0</v>
          </cell>
          <cell r="J8338">
            <v>0</v>
          </cell>
          <cell r="K8338">
            <v>0</v>
          </cell>
          <cell r="L8338">
            <v>0</v>
          </cell>
          <cell r="M8338">
            <v>0</v>
          </cell>
          <cell r="N8338">
            <v>0</v>
          </cell>
          <cell r="O8338">
            <v>0</v>
          </cell>
          <cell r="P8338">
            <v>0</v>
          </cell>
          <cell r="Q8338">
            <v>0</v>
          </cell>
          <cell r="R8338">
            <v>0</v>
          </cell>
          <cell r="S8338">
            <v>0</v>
          </cell>
          <cell r="T8338">
            <v>0</v>
          </cell>
          <cell r="U8338">
            <v>0</v>
          </cell>
          <cell r="V8338">
            <v>0</v>
          </cell>
          <cell r="W8338">
            <v>0</v>
          </cell>
          <cell r="X8338">
            <v>0</v>
          </cell>
          <cell r="Y8338">
            <v>0</v>
          </cell>
          <cell r="Z8338">
            <v>0</v>
          </cell>
          <cell r="AA8338">
            <v>0</v>
          </cell>
          <cell r="AB8338">
            <v>0</v>
          </cell>
          <cell r="AC8338">
            <v>0</v>
          </cell>
          <cell r="AD8338">
            <v>0</v>
          </cell>
          <cell r="AE8338">
            <v>0</v>
          </cell>
          <cell r="AF8338">
            <v>0</v>
          </cell>
          <cell r="AG8338">
            <v>0</v>
          </cell>
          <cell r="AH8338">
            <v>0</v>
          </cell>
          <cell r="AI8338">
            <v>0</v>
          </cell>
          <cell r="AJ8338">
            <v>0</v>
          </cell>
          <cell r="AK8338">
            <v>0</v>
          </cell>
          <cell r="AL8338">
            <v>0</v>
          </cell>
          <cell r="AM8338">
            <v>0</v>
          </cell>
          <cell r="AN8338">
            <v>0</v>
          </cell>
          <cell r="AO8338">
            <v>0</v>
          </cell>
          <cell r="AP8338">
            <v>0</v>
          </cell>
          <cell r="AQ8338">
            <v>0</v>
          </cell>
          <cell r="AR8338">
            <v>0</v>
          </cell>
          <cell r="AS8338">
            <v>0</v>
          </cell>
          <cell r="AT8338">
            <v>0</v>
          </cell>
          <cell r="AU8338">
            <v>0</v>
          </cell>
          <cell r="AV8338">
            <v>0</v>
          </cell>
          <cell r="AW8338">
            <v>0</v>
          </cell>
          <cell r="AX8338">
            <v>0</v>
          </cell>
          <cell r="AY8338">
            <v>0</v>
          </cell>
          <cell r="AZ8338">
            <v>0</v>
          </cell>
          <cell r="BA8338">
            <v>0</v>
          </cell>
          <cell r="BB8338">
            <v>0</v>
          </cell>
          <cell r="BC8338">
            <v>0</v>
          </cell>
          <cell r="BD8338">
            <v>0</v>
          </cell>
          <cell r="BE8338">
            <v>0</v>
          </cell>
          <cell r="BF8338">
            <v>0</v>
          </cell>
          <cell r="BG8338">
            <v>0</v>
          </cell>
          <cell r="BH8338">
            <v>0</v>
          </cell>
          <cell r="BI8338">
            <v>0</v>
          </cell>
          <cell r="BJ8338">
            <v>0</v>
          </cell>
        </row>
        <row r="8339">
          <cell r="A8339">
            <v>0</v>
          </cell>
          <cell r="B8339">
            <v>0</v>
          </cell>
          <cell r="C8339">
            <v>0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  <cell r="I8339">
            <v>0</v>
          </cell>
          <cell r="J8339">
            <v>0</v>
          </cell>
          <cell r="K8339">
            <v>0</v>
          </cell>
          <cell r="L8339">
            <v>0</v>
          </cell>
          <cell r="M8339">
            <v>0</v>
          </cell>
          <cell r="N8339">
            <v>0</v>
          </cell>
          <cell r="O8339">
            <v>0</v>
          </cell>
          <cell r="P8339">
            <v>0</v>
          </cell>
          <cell r="Q8339">
            <v>0</v>
          </cell>
          <cell r="R8339">
            <v>0</v>
          </cell>
          <cell r="S8339">
            <v>0</v>
          </cell>
          <cell r="T8339">
            <v>0</v>
          </cell>
          <cell r="U8339">
            <v>0</v>
          </cell>
          <cell r="V8339">
            <v>0</v>
          </cell>
          <cell r="W8339">
            <v>0</v>
          </cell>
          <cell r="X8339">
            <v>0</v>
          </cell>
          <cell r="Y8339">
            <v>0</v>
          </cell>
          <cell r="Z8339">
            <v>0</v>
          </cell>
          <cell r="AA8339">
            <v>0</v>
          </cell>
          <cell r="AB8339">
            <v>0</v>
          </cell>
          <cell r="AC8339">
            <v>0</v>
          </cell>
          <cell r="AD8339">
            <v>0</v>
          </cell>
          <cell r="AE8339">
            <v>0</v>
          </cell>
          <cell r="AF8339">
            <v>0</v>
          </cell>
          <cell r="AG8339">
            <v>0</v>
          </cell>
          <cell r="AH8339">
            <v>0</v>
          </cell>
          <cell r="AI8339">
            <v>0</v>
          </cell>
          <cell r="AJ8339">
            <v>0</v>
          </cell>
          <cell r="AK8339">
            <v>0</v>
          </cell>
          <cell r="AL8339">
            <v>0</v>
          </cell>
          <cell r="AM8339">
            <v>0</v>
          </cell>
          <cell r="AN8339">
            <v>0</v>
          </cell>
          <cell r="AO8339">
            <v>0</v>
          </cell>
          <cell r="AP8339">
            <v>0</v>
          </cell>
          <cell r="AQ8339">
            <v>0</v>
          </cell>
          <cell r="AR8339">
            <v>0</v>
          </cell>
          <cell r="AS8339">
            <v>0</v>
          </cell>
          <cell r="AT8339">
            <v>0</v>
          </cell>
          <cell r="AU8339">
            <v>0</v>
          </cell>
          <cell r="AV8339">
            <v>0</v>
          </cell>
          <cell r="AW8339">
            <v>0</v>
          </cell>
          <cell r="AX8339">
            <v>0</v>
          </cell>
          <cell r="AY8339">
            <v>0</v>
          </cell>
          <cell r="AZ8339">
            <v>0</v>
          </cell>
          <cell r="BA8339">
            <v>0</v>
          </cell>
          <cell r="BB8339">
            <v>0</v>
          </cell>
          <cell r="BC8339">
            <v>0</v>
          </cell>
          <cell r="BD8339">
            <v>0</v>
          </cell>
          <cell r="BE8339">
            <v>0</v>
          </cell>
          <cell r="BF8339">
            <v>0</v>
          </cell>
          <cell r="BG8339">
            <v>0</v>
          </cell>
          <cell r="BH8339">
            <v>0</v>
          </cell>
          <cell r="BI8339">
            <v>0</v>
          </cell>
          <cell r="BJ8339">
            <v>0</v>
          </cell>
        </row>
        <row r="8340">
          <cell r="A8340">
            <v>0</v>
          </cell>
          <cell r="B8340">
            <v>0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0</v>
          </cell>
          <cell r="H8340">
            <v>0</v>
          </cell>
          <cell r="I8340">
            <v>0</v>
          </cell>
          <cell r="J8340">
            <v>0</v>
          </cell>
          <cell r="K8340">
            <v>0</v>
          </cell>
          <cell r="L8340">
            <v>0</v>
          </cell>
          <cell r="M8340">
            <v>0</v>
          </cell>
          <cell r="N8340">
            <v>0</v>
          </cell>
          <cell r="O8340">
            <v>0</v>
          </cell>
          <cell r="P8340">
            <v>0</v>
          </cell>
          <cell r="Q8340">
            <v>0</v>
          </cell>
          <cell r="R8340">
            <v>0</v>
          </cell>
          <cell r="S8340">
            <v>0</v>
          </cell>
          <cell r="T8340">
            <v>0</v>
          </cell>
          <cell r="U8340">
            <v>0</v>
          </cell>
          <cell r="V8340">
            <v>0</v>
          </cell>
          <cell r="W8340">
            <v>0</v>
          </cell>
          <cell r="X8340">
            <v>0</v>
          </cell>
          <cell r="Y8340">
            <v>0</v>
          </cell>
          <cell r="Z8340">
            <v>0</v>
          </cell>
          <cell r="AA8340">
            <v>0</v>
          </cell>
          <cell r="AB8340">
            <v>0</v>
          </cell>
          <cell r="AC8340">
            <v>0</v>
          </cell>
          <cell r="AD8340">
            <v>0</v>
          </cell>
          <cell r="AE8340">
            <v>0</v>
          </cell>
          <cell r="AF8340">
            <v>0</v>
          </cell>
          <cell r="AG8340">
            <v>0</v>
          </cell>
          <cell r="AH8340">
            <v>0</v>
          </cell>
          <cell r="AI8340">
            <v>0</v>
          </cell>
          <cell r="AJ8340">
            <v>0</v>
          </cell>
          <cell r="AK8340">
            <v>0</v>
          </cell>
          <cell r="AL8340">
            <v>0</v>
          </cell>
          <cell r="AM8340">
            <v>0</v>
          </cell>
          <cell r="AN8340">
            <v>0</v>
          </cell>
          <cell r="AO8340">
            <v>0</v>
          </cell>
          <cell r="AP8340">
            <v>0</v>
          </cell>
          <cell r="AQ8340">
            <v>0</v>
          </cell>
          <cell r="AR8340">
            <v>0</v>
          </cell>
          <cell r="AS8340">
            <v>0</v>
          </cell>
          <cell r="AT8340">
            <v>0</v>
          </cell>
          <cell r="AU8340">
            <v>0</v>
          </cell>
          <cell r="AV8340">
            <v>0</v>
          </cell>
          <cell r="AW8340">
            <v>0</v>
          </cell>
          <cell r="AX8340">
            <v>0</v>
          </cell>
          <cell r="AY8340">
            <v>0</v>
          </cell>
          <cell r="AZ8340">
            <v>0</v>
          </cell>
          <cell r="BA8340">
            <v>0</v>
          </cell>
          <cell r="BB8340">
            <v>0</v>
          </cell>
          <cell r="BC8340">
            <v>0</v>
          </cell>
          <cell r="BD8340">
            <v>0</v>
          </cell>
          <cell r="BE8340">
            <v>0</v>
          </cell>
          <cell r="BF8340">
            <v>0</v>
          </cell>
          <cell r="BG8340">
            <v>0</v>
          </cell>
          <cell r="BH8340">
            <v>0</v>
          </cell>
          <cell r="BI8340">
            <v>0</v>
          </cell>
          <cell r="BJ8340">
            <v>0</v>
          </cell>
        </row>
        <row r="8341">
          <cell r="A8341">
            <v>0</v>
          </cell>
          <cell r="B8341">
            <v>0</v>
          </cell>
          <cell r="C8341">
            <v>0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  <cell r="I8341">
            <v>0</v>
          </cell>
          <cell r="J8341">
            <v>0</v>
          </cell>
          <cell r="K8341">
            <v>0</v>
          </cell>
          <cell r="L8341">
            <v>0</v>
          </cell>
          <cell r="M8341">
            <v>0</v>
          </cell>
          <cell r="N8341">
            <v>0</v>
          </cell>
          <cell r="O8341">
            <v>0</v>
          </cell>
          <cell r="P8341">
            <v>0</v>
          </cell>
          <cell r="Q8341">
            <v>0</v>
          </cell>
          <cell r="R8341">
            <v>0</v>
          </cell>
          <cell r="S8341">
            <v>0</v>
          </cell>
          <cell r="T8341">
            <v>0</v>
          </cell>
          <cell r="U8341">
            <v>0</v>
          </cell>
          <cell r="V8341">
            <v>0</v>
          </cell>
          <cell r="W8341">
            <v>0</v>
          </cell>
          <cell r="X8341">
            <v>0</v>
          </cell>
          <cell r="Y8341">
            <v>0</v>
          </cell>
          <cell r="Z8341">
            <v>0</v>
          </cell>
          <cell r="AA8341">
            <v>0</v>
          </cell>
          <cell r="AB8341">
            <v>0</v>
          </cell>
          <cell r="AC8341">
            <v>0</v>
          </cell>
          <cell r="AD8341">
            <v>0</v>
          </cell>
          <cell r="AE8341">
            <v>0</v>
          </cell>
          <cell r="AF8341">
            <v>0</v>
          </cell>
          <cell r="AG8341">
            <v>0</v>
          </cell>
          <cell r="AH8341">
            <v>0</v>
          </cell>
          <cell r="AI8341">
            <v>0</v>
          </cell>
          <cell r="AJ8341">
            <v>0</v>
          </cell>
          <cell r="AK8341">
            <v>0</v>
          </cell>
          <cell r="AL8341">
            <v>0</v>
          </cell>
          <cell r="AM8341">
            <v>0</v>
          </cell>
          <cell r="AN8341">
            <v>0</v>
          </cell>
          <cell r="AO8341">
            <v>0</v>
          </cell>
          <cell r="AP8341">
            <v>0</v>
          </cell>
          <cell r="AQ8341">
            <v>0</v>
          </cell>
          <cell r="AR8341">
            <v>0</v>
          </cell>
          <cell r="AS8341">
            <v>0</v>
          </cell>
          <cell r="AT8341">
            <v>0</v>
          </cell>
          <cell r="AU8341">
            <v>0</v>
          </cell>
          <cell r="AV8341">
            <v>0</v>
          </cell>
          <cell r="AW8341">
            <v>0</v>
          </cell>
          <cell r="AX8341">
            <v>0</v>
          </cell>
          <cell r="AY8341">
            <v>0</v>
          </cell>
          <cell r="AZ8341">
            <v>0</v>
          </cell>
          <cell r="BA8341">
            <v>0</v>
          </cell>
          <cell r="BB8341">
            <v>0</v>
          </cell>
          <cell r="BC8341">
            <v>0</v>
          </cell>
          <cell r="BD8341">
            <v>0</v>
          </cell>
          <cell r="BE8341">
            <v>0</v>
          </cell>
          <cell r="BF8341">
            <v>0</v>
          </cell>
          <cell r="BG8341">
            <v>0</v>
          </cell>
          <cell r="BH8341">
            <v>0</v>
          </cell>
          <cell r="BI8341">
            <v>0</v>
          </cell>
          <cell r="BJ8341">
            <v>0</v>
          </cell>
        </row>
        <row r="8342">
          <cell r="A8342">
            <v>0</v>
          </cell>
          <cell r="B8342">
            <v>0</v>
          </cell>
          <cell r="C8342">
            <v>0</v>
          </cell>
          <cell r="D8342">
            <v>0</v>
          </cell>
          <cell r="E8342">
            <v>0</v>
          </cell>
          <cell r="F8342">
            <v>0</v>
          </cell>
          <cell r="G8342">
            <v>0</v>
          </cell>
          <cell r="H8342">
            <v>0</v>
          </cell>
          <cell r="I8342">
            <v>0</v>
          </cell>
          <cell r="J8342">
            <v>0</v>
          </cell>
          <cell r="K8342">
            <v>0</v>
          </cell>
          <cell r="L8342">
            <v>0</v>
          </cell>
          <cell r="M8342">
            <v>0</v>
          </cell>
          <cell r="N8342">
            <v>0</v>
          </cell>
          <cell r="O8342">
            <v>0</v>
          </cell>
          <cell r="P8342">
            <v>0</v>
          </cell>
          <cell r="Q8342">
            <v>0</v>
          </cell>
          <cell r="R8342">
            <v>0</v>
          </cell>
          <cell r="S8342">
            <v>0</v>
          </cell>
          <cell r="T8342">
            <v>0</v>
          </cell>
          <cell r="U8342">
            <v>0</v>
          </cell>
          <cell r="V8342">
            <v>0</v>
          </cell>
          <cell r="W8342">
            <v>0</v>
          </cell>
          <cell r="X8342">
            <v>0</v>
          </cell>
          <cell r="Y8342">
            <v>0</v>
          </cell>
          <cell r="Z8342">
            <v>0</v>
          </cell>
          <cell r="AA8342">
            <v>0</v>
          </cell>
          <cell r="AB8342">
            <v>0</v>
          </cell>
          <cell r="AC8342">
            <v>0</v>
          </cell>
          <cell r="AD8342">
            <v>0</v>
          </cell>
          <cell r="AE8342">
            <v>0</v>
          </cell>
          <cell r="AF8342">
            <v>0</v>
          </cell>
          <cell r="AG8342">
            <v>0</v>
          </cell>
          <cell r="AH8342">
            <v>0</v>
          </cell>
          <cell r="AI8342">
            <v>0</v>
          </cell>
          <cell r="AJ8342">
            <v>0</v>
          </cell>
          <cell r="AK8342">
            <v>0</v>
          </cell>
          <cell r="AL8342">
            <v>0</v>
          </cell>
          <cell r="AM8342">
            <v>0</v>
          </cell>
          <cell r="AN8342">
            <v>0</v>
          </cell>
          <cell r="AO8342">
            <v>0</v>
          </cell>
          <cell r="AP8342">
            <v>0</v>
          </cell>
          <cell r="AQ8342">
            <v>0</v>
          </cell>
          <cell r="AR8342">
            <v>0</v>
          </cell>
          <cell r="AS8342">
            <v>0</v>
          </cell>
          <cell r="AT8342">
            <v>0</v>
          </cell>
          <cell r="AU8342">
            <v>0</v>
          </cell>
          <cell r="AV8342">
            <v>0</v>
          </cell>
          <cell r="AW8342">
            <v>0</v>
          </cell>
          <cell r="AX8342">
            <v>0</v>
          </cell>
          <cell r="AY8342">
            <v>0</v>
          </cell>
          <cell r="AZ8342">
            <v>0</v>
          </cell>
          <cell r="BA8342">
            <v>0</v>
          </cell>
          <cell r="BB8342">
            <v>0</v>
          </cell>
          <cell r="BC8342">
            <v>0</v>
          </cell>
          <cell r="BD8342">
            <v>0</v>
          </cell>
          <cell r="BE8342">
            <v>0</v>
          </cell>
          <cell r="BF8342">
            <v>0</v>
          </cell>
          <cell r="BG8342">
            <v>0</v>
          </cell>
          <cell r="BH8342">
            <v>0</v>
          </cell>
          <cell r="BI8342">
            <v>0</v>
          </cell>
          <cell r="BJ8342">
            <v>0</v>
          </cell>
        </row>
        <row r="8343">
          <cell r="A8343">
            <v>0</v>
          </cell>
          <cell r="B8343">
            <v>0</v>
          </cell>
          <cell r="C8343">
            <v>0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  <cell r="I8343">
            <v>0</v>
          </cell>
          <cell r="J8343">
            <v>0</v>
          </cell>
          <cell r="K8343">
            <v>0</v>
          </cell>
          <cell r="L8343">
            <v>0</v>
          </cell>
          <cell r="M8343">
            <v>0</v>
          </cell>
          <cell r="N8343">
            <v>0</v>
          </cell>
          <cell r="O8343">
            <v>0</v>
          </cell>
          <cell r="P8343">
            <v>0</v>
          </cell>
          <cell r="Q8343">
            <v>0</v>
          </cell>
          <cell r="R8343">
            <v>0</v>
          </cell>
          <cell r="S8343">
            <v>0</v>
          </cell>
          <cell r="T8343">
            <v>0</v>
          </cell>
          <cell r="U8343">
            <v>0</v>
          </cell>
          <cell r="V8343">
            <v>0</v>
          </cell>
          <cell r="W8343">
            <v>0</v>
          </cell>
          <cell r="X8343">
            <v>0</v>
          </cell>
          <cell r="Y8343">
            <v>0</v>
          </cell>
          <cell r="Z8343">
            <v>0</v>
          </cell>
          <cell r="AA8343">
            <v>0</v>
          </cell>
          <cell r="AB8343">
            <v>0</v>
          </cell>
          <cell r="AC8343">
            <v>0</v>
          </cell>
          <cell r="AD8343">
            <v>0</v>
          </cell>
          <cell r="AE8343">
            <v>0</v>
          </cell>
          <cell r="AF8343">
            <v>0</v>
          </cell>
          <cell r="AG8343">
            <v>0</v>
          </cell>
          <cell r="AH8343">
            <v>0</v>
          </cell>
          <cell r="AI8343">
            <v>0</v>
          </cell>
          <cell r="AJ8343">
            <v>0</v>
          </cell>
          <cell r="AK8343">
            <v>0</v>
          </cell>
          <cell r="AL8343">
            <v>0</v>
          </cell>
          <cell r="AM8343">
            <v>0</v>
          </cell>
          <cell r="AN8343">
            <v>0</v>
          </cell>
          <cell r="AO8343">
            <v>0</v>
          </cell>
          <cell r="AP8343">
            <v>0</v>
          </cell>
          <cell r="AQ8343">
            <v>0</v>
          </cell>
          <cell r="AR8343">
            <v>0</v>
          </cell>
          <cell r="AS8343">
            <v>0</v>
          </cell>
          <cell r="AT8343">
            <v>0</v>
          </cell>
          <cell r="AU8343">
            <v>0</v>
          </cell>
          <cell r="AV8343">
            <v>0</v>
          </cell>
          <cell r="AW8343">
            <v>0</v>
          </cell>
          <cell r="AX8343">
            <v>0</v>
          </cell>
          <cell r="AY8343">
            <v>0</v>
          </cell>
          <cell r="AZ8343">
            <v>0</v>
          </cell>
          <cell r="BA8343">
            <v>0</v>
          </cell>
          <cell r="BB8343">
            <v>0</v>
          </cell>
          <cell r="BC8343">
            <v>0</v>
          </cell>
          <cell r="BD8343">
            <v>0</v>
          </cell>
          <cell r="BE8343">
            <v>0</v>
          </cell>
          <cell r="BF8343">
            <v>0</v>
          </cell>
          <cell r="BG8343">
            <v>0</v>
          </cell>
          <cell r="BH8343">
            <v>0</v>
          </cell>
          <cell r="BI8343">
            <v>0</v>
          </cell>
          <cell r="BJ8343">
            <v>0</v>
          </cell>
        </row>
        <row r="8344">
          <cell r="A8344">
            <v>0</v>
          </cell>
          <cell r="B8344">
            <v>0</v>
          </cell>
          <cell r="C8344">
            <v>0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  <cell r="I8344">
            <v>0</v>
          </cell>
          <cell r="J8344">
            <v>0</v>
          </cell>
          <cell r="K8344">
            <v>0</v>
          </cell>
          <cell r="L8344">
            <v>0</v>
          </cell>
          <cell r="M8344">
            <v>0</v>
          </cell>
          <cell r="N8344">
            <v>0</v>
          </cell>
          <cell r="O8344">
            <v>0</v>
          </cell>
          <cell r="P8344">
            <v>0</v>
          </cell>
          <cell r="Q8344">
            <v>0</v>
          </cell>
          <cell r="R8344">
            <v>0</v>
          </cell>
          <cell r="S8344">
            <v>0</v>
          </cell>
          <cell r="T8344">
            <v>0</v>
          </cell>
          <cell r="U8344">
            <v>0</v>
          </cell>
          <cell r="V8344">
            <v>0</v>
          </cell>
          <cell r="W8344">
            <v>0</v>
          </cell>
          <cell r="X8344">
            <v>0</v>
          </cell>
          <cell r="Y8344">
            <v>0</v>
          </cell>
          <cell r="Z8344">
            <v>0</v>
          </cell>
          <cell r="AA8344">
            <v>0</v>
          </cell>
          <cell r="AB8344">
            <v>0</v>
          </cell>
          <cell r="AC8344">
            <v>0</v>
          </cell>
          <cell r="AD8344">
            <v>0</v>
          </cell>
          <cell r="AE8344">
            <v>0</v>
          </cell>
          <cell r="AF8344">
            <v>0</v>
          </cell>
          <cell r="AG8344">
            <v>0</v>
          </cell>
          <cell r="AH8344">
            <v>0</v>
          </cell>
          <cell r="AI8344">
            <v>0</v>
          </cell>
          <cell r="AJ8344">
            <v>0</v>
          </cell>
          <cell r="AK8344">
            <v>0</v>
          </cell>
          <cell r="AL8344">
            <v>0</v>
          </cell>
          <cell r="AM8344">
            <v>0</v>
          </cell>
          <cell r="AN8344">
            <v>0</v>
          </cell>
          <cell r="AO8344">
            <v>0</v>
          </cell>
          <cell r="AP8344">
            <v>0</v>
          </cell>
          <cell r="AQ8344">
            <v>0</v>
          </cell>
          <cell r="AR8344">
            <v>0</v>
          </cell>
          <cell r="AS8344">
            <v>0</v>
          </cell>
          <cell r="AT8344">
            <v>0</v>
          </cell>
          <cell r="AU8344">
            <v>0</v>
          </cell>
          <cell r="AV8344">
            <v>0</v>
          </cell>
          <cell r="AW8344">
            <v>0</v>
          </cell>
          <cell r="AX8344">
            <v>0</v>
          </cell>
          <cell r="AY8344">
            <v>0</v>
          </cell>
          <cell r="AZ8344">
            <v>0</v>
          </cell>
          <cell r="BA8344">
            <v>0</v>
          </cell>
          <cell r="BB8344">
            <v>0</v>
          </cell>
          <cell r="BC8344">
            <v>0</v>
          </cell>
          <cell r="BD8344">
            <v>0</v>
          </cell>
          <cell r="BE8344">
            <v>0</v>
          </cell>
          <cell r="BF8344">
            <v>0</v>
          </cell>
          <cell r="BG8344">
            <v>0</v>
          </cell>
          <cell r="BH8344">
            <v>0</v>
          </cell>
          <cell r="BI8344">
            <v>0</v>
          </cell>
          <cell r="BJ8344">
            <v>0</v>
          </cell>
        </row>
        <row r="8345">
          <cell r="A8345">
            <v>0</v>
          </cell>
          <cell r="B8345">
            <v>0</v>
          </cell>
          <cell r="C8345">
            <v>0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  <cell r="I8345">
            <v>0</v>
          </cell>
          <cell r="J8345">
            <v>0</v>
          </cell>
          <cell r="K8345">
            <v>0</v>
          </cell>
          <cell r="L8345">
            <v>0</v>
          </cell>
          <cell r="M8345">
            <v>0</v>
          </cell>
          <cell r="N8345">
            <v>0</v>
          </cell>
          <cell r="O8345">
            <v>0</v>
          </cell>
          <cell r="P8345">
            <v>0</v>
          </cell>
          <cell r="Q8345">
            <v>0</v>
          </cell>
          <cell r="R8345">
            <v>0</v>
          </cell>
          <cell r="S8345">
            <v>0</v>
          </cell>
          <cell r="T8345">
            <v>0</v>
          </cell>
          <cell r="U8345">
            <v>0</v>
          </cell>
          <cell r="V8345">
            <v>0</v>
          </cell>
          <cell r="W8345">
            <v>0</v>
          </cell>
          <cell r="X8345">
            <v>0</v>
          </cell>
          <cell r="Y8345">
            <v>0</v>
          </cell>
          <cell r="Z8345">
            <v>0</v>
          </cell>
          <cell r="AA8345">
            <v>0</v>
          </cell>
          <cell r="AB8345">
            <v>0</v>
          </cell>
          <cell r="AC8345">
            <v>0</v>
          </cell>
          <cell r="AD8345">
            <v>0</v>
          </cell>
          <cell r="AE8345">
            <v>0</v>
          </cell>
          <cell r="AF8345">
            <v>0</v>
          </cell>
          <cell r="AG8345">
            <v>0</v>
          </cell>
          <cell r="AH8345">
            <v>0</v>
          </cell>
          <cell r="AI8345">
            <v>0</v>
          </cell>
          <cell r="AJ8345">
            <v>0</v>
          </cell>
          <cell r="AK8345">
            <v>0</v>
          </cell>
          <cell r="AL8345">
            <v>0</v>
          </cell>
          <cell r="AM8345">
            <v>0</v>
          </cell>
          <cell r="AN8345">
            <v>0</v>
          </cell>
          <cell r="AO8345">
            <v>0</v>
          </cell>
          <cell r="AP8345">
            <v>0</v>
          </cell>
          <cell r="AQ8345">
            <v>0</v>
          </cell>
          <cell r="AR8345">
            <v>0</v>
          </cell>
          <cell r="AS8345">
            <v>0</v>
          </cell>
          <cell r="AT8345">
            <v>0</v>
          </cell>
          <cell r="AU8345">
            <v>0</v>
          </cell>
          <cell r="AV8345">
            <v>0</v>
          </cell>
          <cell r="AW8345">
            <v>0</v>
          </cell>
          <cell r="AX8345">
            <v>0</v>
          </cell>
          <cell r="AY8345">
            <v>0</v>
          </cell>
          <cell r="AZ8345">
            <v>0</v>
          </cell>
          <cell r="BA8345">
            <v>0</v>
          </cell>
          <cell r="BB8345">
            <v>0</v>
          </cell>
          <cell r="BC8345">
            <v>0</v>
          </cell>
          <cell r="BD8345">
            <v>0</v>
          </cell>
          <cell r="BE8345">
            <v>0</v>
          </cell>
          <cell r="BF8345">
            <v>0</v>
          </cell>
          <cell r="BG8345">
            <v>0</v>
          </cell>
          <cell r="BH8345">
            <v>0</v>
          </cell>
          <cell r="BI8345">
            <v>0</v>
          </cell>
          <cell r="BJ8345">
            <v>0</v>
          </cell>
        </row>
        <row r="8346">
          <cell r="A8346">
            <v>0</v>
          </cell>
          <cell r="B8346">
            <v>0</v>
          </cell>
          <cell r="C8346">
            <v>0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  <cell r="I8346">
            <v>0</v>
          </cell>
          <cell r="J8346">
            <v>0</v>
          </cell>
          <cell r="K8346">
            <v>0</v>
          </cell>
          <cell r="L8346">
            <v>0</v>
          </cell>
          <cell r="M8346">
            <v>0</v>
          </cell>
          <cell r="N8346">
            <v>0</v>
          </cell>
          <cell r="O8346">
            <v>0</v>
          </cell>
          <cell r="P8346">
            <v>0</v>
          </cell>
          <cell r="Q8346">
            <v>0</v>
          </cell>
          <cell r="R8346">
            <v>0</v>
          </cell>
          <cell r="S8346">
            <v>0</v>
          </cell>
          <cell r="T8346">
            <v>0</v>
          </cell>
          <cell r="U8346">
            <v>0</v>
          </cell>
          <cell r="V8346">
            <v>0</v>
          </cell>
          <cell r="W8346">
            <v>0</v>
          </cell>
          <cell r="X8346">
            <v>0</v>
          </cell>
          <cell r="Y8346">
            <v>0</v>
          </cell>
          <cell r="Z8346">
            <v>0</v>
          </cell>
          <cell r="AA8346">
            <v>0</v>
          </cell>
          <cell r="AB8346">
            <v>0</v>
          </cell>
          <cell r="AC8346">
            <v>0</v>
          </cell>
          <cell r="AD8346">
            <v>0</v>
          </cell>
          <cell r="AE8346">
            <v>0</v>
          </cell>
          <cell r="AF8346">
            <v>0</v>
          </cell>
          <cell r="AG8346">
            <v>0</v>
          </cell>
          <cell r="AH8346">
            <v>0</v>
          </cell>
          <cell r="AI8346">
            <v>0</v>
          </cell>
          <cell r="AJ8346">
            <v>0</v>
          </cell>
          <cell r="AK8346">
            <v>0</v>
          </cell>
          <cell r="AL8346">
            <v>0</v>
          </cell>
          <cell r="AM8346">
            <v>0</v>
          </cell>
          <cell r="AN8346">
            <v>0</v>
          </cell>
          <cell r="AO8346">
            <v>0</v>
          </cell>
          <cell r="AP8346">
            <v>0</v>
          </cell>
          <cell r="AQ8346">
            <v>0</v>
          </cell>
          <cell r="AR8346">
            <v>0</v>
          </cell>
          <cell r="AS8346">
            <v>0</v>
          </cell>
          <cell r="AT8346">
            <v>0</v>
          </cell>
          <cell r="AU8346">
            <v>0</v>
          </cell>
          <cell r="AV8346">
            <v>0</v>
          </cell>
          <cell r="AW8346">
            <v>0</v>
          </cell>
          <cell r="AX8346">
            <v>0</v>
          </cell>
          <cell r="AY8346">
            <v>0</v>
          </cell>
          <cell r="AZ8346">
            <v>0</v>
          </cell>
          <cell r="BA8346">
            <v>0</v>
          </cell>
          <cell r="BB8346">
            <v>0</v>
          </cell>
          <cell r="BC8346">
            <v>0</v>
          </cell>
          <cell r="BD8346">
            <v>0</v>
          </cell>
          <cell r="BE8346">
            <v>0</v>
          </cell>
          <cell r="BF8346">
            <v>0</v>
          </cell>
          <cell r="BG8346">
            <v>0</v>
          </cell>
          <cell r="BH8346">
            <v>0</v>
          </cell>
          <cell r="BI8346">
            <v>0</v>
          </cell>
          <cell r="BJ8346">
            <v>0</v>
          </cell>
        </row>
        <row r="8347">
          <cell r="A8347">
            <v>0</v>
          </cell>
          <cell r="B8347">
            <v>0</v>
          </cell>
          <cell r="C8347">
            <v>0</v>
          </cell>
          <cell r="D8347">
            <v>0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  <cell r="I8347">
            <v>0</v>
          </cell>
          <cell r="J8347">
            <v>0</v>
          </cell>
          <cell r="K8347">
            <v>0</v>
          </cell>
          <cell r="L8347">
            <v>0</v>
          </cell>
          <cell r="M8347">
            <v>0</v>
          </cell>
          <cell r="N8347">
            <v>0</v>
          </cell>
          <cell r="O8347">
            <v>0</v>
          </cell>
          <cell r="P8347">
            <v>0</v>
          </cell>
          <cell r="Q8347">
            <v>0</v>
          </cell>
          <cell r="R8347">
            <v>0</v>
          </cell>
          <cell r="S8347">
            <v>0</v>
          </cell>
          <cell r="T8347">
            <v>0</v>
          </cell>
          <cell r="U8347">
            <v>0</v>
          </cell>
          <cell r="V8347">
            <v>0</v>
          </cell>
          <cell r="W8347">
            <v>0</v>
          </cell>
          <cell r="X8347">
            <v>0</v>
          </cell>
          <cell r="Y8347">
            <v>0</v>
          </cell>
          <cell r="Z8347">
            <v>0</v>
          </cell>
          <cell r="AA8347">
            <v>0</v>
          </cell>
          <cell r="AB8347">
            <v>0</v>
          </cell>
          <cell r="AC8347">
            <v>0</v>
          </cell>
          <cell r="AD8347">
            <v>0</v>
          </cell>
          <cell r="AE8347">
            <v>0</v>
          </cell>
          <cell r="AF8347">
            <v>0</v>
          </cell>
          <cell r="AG8347">
            <v>0</v>
          </cell>
          <cell r="AH8347">
            <v>0</v>
          </cell>
          <cell r="AI8347">
            <v>0</v>
          </cell>
          <cell r="AJ8347">
            <v>0</v>
          </cell>
          <cell r="AK8347">
            <v>0</v>
          </cell>
          <cell r="AL8347">
            <v>0</v>
          </cell>
          <cell r="AM8347">
            <v>0</v>
          </cell>
          <cell r="AN8347">
            <v>0</v>
          </cell>
          <cell r="AO8347">
            <v>0</v>
          </cell>
          <cell r="AP8347">
            <v>0</v>
          </cell>
          <cell r="AQ8347">
            <v>0</v>
          </cell>
          <cell r="AR8347">
            <v>0</v>
          </cell>
          <cell r="AS8347">
            <v>0</v>
          </cell>
          <cell r="AT8347">
            <v>0</v>
          </cell>
          <cell r="AU8347">
            <v>0</v>
          </cell>
          <cell r="AV8347">
            <v>0</v>
          </cell>
          <cell r="AW8347">
            <v>0</v>
          </cell>
          <cell r="AX8347">
            <v>0</v>
          </cell>
          <cell r="AY8347">
            <v>0</v>
          </cell>
          <cell r="AZ8347">
            <v>0</v>
          </cell>
          <cell r="BA8347">
            <v>0</v>
          </cell>
          <cell r="BB8347">
            <v>0</v>
          </cell>
          <cell r="BC8347">
            <v>0</v>
          </cell>
          <cell r="BD8347">
            <v>0</v>
          </cell>
          <cell r="BE8347">
            <v>0</v>
          </cell>
          <cell r="BF8347">
            <v>0</v>
          </cell>
          <cell r="BG8347">
            <v>0</v>
          </cell>
          <cell r="BH8347">
            <v>0</v>
          </cell>
          <cell r="BI8347">
            <v>0</v>
          </cell>
          <cell r="BJ8347">
            <v>0</v>
          </cell>
        </row>
        <row r="8348">
          <cell r="A8348">
            <v>0</v>
          </cell>
          <cell r="B8348">
            <v>0</v>
          </cell>
          <cell r="C8348">
            <v>0</v>
          </cell>
          <cell r="D8348">
            <v>0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  <cell r="I8348">
            <v>0</v>
          </cell>
          <cell r="J8348">
            <v>0</v>
          </cell>
          <cell r="K8348">
            <v>0</v>
          </cell>
          <cell r="L8348">
            <v>0</v>
          </cell>
          <cell r="M8348">
            <v>0</v>
          </cell>
          <cell r="N8348">
            <v>0</v>
          </cell>
          <cell r="O8348">
            <v>0</v>
          </cell>
          <cell r="P8348">
            <v>0</v>
          </cell>
          <cell r="Q8348">
            <v>0</v>
          </cell>
          <cell r="R8348">
            <v>0</v>
          </cell>
          <cell r="S8348">
            <v>0</v>
          </cell>
          <cell r="T8348">
            <v>0</v>
          </cell>
          <cell r="U8348">
            <v>0</v>
          </cell>
          <cell r="V8348">
            <v>0</v>
          </cell>
          <cell r="W8348">
            <v>0</v>
          </cell>
          <cell r="X8348">
            <v>0</v>
          </cell>
          <cell r="Y8348">
            <v>0</v>
          </cell>
          <cell r="Z8348">
            <v>0</v>
          </cell>
          <cell r="AA8348">
            <v>0</v>
          </cell>
          <cell r="AB8348">
            <v>0</v>
          </cell>
          <cell r="AC8348">
            <v>0</v>
          </cell>
          <cell r="AD8348">
            <v>0</v>
          </cell>
          <cell r="AE8348">
            <v>0</v>
          </cell>
          <cell r="AF8348">
            <v>0</v>
          </cell>
          <cell r="AG8348">
            <v>0</v>
          </cell>
          <cell r="AH8348">
            <v>0</v>
          </cell>
          <cell r="AI8348">
            <v>0</v>
          </cell>
          <cell r="AJ8348">
            <v>0</v>
          </cell>
          <cell r="AK8348">
            <v>0</v>
          </cell>
          <cell r="AL8348">
            <v>0</v>
          </cell>
          <cell r="AM8348">
            <v>0</v>
          </cell>
          <cell r="AN8348">
            <v>0</v>
          </cell>
          <cell r="AO8348">
            <v>0</v>
          </cell>
          <cell r="AP8348">
            <v>0</v>
          </cell>
          <cell r="AQ8348">
            <v>0</v>
          </cell>
          <cell r="AR8348">
            <v>0</v>
          </cell>
          <cell r="AS8348">
            <v>0</v>
          </cell>
          <cell r="AT8348">
            <v>0</v>
          </cell>
          <cell r="AU8348">
            <v>0</v>
          </cell>
          <cell r="AV8348">
            <v>0</v>
          </cell>
          <cell r="AW8348">
            <v>0</v>
          </cell>
          <cell r="AX8348">
            <v>0</v>
          </cell>
          <cell r="AY8348">
            <v>0</v>
          </cell>
          <cell r="AZ8348">
            <v>0</v>
          </cell>
          <cell r="BA8348">
            <v>0</v>
          </cell>
          <cell r="BB8348">
            <v>0</v>
          </cell>
          <cell r="BC8348">
            <v>0</v>
          </cell>
          <cell r="BD8348">
            <v>0</v>
          </cell>
          <cell r="BE8348">
            <v>0</v>
          </cell>
          <cell r="BF8348">
            <v>0</v>
          </cell>
          <cell r="BG8348">
            <v>0</v>
          </cell>
          <cell r="BH8348">
            <v>0</v>
          </cell>
          <cell r="BI8348">
            <v>0</v>
          </cell>
          <cell r="BJ8348">
            <v>0</v>
          </cell>
        </row>
        <row r="8349">
          <cell r="A8349">
            <v>0</v>
          </cell>
          <cell r="B8349">
            <v>0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0</v>
          </cell>
          <cell r="H8349">
            <v>0</v>
          </cell>
          <cell r="I8349">
            <v>0</v>
          </cell>
          <cell r="J8349">
            <v>0</v>
          </cell>
          <cell r="K8349">
            <v>0</v>
          </cell>
          <cell r="L8349">
            <v>0</v>
          </cell>
          <cell r="M8349">
            <v>0</v>
          </cell>
          <cell r="N8349">
            <v>0</v>
          </cell>
          <cell r="O8349">
            <v>0</v>
          </cell>
          <cell r="P8349">
            <v>0</v>
          </cell>
          <cell r="Q8349">
            <v>0</v>
          </cell>
          <cell r="R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0</v>
          </cell>
          <cell r="W8349">
            <v>0</v>
          </cell>
          <cell r="X8349">
            <v>0</v>
          </cell>
          <cell r="Y8349">
            <v>0</v>
          </cell>
          <cell r="Z8349">
            <v>0</v>
          </cell>
          <cell r="AA8349">
            <v>0</v>
          </cell>
          <cell r="AB8349">
            <v>0</v>
          </cell>
          <cell r="AC8349">
            <v>0</v>
          </cell>
          <cell r="AD8349">
            <v>0</v>
          </cell>
          <cell r="AE8349">
            <v>0</v>
          </cell>
          <cell r="AF8349">
            <v>0</v>
          </cell>
          <cell r="AG8349">
            <v>0</v>
          </cell>
          <cell r="AH8349">
            <v>0</v>
          </cell>
          <cell r="AI8349">
            <v>0</v>
          </cell>
          <cell r="AJ8349">
            <v>0</v>
          </cell>
          <cell r="AK8349">
            <v>0</v>
          </cell>
          <cell r="AL8349">
            <v>0</v>
          </cell>
          <cell r="AM8349">
            <v>0</v>
          </cell>
          <cell r="AN8349">
            <v>0</v>
          </cell>
          <cell r="AO8349">
            <v>0</v>
          </cell>
          <cell r="AP8349">
            <v>0</v>
          </cell>
          <cell r="AQ8349">
            <v>0</v>
          </cell>
          <cell r="AR8349">
            <v>0</v>
          </cell>
          <cell r="AS8349">
            <v>0</v>
          </cell>
          <cell r="AT8349">
            <v>0</v>
          </cell>
          <cell r="AU8349">
            <v>0</v>
          </cell>
          <cell r="AV8349">
            <v>0</v>
          </cell>
          <cell r="AW8349">
            <v>0</v>
          </cell>
          <cell r="AX8349">
            <v>0</v>
          </cell>
          <cell r="AY8349">
            <v>0</v>
          </cell>
          <cell r="AZ8349">
            <v>0</v>
          </cell>
          <cell r="BA8349">
            <v>0</v>
          </cell>
          <cell r="BB8349">
            <v>0</v>
          </cell>
          <cell r="BC8349">
            <v>0</v>
          </cell>
          <cell r="BD8349">
            <v>0</v>
          </cell>
          <cell r="BE8349">
            <v>0</v>
          </cell>
          <cell r="BF8349">
            <v>0</v>
          </cell>
          <cell r="BG8349">
            <v>0</v>
          </cell>
          <cell r="BH8349">
            <v>0</v>
          </cell>
          <cell r="BI8349">
            <v>0</v>
          </cell>
          <cell r="BJ8349">
            <v>0</v>
          </cell>
        </row>
        <row r="8350">
          <cell r="A8350">
            <v>0</v>
          </cell>
          <cell r="B8350">
            <v>0</v>
          </cell>
          <cell r="C8350">
            <v>0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  <cell r="I8350">
            <v>0</v>
          </cell>
          <cell r="J8350">
            <v>0</v>
          </cell>
          <cell r="K8350">
            <v>0</v>
          </cell>
          <cell r="L8350">
            <v>0</v>
          </cell>
          <cell r="M8350">
            <v>0</v>
          </cell>
          <cell r="N8350">
            <v>0</v>
          </cell>
          <cell r="O8350">
            <v>0</v>
          </cell>
          <cell r="P8350">
            <v>0</v>
          </cell>
          <cell r="Q8350">
            <v>0</v>
          </cell>
          <cell r="R8350">
            <v>0</v>
          </cell>
          <cell r="S8350">
            <v>0</v>
          </cell>
          <cell r="T8350">
            <v>0</v>
          </cell>
          <cell r="U8350">
            <v>0</v>
          </cell>
          <cell r="V8350">
            <v>0</v>
          </cell>
          <cell r="W8350">
            <v>0</v>
          </cell>
          <cell r="X8350">
            <v>0</v>
          </cell>
          <cell r="Y8350">
            <v>0</v>
          </cell>
          <cell r="Z8350">
            <v>0</v>
          </cell>
          <cell r="AA8350">
            <v>0</v>
          </cell>
          <cell r="AB8350">
            <v>0</v>
          </cell>
          <cell r="AC8350">
            <v>0</v>
          </cell>
          <cell r="AD8350">
            <v>0</v>
          </cell>
          <cell r="AE8350">
            <v>0</v>
          </cell>
          <cell r="AF8350">
            <v>0</v>
          </cell>
          <cell r="AG8350">
            <v>0</v>
          </cell>
          <cell r="AH8350">
            <v>0</v>
          </cell>
          <cell r="AI8350">
            <v>0</v>
          </cell>
          <cell r="AJ8350">
            <v>0</v>
          </cell>
          <cell r="AK8350">
            <v>0</v>
          </cell>
          <cell r="AL8350">
            <v>0</v>
          </cell>
          <cell r="AM8350">
            <v>0</v>
          </cell>
          <cell r="AN8350">
            <v>0</v>
          </cell>
          <cell r="AO8350">
            <v>0</v>
          </cell>
          <cell r="AP8350">
            <v>0</v>
          </cell>
          <cell r="AQ8350">
            <v>0</v>
          </cell>
          <cell r="AR8350">
            <v>0</v>
          </cell>
          <cell r="AS8350">
            <v>0</v>
          </cell>
          <cell r="AT8350">
            <v>0</v>
          </cell>
          <cell r="AU8350">
            <v>0</v>
          </cell>
          <cell r="AV8350">
            <v>0</v>
          </cell>
          <cell r="AW8350">
            <v>0</v>
          </cell>
          <cell r="AX8350">
            <v>0</v>
          </cell>
          <cell r="AY8350">
            <v>0</v>
          </cell>
          <cell r="AZ8350">
            <v>0</v>
          </cell>
          <cell r="BA8350">
            <v>0</v>
          </cell>
          <cell r="BB8350">
            <v>0</v>
          </cell>
          <cell r="BC8350">
            <v>0</v>
          </cell>
          <cell r="BD8350">
            <v>0</v>
          </cell>
          <cell r="BE8350">
            <v>0</v>
          </cell>
          <cell r="BF8350">
            <v>0</v>
          </cell>
          <cell r="BG8350">
            <v>0</v>
          </cell>
          <cell r="BH8350">
            <v>0</v>
          </cell>
          <cell r="BI8350">
            <v>0</v>
          </cell>
          <cell r="BJ8350">
            <v>0</v>
          </cell>
        </row>
        <row r="8351">
          <cell r="A8351">
            <v>0</v>
          </cell>
          <cell r="B8351">
            <v>0</v>
          </cell>
          <cell r="C8351">
            <v>0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  <cell r="I8351">
            <v>0</v>
          </cell>
          <cell r="J8351">
            <v>0</v>
          </cell>
          <cell r="K8351">
            <v>0</v>
          </cell>
          <cell r="L8351">
            <v>0</v>
          </cell>
          <cell r="M8351">
            <v>0</v>
          </cell>
          <cell r="N8351">
            <v>0</v>
          </cell>
          <cell r="O8351">
            <v>0</v>
          </cell>
          <cell r="P8351">
            <v>0</v>
          </cell>
          <cell r="Q8351">
            <v>0</v>
          </cell>
          <cell r="R8351">
            <v>0</v>
          </cell>
          <cell r="S8351">
            <v>0</v>
          </cell>
          <cell r="T8351">
            <v>0</v>
          </cell>
          <cell r="U8351">
            <v>0</v>
          </cell>
          <cell r="V8351">
            <v>0</v>
          </cell>
          <cell r="W8351">
            <v>0</v>
          </cell>
          <cell r="X8351">
            <v>0</v>
          </cell>
          <cell r="Y8351">
            <v>0</v>
          </cell>
          <cell r="Z8351">
            <v>0</v>
          </cell>
          <cell r="AA8351">
            <v>0</v>
          </cell>
          <cell r="AB8351">
            <v>0</v>
          </cell>
          <cell r="AC8351">
            <v>0</v>
          </cell>
          <cell r="AD8351">
            <v>0</v>
          </cell>
          <cell r="AE8351">
            <v>0</v>
          </cell>
          <cell r="AF8351">
            <v>0</v>
          </cell>
          <cell r="AG8351">
            <v>0</v>
          </cell>
          <cell r="AH8351">
            <v>0</v>
          </cell>
          <cell r="AI8351">
            <v>0</v>
          </cell>
          <cell r="AJ8351">
            <v>0</v>
          </cell>
          <cell r="AK8351">
            <v>0</v>
          </cell>
          <cell r="AL8351">
            <v>0</v>
          </cell>
          <cell r="AM8351">
            <v>0</v>
          </cell>
          <cell r="AN8351">
            <v>0</v>
          </cell>
          <cell r="AO8351">
            <v>0</v>
          </cell>
          <cell r="AP8351">
            <v>0</v>
          </cell>
          <cell r="AQ8351">
            <v>0</v>
          </cell>
          <cell r="AR8351">
            <v>0</v>
          </cell>
          <cell r="AS8351">
            <v>0</v>
          </cell>
          <cell r="AT8351">
            <v>0</v>
          </cell>
          <cell r="AU8351">
            <v>0</v>
          </cell>
          <cell r="AV8351">
            <v>0</v>
          </cell>
          <cell r="AW8351">
            <v>0</v>
          </cell>
          <cell r="AX8351">
            <v>0</v>
          </cell>
          <cell r="AY8351">
            <v>0</v>
          </cell>
          <cell r="AZ8351">
            <v>0</v>
          </cell>
          <cell r="BA8351">
            <v>0</v>
          </cell>
          <cell r="BB8351">
            <v>0</v>
          </cell>
          <cell r="BC8351">
            <v>0</v>
          </cell>
          <cell r="BD8351">
            <v>0</v>
          </cell>
          <cell r="BE8351">
            <v>0</v>
          </cell>
          <cell r="BF8351">
            <v>0</v>
          </cell>
          <cell r="BG8351">
            <v>0</v>
          </cell>
          <cell r="BH8351">
            <v>0</v>
          </cell>
          <cell r="BI8351">
            <v>0</v>
          </cell>
          <cell r="BJ8351">
            <v>0</v>
          </cell>
        </row>
        <row r="8352">
          <cell r="A8352">
            <v>0</v>
          </cell>
          <cell r="B8352">
            <v>0</v>
          </cell>
          <cell r="C8352">
            <v>0</v>
          </cell>
          <cell r="D8352">
            <v>0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  <cell r="I8352">
            <v>0</v>
          </cell>
          <cell r="J8352">
            <v>0</v>
          </cell>
          <cell r="K8352">
            <v>0</v>
          </cell>
          <cell r="L8352">
            <v>0</v>
          </cell>
          <cell r="M8352">
            <v>0</v>
          </cell>
          <cell r="N8352">
            <v>0</v>
          </cell>
          <cell r="O8352">
            <v>0</v>
          </cell>
          <cell r="P8352">
            <v>0</v>
          </cell>
          <cell r="Q8352">
            <v>0</v>
          </cell>
          <cell r="R8352">
            <v>0</v>
          </cell>
          <cell r="S8352">
            <v>0</v>
          </cell>
          <cell r="T8352">
            <v>0</v>
          </cell>
          <cell r="U8352">
            <v>0</v>
          </cell>
          <cell r="V8352">
            <v>0</v>
          </cell>
          <cell r="W8352">
            <v>0</v>
          </cell>
          <cell r="X8352">
            <v>0</v>
          </cell>
          <cell r="Y8352">
            <v>0</v>
          </cell>
          <cell r="Z8352">
            <v>0</v>
          </cell>
          <cell r="AA8352">
            <v>0</v>
          </cell>
          <cell r="AB8352">
            <v>0</v>
          </cell>
          <cell r="AC8352">
            <v>0</v>
          </cell>
          <cell r="AD8352">
            <v>0</v>
          </cell>
          <cell r="AE8352">
            <v>0</v>
          </cell>
          <cell r="AF8352">
            <v>0</v>
          </cell>
          <cell r="AG8352">
            <v>0</v>
          </cell>
          <cell r="AH8352">
            <v>0</v>
          </cell>
          <cell r="AI8352">
            <v>0</v>
          </cell>
          <cell r="AJ8352">
            <v>0</v>
          </cell>
          <cell r="AK8352">
            <v>0</v>
          </cell>
          <cell r="AL8352">
            <v>0</v>
          </cell>
          <cell r="AM8352">
            <v>0</v>
          </cell>
          <cell r="AN8352">
            <v>0</v>
          </cell>
          <cell r="AO8352">
            <v>0</v>
          </cell>
          <cell r="AP8352">
            <v>0</v>
          </cell>
          <cell r="AQ8352">
            <v>0</v>
          </cell>
          <cell r="AR8352">
            <v>0</v>
          </cell>
          <cell r="AS8352">
            <v>0</v>
          </cell>
          <cell r="AT8352">
            <v>0</v>
          </cell>
          <cell r="AU8352">
            <v>0</v>
          </cell>
          <cell r="AV8352">
            <v>0</v>
          </cell>
          <cell r="AW8352">
            <v>0</v>
          </cell>
          <cell r="AX8352">
            <v>0</v>
          </cell>
          <cell r="AY8352">
            <v>0</v>
          </cell>
          <cell r="AZ8352">
            <v>0</v>
          </cell>
          <cell r="BA8352">
            <v>0</v>
          </cell>
          <cell r="BB8352">
            <v>0</v>
          </cell>
          <cell r="BC8352">
            <v>0</v>
          </cell>
          <cell r="BD8352">
            <v>0</v>
          </cell>
          <cell r="BE8352">
            <v>0</v>
          </cell>
          <cell r="BF8352">
            <v>0</v>
          </cell>
          <cell r="BG8352">
            <v>0</v>
          </cell>
          <cell r="BH8352">
            <v>0</v>
          </cell>
          <cell r="BI8352">
            <v>0</v>
          </cell>
          <cell r="BJ8352">
            <v>0</v>
          </cell>
        </row>
        <row r="8353">
          <cell r="A8353">
            <v>0</v>
          </cell>
          <cell r="B8353">
            <v>0</v>
          </cell>
          <cell r="C8353">
            <v>0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  <cell r="I8353">
            <v>0</v>
          </cell>
          <cell r="J8353">
            <v>0</v>
          </cell>
          <cell r="K8353">
            <v>0</v>
          </cell>
          <cell r="L8353">
            <v>0</v>
          </cell>
          <cell r="M8353">
            <v>0</v>
          </cell>
          <cell r="N8353">
            <v>0</v>
          </cell>
          <cell r="O8353">
            <v>0</v>
          </cell>
          <cell r="P8353">
            <v>0</v>
          </cell>
          <cell r="Q8353">
            <v>0</v>
          </cell>
          <cell r="R8353">
            <v>0</v>
          </cell>
          <cell r="S8353">
            <v>0</v>
          </cell>
          <cell r="T8353">
            <v>0</v>
          </cell>
          <cell r="U8353">
            <v>0</v>
          </cell>
          <cell r="V8353">
            <v>0</v>
          </cell>
          <cell r="W8353">
            <v>0</v>
          </cell>
          <cell r="X8353">
            <v>0</v>
          </cell>
          <cell r="Y8353">
            <v>0</v>
          </cell>
          <cell r="Z8353">
            <v>0</v>
          </cell>
          <cell r="AA8353">
            <v>0</v>
          </cell>
          <cell r="AB8353">
            <v>0</v>
          </cell>
          <cell r="AC8353">
            <v>0</v>
          </cell>
          <cell r="AD8353">
            <v>0</v>
          </cell>
          <cell r="AE8353">
            <v>0</v>
          </cell>
          <cell r="AF8353">
            <v>0</v>
          </cell>
          <cell r="AG8353">
            <v>0</v>
          </cell>
          <cell r="AH8353">
            <v>0</v>
          </cell>
          <cell r="AI8353">
            <v>0</v>
          </cell>
          <cell r="AJ8353">
            <v>0</v>
          </cell>
          <cell r="AK8353">
            <v>0</v>
          </cell>
          <cell r="AL8353">
            <v>0</v>
          </cell>
          <cell r="AM8353">
            <v>0</v>
          </cell>
          <cell r="AN8353">
            <v>0</v>
          </cell>
          <cell r="AO8353">
            <v>0</v>
          </cell>
          <cell r="AP8353">
            <v>0</v>
          </cell>
          <cell r="AQ8353">
            <v>0</v>
          </cell>
          <cell r="AR8353">
            <v>0</v>
          </cell>
          <cell r="AS8353">
            <v>0</v>
          </cell>
          <cell r="AT8353">
            <v>0</v>
          </cell>
          <cell r="AU8353">
            <v>0</v>
          </cell>
          <cell r="AV8353">
            <v>0</v>
          </cell>
          <cell r="AW8353">
            <v>0</v>
          </cell>
          <cell r="AX8353">
            <v>0</v>
          </cell>
          <cell r="AY8353">
            <v>0</v>
          </cell>
          <cell r="AZ8353">
            <v>0</v>
          </cell>
          <cell r="BA8353">
            <v>0</v>
          </cell>
          <cell r="BB8353">
            <v>0</v>
          </cell>
          <cell r="BC8353">
            <v>0</v>
          </cell>
          <cell r="BD8353">
            <v>0</v>
          </cell>
          <cell r="BE8353">
            <v>0</v>
          </cell>
          <cell r="BF8353">
            <v>0</v>
          </cell>
          <cell r="BG8353">
            <v>0</v>
          </cell>
          <cell r="BH8353">
            <v>0</v>
          </cell>
          <cell r="BI8353">
            <v>0</v>
          </cell>
          <cell r="BJ8353">
            <v>0</v>
          </cell>
        </row>
        <row r="8354">
          <cell r="A8354">
            <v>0</v>
          </cell>
          <cell r="B8354">
            <v>0</v>
          </cell>
          <cell r="C8354">
            <v>0</v>
          </cell>
          <cell r="D8354">
            <v>0</v>
          </cell>
          <cell r="E8354">
            <v>0</v>
          </cell>
          <cell r="F8354">
            <v>0</v>
          </cell>
          <cell r="G8354">
            <v>0</v>
          </cell>
          <cell r="H8354">
            <v>0</v>
          </cell>
          <cell r="I8354">
            <v>0</v>
          </cell>
          <cell r="J8354">
            <v>0</v>
          </cell>
          <cell r="K8354">
            <v>0</v>
          </cell>
          <cell r="L8354">
            <v>0</v>
          </cell>
          <cell r="M8354">
            <v>0</v>
          </cell>
          <cell r="N8354">
            <v>0</v>
          </cell>
          <cell r="O8354">
            <v>0</v>
          </cell>
          <cell r="P8354">
            <v>0</v>
          </cell>
          <cell r="Q8354">
            <v>0</v>
          </cell>
          <cell r="R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0</v>
          </cell>
          <cell r="W8354">
            <v>0</v>
          </cell>
          <cell r="X8354">
            <v>0</v>
          </cell>
          <cell r="Y8354">
            <v>0</v>
          </cell>
          <cell r="Z8354">
            <v>0</v>
          </cell>
          <cell r="AA8354">
            <v>0</v>
          </cell>
          <cell r="AB8354">
            <v>0</v>
          </cell>
          <cell r="AC8354">
            <v>0</v>
          </cell>
          <cell r="AD8354">
            <v>0</v>
          </cell>
          <cell r="AE8354">
            <v>0</v>
          </cell>
          <cell r="AF8354">
            <v>0</v>
          </cell>
          <cell r="AG8354">
            <v>0</v>
          </cell>
          <cell r="AH8354">
            <v>0</v>
          </cell>
          <cell r="AI8354">
            <v>0</v>
          </cell>
          <cell r="AJ8354">
            <v>0</v>
          </cell>
          <cell r="AK8354">
            <v>0</v>
          </cell>
          <cell r="AL8354">
            <v>0</v>
          </cell>
          <cell r="AM8354">
            <v>0</v>
          </cell>
          <cell r="AN8354">
            <v>0</v>
          </cell>
          <cell r="AO8354">
            <v>0</v>
          </cell>
          <cell r="AP8354">
            <v>0</v>
          </cell>
          <cell r="AQ8354">
            <v>0</v>
          </cell>
          <cell r="AR8354">
            <v>0</v>
          </cell>
          <cell r="AS8354">
            <v>0</v>
          </cell>
          <cell r="AT8354">
            <v>0</v>
          </cell>
          <cell r="AU8354">
            <v>0</v>
          </cell>
          <cell r="AV8354">
            <v>0</v>
          </cell>
          <cell r="AW8354">
            <v>0</v>
          </cell>
          <cell r="AX8354">
            <v>0</v>
          </cell>
          <cell r="AY8354">
            <v>0</v>
          </cell>
          <cell r="AZ8354">
            <v>0</v>
          </cell>
          <cell r="BA8354">
            <v>0</v>
          </cell>
          <cell r="BB8354">
            <v>0</v>
          </cell>
          <cell r="BC8354">
            <v>0</v>
          </cell>
          <cell r="BD8354">
            <v>0</v>
          </cell>
          <cell r="BE8354">
            <v>0</v>
          </cell>
          <cell r="BF8354">
            <v>0</v>
          </cell>
          <cell r="BG8354">
            <v>0</v>
          </cell>
          <cell r="BH8354">
            <v>0</v>
          </cell>
          <cell r="BI8354">
            <v>0</v>
          </cell>
          <cell r="BJ8354">
            <v>0</v>
          </cell>
        </row>
        <row r="8355">
          <cell r="A8355">
            <v>0</v>
          </cell>
          <cell r="B8355">
            <v>0</v>
          </cell>
          <cell r="C8355">
            <v>0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  <cell r="I8355">
            <v>0</v>
          </cell>
          <cell r="J8355">
            <v>0</v>
          </cell>
          <cell r="K8355">
            <v>0</v>
          </cell>
          <cell r="L8355">
            <v>0</v>
          </cell>
          <cell r="M8355">
            <v>0</v>
          </cell>
          <cell r="N8355">
            <v>0</v>
          </cell>
          <cell r="O8355">
            <v>0</v>
          </cell>
          <cell r="P8355">
            <v>0</v>
          </cell>
          <cell r="Q8355">
            <v>0</v>
          </cell>
          <cell r="R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0</v>
          </cell>
          <cell r="W8355">
            <v>0</v>
          </cell>
          <cell r="X8355">
            <v>0</v>
          </cell>
          <cell r="Y8355">
            <v>0</v>
          </cell>
          <cell r="Z8355">
            <v>0</v>
          </cell>
          <cell r="AA8355">
            <v>0</v>
          </cell>
          <cell r="AB8355">
            <v>0</v>
          </cell>
          <cell r="AC8355">
            <v>0</v>
          </cell>
          <cell r="AD8355">
            <v>0</v>
          </cell>
          <cell r="AE8355">
            <v>0</v>
          </cell>
          <cell r="AF8355">
            <v>0</v>
          </cell>
          <cell r="AG8355">
            <v>0</v>
          </cell>
          <cell r="AH8355">
            <v>0</v>
          </cell>
          <cell r="AI8355">
            <v>0</v>
          </cell>
          <cell r="AJ8355">
            <v>0</v>
          </cell>
          <cell r="AK8355">
            <v>0</v>
          </cell>
          <cell r="AL8355">
            <v>0</v>
          </cell>
          <cell r="AM8355">
            <v>0</v>
          </cell>
          <cell r="AN8355">
            <v>0</v>
          </cell>
          <cell r="AO8355">
            <v>0</v>
          </cell>
          <cell r="AP8355">
            <v>0</v>
          </cell>
          <cell r="AQ8355">
            <v>0</v>
          </cell>
          <cell r="AR8355">
            <v>0</v>
          </cell>
          <cell r="AS8355">
            <v>0</v>
          </cell>
          <cell r="AT8355">
            <v>0</v>
          </cell>
          <cell r="AU8355">
            <v>0</v>
          </cell>
          <cell r="AV8355">
            <v>0</v>
          </cell>
          <cell r="AW8355">
            <v>0</v>
          </cell>
          <cell r="AX8355">
            <v>0</v>
          </cell>
          <cell r="AY8355">
            <v>0</v>
          </cell>
          <cell r="AZ8355">
            <v>0</v>
          </cell>
          <cell r="BA8355">
            <v>0</v>
          </cell>
          <cell r="BB8355">
            <v>0</v>
          </cell>
          <cell r="BC8355">
            <v>0</v>
          </cell>
          <cell r="BD8355">
            <v>0</v>
          </cell>
          <cell r="BE8355">
            <v>0</v>
          </cell>
          <cell r="BF8355">
            <v>0</v>
          </cell>
          <cell r="BG8355">
            <v>0</v>
          </cell>
          <cell r="BH8355">
            <v>0</v>
          </cell>
          <cell r="BI8355">
            <v>0</v>
          </cell>
          <cell r="BJ8355">
            <v>0</v>
          </cell>
        </row>
        <row r="8356">
          <cell r="A8356">
            <v>0</v>
          </cell>
          <cell r="B8356">
            <v>0</v>
          </cell>
          <cell r="C8356">
            <v>0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  <cell r="I8356">
            <v>0</v>
          </cell>
          <cell r="J8356">
            <v>0</v>
          </cell>
          <cell r="K8356">
            <v>0</v>
          </cell>
          <cell r="L8356">
            <v>0</v>
          </cell>
          <cell r="M8356">
            <v>0</v>
          </cell>
          <cell r="N8356">
            <v>0</v>
          </cell>
          <cell r="O8356">
            <v>0</v>
          </cell>
          <cell r="P8356">
            <v>0</v>
          </cell>
          <cell r="Q8356">
            <v>0</v>
          </cell>
          <cell r="R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0</v>
          </cell>
          <cell r="W8356">
            <v>0</v>
          </cell>
          <cell r="X8356">
            <v>0</v>
          </cell>
          <cell r="Y8356">
            <v>0</v>
          </cell>
          <cell r="Z8356">
            <v>0</v>
          </cell>
          <cell r="AA8356">
            <v>0</v>
          </cell>
          <cell r="AB8356">
            <v>0</v>
          </cell>
          <cell r="AC8356">
            <v>0</v>
          </cell>
          <cell r="AD8356">
            <v>0</v>
          </cell>
          <cell r="AE8356">
            <v>0</v>
          </cell>
          <cell r="AF8356">
            <v>0</v>
          </cell>
          <cell r="AG8356">
            <v>0</v>
          </cell>
          <cell r="AH8356">
            <v>0</v>
          </cell>
          <cell r="AI8356">
            <v>0</v>
          </cell>
          <cell r="AJ8356">
            <v>0</v>
          </cell>
          <cell r="AK8356">
            <v>0</v>
          </cell>
          <cell r="AL8356">
            <v>0</v>
          </cell>
          <cell r="AM8356">
            <v>0</v>
          </cell>
          <cell r="AN8356">
            <v>0</v>
          </cell>
          <cell r="AO8356">
            <v>0</v>
          </cell>
          <cell r="AP8356">
            <v>0</v>
          </cell>
          <cell r="AQ8356">
            <v>0</v>
          </cell>
          <cell r="AR8356">
            <v>0</v>
          </cell>
          <cell r="AS8356">
            <v>0</v>
          </cell>
          <cell r="AT8356">
            <v>0</v>
          </cell>
          <cell r="AU8356">
            <v>0</v>
          </cell>
          <cell r="AV8356">
            <v>0</v>
          </cell>
          <cell r="AW8356">
            <v>0</v>
          </cell>
          <cell r="AX8356">
            <v>0</v>
          </cell>
          <cell r="AY8356">
            <v>0</v>
          </cell>
          <cell r="AZ8356">
            <v>0</v>
          </cell>
          <cell r="BA8356">
            <v>0</v>
          </cell>
          <cell r="BB8356">
            <v>0</v>
          </cell>
          <cell r="BC8356">
            <v>0</v>
          </cell>
          <cell r="BD8356">
            <v>0</v>
          </cell>
          <cell r="BE8356">
            <v>0</v>
          </cell>
          <cell r="BF8356">
            <v>0</v>
          </cell>
          <cell r="BG8356">
            <v>0</v>
          </cell>
          <cell r="BH8356">
            <v>0</v>
          </cell>
          <cell r="BI8356">
            <v>0</v>
          </cell>
          <cell r="BJ8356">
            <v>0</v>
          </cell>
        </row>
        <row r="8357">
          <cell r="A8357">
            <v>0</v>
          </cell>
          <cell r="B8357">
            <v>0</v>
          </cell>
          <cell r="C8357">
            <v>0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  <cell r="I8357">
            <v>0</v>
          </cell>
          <cell r="J8357">
            <v>0</v>
          </cell>
          <cell r="K8357">
            <v>0</v>
          </cell>
          <cell r="L8357">
            <v>0</v>
          </cell>
          <cell r="M8357">
            <v>0</v>
          </cell>
          <cell r="N8357">
            <v>0</v>
          </cell>
          <cell r="O8357">
            <v>0</v>
          </cell>
          <cell r="P8357">
            <v>0</v>
          </cell>
          <cell r="Q8357">
            <v>0</v>
          </cell>
          <cell r="R8357">
            <v>0</v>
          </cell>
          <cell r="S8357">
            <v>0</v>
          </cell>
          <cell r="T8357">
            <v>0</v>
          </cell>
          <cell r="U8357">
            <v>0</v>
          </cell>
          <cell r="V8357">
            <v>0</v>
          </cell>
          <cell r="W8357">
            <v>0</v>
          </cell>
          <cell r="X8357">
            <v>0</v>
          </cell>
          <cell r="Y8357">
            <v>0</v>
          </cell>
          <cell r="Z8357">
            <v>0</v>
          </cell>
          <cell r="AA8357">
            <v>0</v>
          </cell>
          <cell r="AB8357">
            <v>0</v>
          </cell>
          <cell r="AC8357">
            <v>0</v>
          </cell>
          <cell r="AD8357">
            <v>0</v>
          </cell>
          <cell r="AE8357">
            <v>0</v>
          </cell>
          <cell r="AF8357">
            <v>0</v>
          </cell>
          <cell r="AG8357">
            <v>0</v>
          </cell>
          <cell r="AH8357">
            <v>0</v>
          </cell>
          <cell r="AI8357">
            <v>0</v>
          </cell>
          <cell r="AJ8357">
            <v>0</v>
          </cell>
          <cell r="AK8357">
            <v>0</v>
          </cell>
          <cell r="AL8357">
            <v>0</v>
          </cell>
          <cell r="AM8357">
            <v>0</v>
          </cell>
          <cell r="AN8357">
            <v>0</v>
          </cell>
          <cell r="AO8357">
            <v>0</v>
          </cell>
          <cell r="AP8357">
            <v>0</v>
          </cell>
          <cell r="AQ8357">
            <v>0</v>
          </cell>
          <cell r="AR8357">
            <v>0</v>
          </cell>
          <cell r="AS8357">
            <v>0</v>
          </cell>
          <cell r="AT8357">
            <v>0</v>
          </cell>
          <cell r="AU8357">
            <v>0</v>
          </cell>
          <cell r="AV8357">
            <v>0</v>
          </cell>
          <cell r="AW8357">
            <v>0</v>
          </cell>
          <cell r="AX8357">
            <v>0</v>
          </cell>
          <cell r="AY8357">
            <v>0</v>
          </cell>
          <cell r="AZ8357">
            <v>0</v>
          </cell>
          <cell r="BA8357">
            <v>0</v>
          </cell>
          <cell r="BB8357">
            <v>0</v>
          </cell>
          <cell r="BC8357">
            <v>0</v>
          </cell>
          <cell r="BD8357">
            <v>0</v>
          </cell>
          <cell r="BE8357">
            <v>0</v>
          </cell>
          <cell r="BF8357">
            <v>0</v>
          </cell>
          <cell r="BG8357">
            <v>0</v>
          </cell>
          <cell r="BH8357">
            <v>0</v>
          </cell>
          <cell r="BI8357">
            <v>0</v>
          </cell>
          <cell r="BJ8357">
            <v>0</v>
          </cell>
        </row>
        <row r="8358">
          <cell r="A8358">
            <v>0</v>
          </cell>
          <cell r="B8358">
            <v>0</v>
          </cell>
          <cell r="C8358">
            <v>0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  <cell r="I8358">
            <v>0</v>
          </cell>
          <cell r="J8358">
            <v>0</v>
          </cell>
          <cell r="K8358">
            <v>0</v>
          </cell>
          <cell r="L8358">
            <v>0</v>
          </cell>
          <cell r="M8358">
            <v>0</v>
          </cell>
          <cell r="N8358">
            <v>0</v>
          </cell>
          <cell r="O8358">
            <v>0</v>
          </cell>
          <cell r="P8358">
            <v>0</v>
          </cell>
          <cell r="Q8358">
            <v>0</v>
          </cell>
          <cell r="R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0</v>
          </cell>
          <cell r="W8358">
            <v>0</v>
          </cell>
          <cell r="X8358">
            <v>0</v>
          </cell>
          <cell r="Y8358">
            <v>0</v>
          </cell>
          <cell r="Z8358">
            <v>0</v>
          </cell>
          <cell r="AA8358">
            <v>0</v>
          </cell>
          <cell r="AB8358">
            <v>0</v>
          </cell>
          <cell r="AC8358">
            <v>0</v>
          </cell>
          <cell r="AD8358">
            <v>0</v>
          </cell>
          <cell r="AE8358">
            <v>0</v>
          </cell>
          <cell r="AF8358">
            <v>0</v>
          </cell>
          <cell r="AG8358">
            <v>0</v>
          </cell>
          <cell r="AH8358">
            <v>0</v>
          </cell>
          <cell r="AI8358">
            <v>0</v>
          </cell>
          <cell r="AJ8358">
            <v>0</v>
          </cell>
          <cell r="AK8358">
            <v>0</v>
          </cell>
          <cell r="AL8358">
            <v>0</v>
          </cell>
          <cell r="AM8358">
            <v>0</v>
          </cell>
          <cell r="AN8358">
            <v>0</v>
          </cell>
          <cell r="AO8358">
            <v>0</v>
          </cell>
          <cell r="AP8358">
            <v>0</v>
          </cell>
          <cell r="AQ8358">
            <v>0</v>
          </cell>
          <cell r="AR8358">
            <v>0</v>
          </cell>
          <cell r="AS8358">
            <v>0</v>
          </cell>
          <cell r="AT8358">
            <v>0</v>
          </cell>
          <cell r="AU8358">
            <v>0</v>
          </cell>
          <cell r="AV8358">
            <v>0</v>
          </cell>
          <cell r="AW8358">
            <v>0</v>
          </cell>
          <cell r="AX8358">
            <v>0</v>
          </cell>
          <cell r="AY8358">
            <v>0</v>
          </cell>
          <cell r="AZ8358">
            <v>0</v>
          </cell>
          <cell r="BA8358">
            <v>0</v>
          </cell>
          <cell r="BB8358">
            <v>0</v>
          </cell>
          <cell r="BC8358">
            <v>0</v>
          </cell>
          <cell r="BD8358">
            <v>0</v>
          </cell>
          <cell r="BE8358">
            <v>0</v>
          </cell>
          <cell r="BF8358">
            <v>0</v>
          </cell>
          <cell r="BG8358">
            <v>0</v>
          </cell>
          <cell r="BH8358">
            <v>0</v>
          </cell>
          <cell r="BI8358">
            <v>0</v>
          </cell>
          <cell r="BJ8358">
            <v>0</v>
          </cell>
        </row>
        <row r="8359">
          <cell r="A8359">
            <v>0</v>
          </cell>
          <cell r="B8359">
            <v>0</v>
          </cell>
          <cell r="C8359">
            <v>0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  <cell r="I8359">
            <v>0</v>
          </cell>
          <cell r="J8359">
            <v>0</v>
          </cell>
          <cell r="K8359">
            <v>0</v>
          </cell>
          <cell r="L8359">
            <v>0</v>
          </cell>
          <cell r="M8359">
            <v>0</v>
          </cell>
          <cell r="N8359">
            <v>0</v>
          </cell>
          <cell r="O8359">
            <v>0</v>
          </cell>
          <cell r="P8359">
            <v>0</v>
          </cell>
          <cell r="Q8359">
            <v>0</v>
          </cell>
          <cell r="R8359">
            <v>0</v>
          </cell>
          <cell r="S8359">
            <v>0</v>
          </cell>
          <cell r="T8359">
            <v>0</v>
          </cell>
          <cell r="U8359">
            <v>0</v>
          </cell>
          <cell r="V8359">
            <v>0</v>
          </cell>
          <cell r="W8359">
            <v>0</v>
          </cell>
          <cell r="X8359">
            <v>0</v>
          </cell>
          <cell r="Y8359">
            <v>0</v>
          </cell>
          <cell r="Z8359">
            <v>0</v>
          </cell>
          <cell r="AA8359">
            <v>0</v>
          </cell>
          <cell r="AB8359">
            <v>0</v>
          </cell>
          <cell r="AC8359">
            <v>0</v>
          </cell>
          <cell r="AD8359">
            <v>0</v>
          </cell>
          <cell r="AE8359">
            <v>0</v>
          </cell>
          <cell r="AF8359">
            <v>0</v>
          </cell>
          <cell r="AG8359">
            <v>0</v>
          </cell>
          <cell r="AH8359">
            <v>0</v>
          </cell>
          <cell r="AI8359">
            <v>0</v>
          </cell>
          <cell r="AJ8359">
            <v>0</v>
          </cell>
          <cell r="AK8359">
            <v>0</v>
          </cell>
          <cell r="AL8359">
            <v>0</v>
          </cell>
          <cell r="AM8359">
            <v>0</v>
          </cell>
          <cell r="AN8359">
            <v>0</v>
          </cell>
          <cell r="AO8359">
            <v>0</v>
          </cell>
          <cell r="AP8359">
            <v>0</v>
          </cell>
          <cell r="AQ8359">
            <v>0</v>
          </cell>
          <cell r="AR8359">
            <v>0</v>
          </cell>
          <cell r="AS8359">
            <v>0</v>
          </cell>
          <cell r="AT8359">
            <v>0</v>
          </cell>
          <cell r="AU8359">
            <v>0</v>
          </cell>
          <cell r="AV8359">
            <v>0</v>
          </cell>
          <cell r="AW8359">
            <v>0</v>
          </cell>
          <cell r="AX8359">
            <v>0</v>
          </cell>
          <cell r="AY8359">
            <v>0</v>
          </cell>
          <cell r="AZ8359">
            <v>0</v>
          </cell>
          <cell r="BA8359">
            <v>0</v>
          </cell>
          <cell r="BB8359">
            <v>0</v>
          </cell>
          <cell r="BC8359">
            <v>0</v>
          </cell>
          <cell r="BD8359">
            <v>0</v>
          </cell>
          <cell r="BE8359">
            <v>0</v>
          </cell>
          <cell r="BF8359">
            <v>0</v>
          </cell>
          <cell r="BG8359">
            <v>0</v>
          </cell>
          <cell r="BH8359">
            <v>0</v>
          </cell>
          <cell r="BI8359">
            <v>0</v>
          </cell>
          <cell r="BJ8359">
            <v>0</v>
          </cell>
        </row>
        <row r="8360">
          <cell r="A8360">
            <v>0</v>
          </cell>
          <cell r="B8360">
            <v>0</v>
          </cell>
          <cell r="C8360">
            <v>0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  <cell r="I8360">
            <v>0</v>
          </cell>
          <cell r="J8360">
            <v>0</v>
          </cell>
          <cell r="K8360">
            <v>0</v>
          </cell>
          <cell r="L8360">
            <v>0</v>
          </cell>
          <cell r="M8360">
            <v>0</v>
          </cell>
          <cell r="N8360">
            <v>0</v>
          </cell>
          <cell r="O8360">
            <v>0</v>
          </cell>
          <cell r="P8360">
            <v>0</v>
          </cell>
          <cell r="Q8360">
            <v>0</v>
          </cell>
          <cell r="R8360">
            <v>0</v>
          </cell>
          <cell r="S8360">
            <v>0</v>
          </cell>
          <cell r="T8360">
            <v>0</v>
          </cell>
          <cell r="U8360">
            <v>0</v>
          </cell>
          <cell r="V8360">
            <v>0</v>
          </cell>
          <cell r="W8360">
            <v>0</v>
          </cell>
          <cell r="X8360">
            <v>0</v>
          </cell>
          <cell r="Y8360">
            <v>0</v>
          </cell>
          <cell r="Z8360">
            <v>0</v>
          </cell>
          <cell r="AA8360">
            <v>0</v>
          </cell>
          <cell r="AB8360">
            <v>0</v>
          </cell>
          <cell r="AC8360">
            <v>0</v>
          </cell>
          <cell r="AD8360">
            <v>0</v>
          </cell>
          <cell r="AE8360">
            <v>0</v>
          </cell>
          <cell r="AF8360">
            <v>0</v>
          </cell>
          <cell r="AG8360">
            <v>0</v>
          </cell>
          <cell r="AH8360">
            <v>0</v>
          </cell>
          <cell r="AI8360">
            <v>0</v>
          </cell>
          <cell r="AJ8360">
            <v>0</v>
          </cell>
          <cell r="AK8360">
            <v>0</v>
          </cell>
          <cell r="AL8360">
            <v>0</v>
          </cell>
          <cell r="AM8360">
            <v>0</v>
          </cell>
          <cell r="AN8360">
            <v>0</v>
          </cell>
          <cell r="AO8360">
            <v>0</v>
          </cell>
          <cell r="AP8360">
            <v>0</v>
          </cell>
          <cell r="AQ8360">
            <v>0</v>
          </cell>
          <cell r="AR8360">
            <v>0</v>
          </cell>
          <cell r="AS8360">
            <v>0</v>
          </cell>
          <cell r="AT8360">
            <v>0</v>
          </cell>
          <cell r="AU8360">
            <v>0</v>
          </cell>
          <cell r="AV8360">
            <v>0</v>
          </cell>
          <cell r="AW8360">
            <v>0</v>
          </cell>
          <cell r="AX8360">
            <v>0</v>
          </cell>
          <cell r="AY8360">
            <v>0</v>
          </cell>
          <cell r="AZ8360">
            <v>0</v>
          </cell>
          <cell r="BA8360">
            <v>0</v>
          </cell>
          <cell r="BB8360">
            <v>0</v>
          </cell>
          <cell r="BC8360">
            <v>0</v>
          </cell>
          <cell r="BD8360">
            <v>0</v>
          </cell>
          <cell r="BE8360">
            <v>0</v>
          </cell>
          <cell r="BF8360">
            <v>0</v>
          </cell>
          <cell r="BG8360">
            <v>0</v>
          </cell>
          <cell r="BH8360">
            <v>0</v>
          </cell>
          <cell r="BI8360">
            <v>0</v>
          </cell>
          <cell r="BJ8360">
            <v>0</v>
          </cell>
        </row>
        <row r="8361">
          <cell r="A8361">
            <v>0</v>
          </cell>
          <cell r="B8361">
            <v>0</v>
          </cell>
          <cell r="C8361">
            <v>0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  <cell r="I8361">
            <v>0</v>
          </cell>
          <cell r="J8361">
            <v>0</v>
          </cell>
          <cell r="K8361">
            <v>0</v>
          </cell>
          <cell r="L8361">
            <v>0</v>
          </cell>
          <cell r="M8361">
            <v>0</v>
          </cell>
          <cell r="N8361">
            <v>0</v>
          </cell>
          <cell r="O8361">
            <v>0</v>
          </cell>
          <cell r="P8361">
            <v>0</v>
          </cell>
          <cell r="Q8361">
            <v>0</v>
          </cell>
          <cell r="R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0</v>
          </cell>
          <cell r="W8361">
            <v>0</v>
          </cell>
          <cell r="X8361">
            <v>0</v>
          </cell>
          <cell r="Y8361">
            <v>0</v>
          </cell>
          <cell r="Z8361">
            <v>0</v>
          </cell>
          <cell r="AA8361">
            <v>0</v>
          </cell>
          <cell r="AB8361">
            <v>0</v>
          </cell>
          <cell r="AC8361">
            <v>0</v>
          </cell>
          <cell r="AD8361">
            <v>0</v>
          </cell>
          <cell r="AE8361">
            <v>0</v>
          </cell>
          <cell r="AF8361">
            <v>0</v>
          </cell>
          <cell r="AG8361">
            <v>0</v>
          </cell>
          <cell r="AH8361">
            <v>0</v>
          </cell>
          <cell r="AI8361">
            <v>0</v>
          </cell>
          <cell r="AJ8361">
            <v>0</v>
          </cell>
          <cell r="AK8361">
            <v>0</v>
          </cell>
          <cell r="AL8361">
            <v>0</v>
          </cell>
          <cell r="AM8361">
            <v>0</v>
          </cell>
          <cell r="AN8361">
            <v>0</v>
          </cell>
          <cell r="AO8361">
            <v>0</v>
          </cell>
          <cell r="AP8361">
            <v>0</v>
          </cell>
          <cell r="AQ8361">
            <v>0</v>
          </cell>
          <cell r="AR8361">
            <v>0</v>
          </cell>
          <cell r="AS8361">
            <v>0</v>
          </cell>
          <cell r="AT8361">
            <v>0</v>
          </cell>
          <cell r="AU8361">
            <v>0</v>
          </cell>
          <cell r="AV8361">
            <v>0</v>
          </cell>
          <cell r="AW8361">
            <v>0</v>
          </cell>
          <cell r="AX8361">
            <v>0</v>
          </cell>
          <cell r="AY8361">
            <v>0</v>
          </cell>
          <cell r="AZ8361">
            <v>0</v>
          </cell>
          <cell r="BA8361">
            <v>0</v>
          </cell>
          <cell r="BB8361">
            <v>0</v>
          </cell>
          <cell r="BC8361">
            <v>0</v>
          </cell>
          <cell r="BD8361">
            <v>0</v>
          </cell>
          <cell r="BE8361">
            <v>0</v>
          </cell>
          <cell r="BF8361">
            <v>0</v>
          </cell>
          <cell r="BG8361">
            <v>0</v>
          </cell>
          <cell r="BH8361">
            <v>0</v>
          </cell>
          <cell r="BI8361">
            <v>0</v>
          </cell>
          <cell r="BJ8361">
            <v>0</v>
          </cell>
        </row>
        <row r="8362">
          <cell r="A8362">
            <v>0</v>
          </cell>
          <cell r="B8362">
            <v>0</v>
          </cell>
          <cell r="C8362">
            <v>0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  <cell r="I8362">
            <v>0</v>
          </cell>
          <cell r="J8362">
            <v>0</v>
          </cell>
          <cell r="K8362">
            <v>0</v>
          </cell>
          <cell r="L8362">
            <v>0</v>
          </cell>
          <cell r="M8362">
            <v>0</v>
          </cell>
          <cell r="N8362">
            <v>0</v>
          </cell>
          <cell r="O8362">
            <v>0</v>
          </cell>
          <cell r="P8362">
            <v>0</v>
          </cell>
          <cell r="Q8362">
            <v>0</v>
          </cell>
          <cell r="R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0</v>
          </cell>
          <cell r="W8362">
            <v>0</v>
          </cell>
          <cell r="X8362">
            <v>0</v>
          </cell>
          <cell r="Y8362">
            <v>0</v>
          </cell>
          <cell r="Z8362">
            <v>0</v>
          </cell>
          <cell r="AA8362">
            <v>0</v>
          </cell>
          <cell r="AB8362">
            <v>0</v>
          </cell>
          <cell r="AC8362">
            <v>0</v>
          </cell>
          <cell r="AD8362">
            <v>0</v>
          </cell>
          <cell r="AE8362">
            <v>0</v>
          </cell>
          <cell r="AF8362">
            <v>0</v>
          </cell>
          <cell r="AG8362">
            <v>0</v>
          </cell>
          <cell r="AH8362">
            <v>0</v>
          </cell>
          <cell r="AI8362">
            <v>0</v>
          </cell>
          <cell r="AJ8362">
            <v>0</v>
          </cell>
          <cell r="AK8362">
            <v>0</v>
          </cell>
          <cell r="AL8362">
            <v>0</v>
          </cell>
          <cell r="AM8362">
            <v>0</v>
          </cell>
          <cell r="AN8362">
            <v>0</v>
          </cell>
          <cell r="AO8362">
            <v>0</v>
          </cell>
          <cell r="AP8362">
            <v>0</v>
          </cell>
          <cell r="AQ8362">
            <v>0</v>
          </cell>
          <cell r="AR8362">
            <v>0</v>
          </cell>
          <cell r="AS8362">
            <v>0</v>
          </cell>
          <cell r="AT8362">
            <v>0</v>
          </cell>
          <cell r="AU8362">
            <v>0</v>
          </cell>
          <cell r="AV8362">
            <v>0</v>
          </cell>
          <cell r="AW8362">
            <v>0</v>
          </cell>
          <cell r="AX8362">
            <v>0</v>
          </cell>
          <cell r="AY8362">
            <v>0</v>
          </cell>
          <cell r="AZ8362">
            <v>0</v>
          </cell>
          <cell r="BA8362">
            <v>0</v>
          </cell>
          <cell r="BB8362">
            <v>0</v>
          </cell>
          <cell r="BC8362">
            <v>0</v>
          </cell>
          <cell r="BD8362">
            <v>0</v>
          </cell>
          <cell r="BE8362">
            <v>0</v>
          </cell>
          <cell r="BF8362">
            <v>0</v>
          </cell>
          <cell r="BG8362">
            <v>0</v>
          </cell>
          <cell r="BH8362">
            <v>0</v>
          </cell>
          <cell r="BI8362">
            <v>0</v>
          </cell>
          <cell r="BJ8362">
            <v>0</v>
          </cell>
        </row>
        <row r="8363">
          <cell r="A8363">
            <v>0</v>
          </cell>
          <cell r="B8363">
            <v>0</v>
          </cell>
          <cell r="C8363">
            <v>0</v>
          </cell>
          <cell r="D8363">
            <v>0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  <cell r="I8363">
            <v>0</v>
          </cell>
          <cell r="J8363">
            <v>0</v>
          </cell>
          <cell r="K8363">
            <v>0</v>
          </cell>
          <cell r="L8363">
            <v>0</v>
          </cell>
          <cell r="M8363">
            <v>0</v>
          </cell>
          <cell r="N8363">
            <v>0</v>
          </cell>
          <cell r="O8363">
            <v>0</v>
          </cell>
          <cell r="P8363">
            <v>0</v>
          </cell>
          <cell r="Q8363">
            <v>0</v>
          </cell>
          <cell r="R8363">
            <v>0</v>
          </cell>
          <cell r="S8363">
            <v>0</v>
          </cell>
          <cell r="T8363">
            <v>0</v>
          </cell>
          <cell r="U8363">
            <v>0</v>
          </cell>
          <cell r="V8363">
            <v>0</v>
          </cell>
          <cell r="W8363">
            <v>0</v>
          </cell>
          <cell r="X8363">
            <v>0</v>
          </cell>
          <cell r="Y8363">
            <v>0</v>
          </cell>
          <cell r="Z8363">
            <v>0</v>
          </cell>
          <cell r="AA8363">
            <v>0</v>
          </cell>
          <cell r="AB8363">
            <v>0</v>
          </cell>
          <cell r="AC8363">
            <v>0</v>
          </cell>
          <cell r="AD8363">
            <v>0</v>
          </cell>
          <cell r="AE8363">
            <v>0</v>
          </cell>
          <cell r="AF8363">
            <v>0</v>
          </cell>
          <cell r="AG8363">
            <v>0</v>
          </cell>
          <cell r="AH8363">
            <v>0</v>
          </cell>
          <cell r="AI8363">
            <v>0</v>
          </cell>
          <cell r="AJ8363">
            <v>0</v>
          </cell>
          <cell r="AK8363">
            <v>0</v>
          </cell>
          <cell r="AL8363">
            <v>0</v>
          </cell>
          <cell r="AM8363">
            <v>0</v>
          </cell>
          <cell r="AN8363">
            <v>0</v>
          </cell>
          <cell r="AO8363">
            <v>0</v>
          </cell>
          <cell r="AP8363">
            <v>0</v>
          </cell>
          <cell r="AQ8363">
            <v>0</v>
          </cell>
          <cell r="AR8363">
            <v>0</v>
          </cell>
          <cell r="AS8363">
            <v>0</v>
          </cell>
          <cell r="AT8363">
            <v>0</v>
          </cell>
          <cell r="AU8363">
            <v>0</v>
          </cell>
          <cell r="AV8363">
            <v>0</v>
          </cell>
          <cell r="AW8363">
            <v>0</v>
          </cell>
          <cell r="AX8363">
            <v>0</v>
          </cell>
          <cell r="AY8363">
            <v>0</v>
          </cell>
          <cell r="AZ8363">
            <v>0</v>
          </cell>
          <cell r="BA8363">
            <v>0</v>
          </cell>
          <cell r="BB8363">
            <v>0</v>
          </cell>
          <cell r="BC8363">
            <v>0</v>
          </cell>
          <cell r="BD8363">
            <v>0</v>
          </cell>
          <cell r="BE8363">
            <v>0</v>
          </cell>
          <cell r="BF8363">
            <v>0</v>
          </cell>
          <cell r="BG8363">
            <v>0</v>
          </cell>
          <cell r="BH8363">
            <v>0</v>
          </cell>
          <cell r="BI8363">
            <v>0</v>
          </cell>
          <cell r="BJ8363">
            <v>0</v>
          </cell>
        </row>
        <row r="8364">
          <cell r="A8364">
            <v>0</v>
          </cell>
          <cell r="B8364">
            <v>0</v>
          </cell>
          <cell r="C8364">
            <v>0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  <cell r="I8364">
            <v>0</v>
          </cell>
          <cell r="J8364">
            <v>0</v>
          </cell>
          <cell r="K8364">
            <v>0</v>
          </cell>
          <cell r="L8364">
            <v>0</v>
          </cell>
          <cell r="M8364">
            <v>0</v>
          </cell>
          <cell r="N8364">
            <v>0</v>
          </cell>
          <cell r="O8364">
            <v>0</v>
          </cell>
          <cell r="P8364">
            <v>0</v>
          </cell>
          <cell r="Q8364">
            <v>0</v>
          </cell>
          <cell r="R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0</v>
          </cell>
          <cell r="W8364">
            <v>0</v>
          </cell>
          <cell r="X8364">
            <v>0</v>
          </cell>
          <cell r="Y8364">
            <v>0</v>
          </cell>
          <cell r="Z8364">
            <v>0</v>
          </cell>
          <cell r="AA8364">
            <v>0</v>
          </cell>
          <cell r="AB8364">
            <v>0</v>
          </cell>
          <cell r="AC8364">
            <v>0</v>
          </cell>
          <cell r="AD8364">
            <v>0</v>
          </cell>
          <cell r="AE8364">
            <v>0</v>
          </cell>
          <cell r="AF8364">
            <v>0</v>
          </cell>
          <cell r="AG8364">
            <v>0</v>
          </cell>
          <cell r="AH8364">
            <v>0</v>
          </cell>
          <cell r="AI8364">
            <v>0</v>
          </cell>
          <cell r="AJ8364">
            <v>0</v>
          </cell>
          <cell r="AK8364">
            <v>0</v>
          </cell>
          <cell r="AL8364">
            <v>0</v>
          </cell>
          <cell r="AM8364">
            <v>0</v>
          </cell>
          <cell r="AN8364">
            <v>0</v>
          </cell>
          <cell r="AO8364">
            <v>0</v>
          </cell>
          <cell r="AP8364">
            <v>0</v>
          </cell>
          <cell r="AQ8364">
            <v>0</v>
          </cell>
          <cell r="AR8364">
            <v>0</v>
          </cell>
          <cell r="AS8364">
            <v>0</v>
          </cell>
          <cell r="AT8364">
            <v>0</v>
          </cell>
          <cell r="AU8364">
            <v>0</v>
          </cell>
          <cell r="AV8364">
            <v>0</v>
          </cell>
          <cell r="AW8364">
            <v>0</v>
          </cell>
          <cell r="AX8364">
            <v>0</v>
          </cell>
          <cell r="AY8364">
            <v>0</v>
          </cell>
          <cell r="AZ8364">
            <v>0</v>
          </cell>
          <cell r="BA8364">
            <v>0</v>
          </cell>
          <cell r="BB8364">
            <v>0</v>
          </cell>
          <cell r="BC8364">
            <v>0</v>
          </cell>
          <cell r="BD8364">
            <v>0</v>
          </cell>
          <cell r="BE8364">
            <v>0</v>
          </cell>
          <cell r="BF8364">
            <v>0</v>
          </cell>
          <cell r="BG8364">
            <v>0</v>
          </cell>
          <cell r="BH8364">
            <v>0</v>
          </cell>
          <cell r="BI8364">
            <v>0</v>
          </cell>
          <cell r="BJ8364">
            <v>0</v>
          </cell>
        </row>
        <row r="8365">
          <cell r="A8365">
            <v>0</v>
          </cell>
          <cell r="B8365">
            <v>0</v>
          </cell>
          <cell r="C8365">
            <v>0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  <cell r="I8365">
            <v>0</v>
          </cell>
          <cell r="J8365">
            <v>0</v>
          </cell>
          <cell r="K8365">
            <v>0</v>
          </cell>
          <cell r="L8365">
            <v>0</v>
          </cell>
          <cell r="M8365">
            <v>0</v>
          </cell>
          <cell r="N8365">
            <v>0</v>
          </cell>
          <cell r="O8365">
            <v>0</v>
          </cell>
          <cell r="P8365">
            <v>0</v>
          </cell>
          <cell r="Q8365">
            <v>0</v>
          </cell>
          <cell r="R8365">
            <v>0</v>
          </cell>
          <cell r="S8365">
            <v>0</v>
          </cell>
          <cell r="T8365">
            <v>0</v>
          </cell>
          <cell r="U8365">
            <v>0</v>
          </cell>
          <cell r="V8365">
            <v>0</v>
          </cell>
          <cell r="W8365">
            <v>0</v>
          </cell>
          <cell r="X8365">
            <v>0</v>
          </cell>
          <cell r="Y8365">
            <v>0</v>
          </cell>
          <cell r="Z8365">
            <v>0</v>
          </cell>
          <cell r="AA8365">
            <v>0</v>
          </cell>
          <cell r="AB8365">
            <v>0</v>
          </cell>
          <cell r="AC8365">
            <v>0</v>
          </cell>
          <cell r="AD8365">
            <v>0</v>
          </cell>
          <cell r="AE8365">
            <v>0</v>
          </cell>
          <cell r="AF8365">
            <v>0</v>
          </cell>
          <cell r="AG8365">
            <v>0</v>
          </cell>
          <cell r="AH8365">
            <v>0</v>
          </cell>
          <cell r="AI8365">
            <v>0</v>
          </cell>
          <cell r="AJ8365">
            <v>0</v>
          </cell>
          <cell r="AK8365">
            <v>0</v>
          </cell>
          <cell r="AL8365">
            <v>0</v>
          </cell>
          <cell r="AM8365">
            <v>0</v>
          </cell>
          <cell r="AN8365">
            <v>0</v>
          </cell>
          <cell r="AO8365">
            <v>0</v>
          </cell>
          <cell r="AP8365">
            <v>0</v>
          </cell>
          <cell r="AQ8365">
            <v>0</v>
          </cell>
          <cell r="AR8365">
            <v>0</v>
          </cell>
          <cell r="AS8365">
            <v>0</v>
          </cell>
          <cell r="AT8365">
            <v>0</v>
          </cell>
          <cell r="AU8365">
            <v>0</v>
          </cell>
          <cell r="AV8365">
            <v>0</v>
          </cell>
          <cell r="AW8365">
            <v>0</v>
          </cell>
          <cell r="AX8365">
            <v>0</v>
          </cell>
          <cell r="AY8365">
            <v>0</v>
          </cell>
          <cell r="AZ8365">
            <v>0</v>
          </cell>
          <cell r="BA8365">
            <v>0</v>
          </cell>
          <cell r="BB8365">
            <v>0</v>
          </cell>
          <cell r="BC8365">
            <v>0</v>
          </cell>
          <cell r="BD8365">
            <v>0</v>
          </cell>
          <cell r="BE8365">
            <v>0</v>
          </cell>
          <cell r="BF8365">
            <v>0</v>
          </cell>
          <cell r="BG8365">
            <v>0</v>
          </cell>
          <cell r="BH8365">
            <v>0</v>
          </cell>
          <cell r="BI8365">
            <v>0</v>
          </cell>
          <cell r="BJ8365">
            <v>0</v>
          </cell>
        </row>
        <row r="8366">
          <cell r="A8366">
            <v>0</v>
          </cell>
          <cell r="B8366">
            <v>0</v>
          </cell>
          <cell r="C8366">
            <v>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  <cell r="I8366">
            <v>0</v>
          </cell>
          <cell r="J8366">
            <v>0</v>
          </cell>
          <cell r="K8366">
            <v>0</v>
          </cell>
          <cell r="L8366">
            <v>0</v>
          </cell>
          <cell r="M8366">
            <v>0</v>
          </cell>
          <cell r="N8366">
            <v>0</v>
          </cell>
          <cell r="O8366">
            <v>0</v>
          </cell>
          <cell r="P8366">
            <v>0</v>
          </cell>
          <cell r="Q8366">
            <v>0</v>
          </cell>
          <cell r="R8366">
            <v>0</v>
          </cell>
          <cell r="S8366">
            <v>0</v>
          </cell>
          <cell r="T8366">
            <v>0</v>
          </cell>
          <cell r="U8366">
            <v>0</v>
          </cell>
          <cell r="V8366">
            <v>0</v>
          </cell>
          <cell r="W8366">
            <v>0</v>
          </cell>
          <cell r="X8366">
            <v>0</v>
          </cell>
          <cell r="Y8366">
            <v>0</v>
          </cell>
          <cell r="Z8366">
            <v>0</v>
          </cell>
          <cell r="AA8366">
            <v>0</v>
          </cell>
          <cell r="AB8366">
            <v>0</v>
          </cell>
          <cell r="AC8366">
            <v>0</v>
          </cell>
          <cell r="AD8366">
            <v>0</v>
          </cell>
          <cell r="AE8366">
            <v>0</v>
          </cell>
          <cell r="AF8366">
            <v>0</v>
          </cell>
          <cell r="AG8366">
            <v>0</v>
          </cell>
          <cell r="AH8366">
            <v>0</v>
          </cell>
          <cell r="AI8366">
            <v>0</v>
          </cell>
          <cell r="AJ8366">
            <v>0</v>
          </cell>
          <cell r="AK8366">
            <v>0</v>
          </cell>
          <cell r="AL8366">
            <v>0</v>
          </cell>
          <cell r="AM8366">
            <v>0</v>
          </cell>
          <cell r="AN8366">
            <v>0</v>
          </cell>
          <cell r="AO8366">
            <v>0</v>
          </cell>
          <cell r="AP8366">
            <v>0</v>
          </cell>
          <cell r="AQ8366">
            <v>0</v>
          </cell>
          <cell r="AR8366">
            <v>0</v>
          </cell>
          <cell r="AS8366">
            <v>0</v>
          </cell>
          <cell r="AT8366">
            <v>0</v>
          </cell>
          <cell r="AU8366">
            <v>0</v>
          </cell>
          <cell r="AV8366">
            <v>0</v>
          </cell>
          <cell r="AW8366">
            <v>0</v>
          </cell>
          <cell r="AX8366">
            <v>0</v>
          </cell>
          <cell r="AY8366">
            <v>0</v>
          </cell>
          <cell r="AZ8366">
            <v>0</v>
          </cell>
          <cell r="BA8366">
            <v>0</v>
          </cell>
          <cell r="BB8366">
            <v>0</v>
          </cell>
          <cell r="BC8366">
            <v>0</v>
          </cell>
          <cell r="BD8366">
            <v>0</v>
          </cell>
          <cell r="BE8366">
            <v>0</v>
          </cell>
          <cell r="BF8366">
            <v>0</v>
          </cell>
          <cell r="BG8366">
            <v>0</v>
          </cell>
          <cell r="BH8366">
            <v>0</v>
          </cell>
          <cell r="BI8366">
            <v>0</v>
          </cell>
          <cell r="BJ8366">
            <v>0</v>
          </cell>
        </row>
        <row r="8367">
          <cell r="A8367">
            <v>0</v>
          </cell>
          <cell r="B8367">
            <v>0</v>
          </cell>
          <cell r="C8367">
            <v>0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  <cell r="I8367">
            <v>0</v>
          </cell>
          <cell r="J8367">
            <v>0</v>
          </cell>
          <cell r="K8367">
            <v>0</v>
          </cell>
          <cell r="L8367">
            <v>0</v>
          </cell>
          <cell r="M8367">
            <v>0</v>
          </cell>
          <cell r="N8367">
            <v>0</v>
          </cell>
          <cell r="O8367">
            <v>0</v>
          </cell>
          <cell r="P8367">
            <v>0</v>
          </cell>
          <cell r="Q8367">
            <v>0</v>
          </cell>
          <cell r="R8367">
            <v>0</v>
          </cell>
          <cell r="S8367">
            <v>0</v>
          </cell>
          <cell r="T8367">
            <v>0</v>
          </cell>
          <cell r="U8367">
            <v>0</v>
          </cell>
          <cell r="V8367">
            <v>0</v>
          </cell>
          <cell r="W8367">
            <v>0</v>
          </cell>
          <cell r="X8367">
            <v>0</v>
          </cell>
          <cell r="Y8367">
            <v>0</v>
          </cell>
          <cell r="Z8367">
            <v>0</v>
          </cell>
          <cell r="AA8367">
            <v>0</v>
          </cell>
          <cell r="AB8367">
            <v>0</v>
          </cell>
          <cell r="AC8367">
            <v>0</v>
          </cell>
          <cell r="AD8367">
            <v>0</v>
          </cell>
          <cell r="AE8367">
            <v>0</v>
          </cell>
          <cell r="AF8367">
            <v>0</v>
          </cell>
          <cell r="AG8367">
            <v>0</v>
          </cell>
          <cell r="AH8367">
            <v>0</v>
          </cell>
          <cell r="AI8367">
            <v>0</v>
          </cell>
          <cell r="AJ8367">
            <v>0</v>
          </cell>
          <cell r="AK8367">
            <v>0</v>
          </cell>
          <cell r="AL8367">
            <v>0</v>
          </cell>
          <cell r="AM8367">
            <v>0</v>
          </cell>
          <cell r="AN8367">
            <v>0</v>
          </cell>
          <cell r="AO8367">
            <v>0</v>
          </cell>
          <cell r="AP8367">
            <v>0</v>
          </cell>
          <cell r="AQ8367">
            <v>0</v>
          </cell>
          <cell r="AR8367">
            <v>0</v>
          </cell>
          <cell r="AS8367">
            <v>0</v>
          </cell>
          <cell r="AT8367">
            <v>0</v>
          </cell>
          <cell r="AU8367">
            <v>0</v>
          </cell>
          <cell r="AV8367">
            <v>0</v>
          </cell>
          <cell r="AW8367">
            <v>0</v>
          </cell>
          <cell r="AX8367">
            <v>0</v>
          </cell>
          <cell r="AY8367">
            <v>0</v>
          </cell>
          <cell r="AZ8367">
            <v>0</v>
          </cell>
          <cell r="BA8367">
            <v>0</v>
          </cell>
          <cell r="BB8367">
            <v>0</v>
          </cell>
          <cell r="BC8367">
            <v>0</v>
          </cell>
          <cell r="BD8367">
            <v>0</v>
          </cell>
          <cell r="BE8367">
            <v>0</v>
          </cell>
          <cell r="BF8367">
            <v>0</v>
          </cell>
          <cell r="BG8367">
            <v>0</v>
          </cell>
          <cell r="BH8367">
            <v>0</v>
          </cell>
          <cell r="BI8367">
            <v>0</v>
          </cell>
          <cell r="BJ8367">
            <v>0</v>
          </cell>
        </row>
        <row r="8368">
          <cell r="A8368">
            <v>0</v>
          </cell>
          <cell r="B8368">
            <v>0</v>
          </cell>
          <cell r="C8368">
            <v>0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  <cell r="I8368">
            <v>0</v>
          </cell>
          <cell r="J8368">
            <v>0</v>
          </cell>
          <cell r="K8368">
            <v>0</v>
          </cell>
          <cell r="L8368">
            <v>0</v>
          </cell>
          <cell r="M8368">
            <v>0</v>
          </cell>
          <cell r="N8368">
            <v>0</v>
          </cell>
          <cell r="O8368">
            <v>0</v>
          </cell>
          <cell r="P8368">
            <v>0</v>
          </cell>
          <cell r="Q8368">
            <v>0</v>
          </cell>
          <cell r="R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0</v>
          </cell>
          <cell r="W8368">
            <v>0</v>
          </cell>
          <cell r="X8368">
            <v>0</v>
          </cell>
          <cell r="Y8368">
            <v>0</v>
          </cell>
          <cell r="Z8368">
            <v>0</v>
          </cell>
          <cell r="AA8368">
            <v>0</v>
          </cell>
          <cell r="AB8368">
            <v>0</v>
          </cell>
          <cell r="AC8368">
            <v>0</v>
          </cell>
          <cell r="AD8368">
            <v>0</v>
          </cell>
          <cell r="AE8368">
            <v>0</v>
          </cell>
          <cell r="AF8368">
            <v>0</v>
          </cell>
          <cell r="AG8368">
            <v>0</v>
          </cell>
          <cell r="AH8368">
            <v>0</v>
          </cell>
          <cell r="AI8368">
            <v>0</v>
          </cell>
          <cell r="AJ8368">
            <v>0</v>
          </cell>
          <cell r="AK8368">
            <v>0</v>
          </cell>
          <cell r="AL8368">
            <v>0</v>
          </cell>
          <cell r="AM8368">
            <v>0</v>
          </cell>
          <cell r="AN8368">
            <v>0</v>
          </cell>
          <cell r="AO8368">
            <v>0</v>
          </cell>
          <cell r="AP8368">
            <v>0</v>
          </cell>
          <cell r="AQ8368">
            <v>0</v>
          </cell>
          <cell r="AR8368">
            <v>0</v>
          </cell>
          <cell r="AS8368">
            <v>0</v>
          </cell>
          <cell r="AT8368">
            <v>0</v>
          </cell>
          <cell r="AU8368">
            <v>0</v>
          </cell>
          <cell r="AV8368">
            <v>0</v>
          </cell>
          <cell r="AW8368">
            <v>0</v>
          </cell>
          <cell r="AX8368">
            <v>0</v>
          </cell>
          <cell r="AY8368">
            <v>0</v>
          </cell>
          <cell r="AZ8368">
            <v>0</v>
          </cell>
          <cell r="BA8368">
            <v>0</v>
          </cell>
          <cell r="BB8368">
            <v>0</v>
          </cell>
          <cell r="BC8368">
            <v>0</v>
          </cell>
          <cell r="BD8368">
            <v>0</v>
          </cell>
          <cell r="BE8368">
            <v>0</v>
          </cell>
          <cell r="BF8368">
            <v>0</v>
          </cell>
          <cell r="BG8368">
            <v>0</v>
          </cell>
          <cell r="BH8368">
            <v>0</v>
          </cell>
          <cell r="BI8368">
            <v>0</v>
          </cell>
          <cell r="BJ8368">
            <v>0</v>
          </cell>
        </row>
        <row r="8369">
          <cell r="A8369">
            <v>0</v>
          </cell>
          <cell r="B8369">
            <v>0</v>
          </cell>
          <cell r="C8369">
            <v>0</v>
          </cell>
          <cell r="D8369">
            <v>0</v>
          </cell>
          <cell r="E8369">
            <v>0</v>
          </cell>
          <cell r="F8369">
            <v>0</v>
          </cell>
          <cell r="G8369">
            <v>0</v>
          </cell>
          <cell r="H8369">
            <v>0</v>
          </cell>
          <cell r="I8369">
            <v>0</v>
          </cell>
          <cell r="J8369">
            <v>0</v>
          </cell>
          <cell r="K8369">
            <v>0</v>
          </cell>
          <cell r="L8369">
            <v>0</v>
          </cell>
          <cell r="M8369">
            <v>0</v>
          </cell>
          <cell r="N8369">
            <v>0</v>
          </cell>
          <cell r="O8369">
            <v>0</v>
          </cell>
          <cell r="P8369">
            <v>0</v>
          </cell>
          <cell r="Q8369">
            <v>0</v>
          </cell>
          <cell r="R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0</v>
          </cell>
          <cell r="W8369">
            <v>0</v>
          </cell>
          <cell r="X8369">
            <v>0</v>
          </cell>
          <cell r="Y8369">
            <v>0</v>
          </cell>
          <cell r="Z8369">
            <v>0</v>
          </cell>
          <cell r="AA8369">
            <v>0</v>
          </cell>
          <cell r="AB8369">
            <v>0</v>
          </cell>
          <cell r="AC8369">
            <v>0</v>
          </cell>
          <cell r="AD8369">
            <v>0</v>
          </cell>
          <cell r="AE8369">
            <v>0</v>
          </cell>
          <cell r="AF8369">
            <v>0</v>
          </cell>
          <cell r="AG8369">
            <v>0</v>
          </cell>
          <cell r="AH8369">
            <v>0</v>
          </cell>
          <cell r="AI8369">
            <v>0</v>
          </cell>
          <cell r="AJ8369">
            <v>0</v>
          </cell>
          <cell r="AK8369">
            <v>0</v>
          </cell>
          <cell r="AL8369">
            <v>0</v>
          </cell>
          <cell r="AM8369">
            <v>0</v>
          </cell>
          <cell r="AN8369">
            <v>0</v>
          </cell>
          <cell r="AO8369">
            <v>0</v>
          </cell>
          <cell r="AP8369">
            <v>0</v>
          </cell>
          <cell r="AQ8369">
            <v>0</v>
          </cell>
          <cell r="AR8369">
            <v>0</v>
          </cell>
          <cell r="AS8369">
            <v>0</v>
          </cell>
          <cell r="AT8369">
            <v>0</v>
          </cell>
          <cell r="AU8369">
            <v>0</v>
          </cell>
          <cell r="AV8369">
            <v>0</v>
          </cell>
          <cell r="AW8369">
            <v>0</v>
          </cell>
          <cell r="AX8369">
            <v>0</v>
          </cell>
          <cell r="AY8369">
            <v>0</v>
          </cell>
          <cell r="AZ8369">
            <v>0</v>
          </cell>
          <cell r="BA8369">
            <v>0</v>
          </cell>
          <cell r="BB8369">
            <v>0</v>
          </cell>
          <cell r="BC8369">
            <v>0</v>
          </cell>
          <cell r="BD8369">
            <v>0</v>
          </cell>
          <cell r="BE8369">
            <v>0</v>
          </cell>
          <cell r="BF8369">
            <v>0</v>
          </cell>
          <cell r="BG8369">
            <v>0</v>
          </cell>
          <cell r="BH8369">
            <v>0</v>
          </cell>
          <cell r="BI8369">
            <v>0</v>
          </cell>
          <cell r="BJ8369">
            <v>0</v>
          </cell>
        </row>
        <row r="8370">
          <cell r="A8370">
            <v>0</v>
          </cell>
          <cell r="B8370">
            <v>0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0</v>
          </cell>
          <cell r="H8370">
            <v>0</v>
          </cell>
          <cell r="I8370">
            <v>0</v>
          </cell>
          <cell r="J8370">
            <v>0</v>
          </cell>
          <cell r="K8370">
            <v>0</v>
          </cell>
          <cell r="L8370">
            <v>0</v>
          </cell>
          <cell r="M8370">
            <v>0</v>
          </cell>
          <cell r="N8370">
            <v>0</v>
          </cell>
          <cell r="O8370">
            <v>0</v>
          </cell>
          <cell r="P8370">
            <v>0</v>
          </cell>
          <cell r="Q8370">
            <v>0</v>
          </cell>
          <cell r="R8370">
            <v>0</v>
          </cell>
          <cell r="S8370">
            <v>0</v>
          </cell>
          <cell r="T8370">
            <v>0</v>
          </cell>
          <cell r="U8370">
            <v>0</v>
          </cell>
          <cell r="V8370">
            <v>0</v>
          </cell>
          <cell r="W8370">
            <v>0</v>
          </cell>
          <cell r="X8370">
            <v>0</v>
          </cell>
          <cell r="Y8370">
            <v>0</v>
          </cell>
          <cell r="Z8370">
            <v>0</v>
          </cell>
          <cell r="AA8370">
            <v>0</v>
          </cell>
          <cell r="AB8370">
            <v>0</v>
          </cell>
          <cell r="AC8370">
            <v>0</v>
          </cell>
          <cell r="AD8370">
            <v>0</v>
          </cell>
          <cell r="AE8370">
            <v>0</v>
          </cell>
          <cell r="AF8370">
            <v>0</v>
          </cell>
          <cell r="AG8370">
            <v>0</v>
          </cell>
          <cell r="AH8370">
            <v>0</v>
          </cell>
          <cell r="AI8370">
            <v>0</v>
          </cell>
          <cell r="AJ8370">
            <v>0</v>
          </cell>
          <cell r="AK8370">
            <v>0</v>
          </cell>
          <cell r="AL8370">
            <v>0</v>
          </cell>
          <cell r="AM8370">
            <v>0</v>
          </cell>
          <cell r="AN8370">
            <v>0</v>
          </cell>
          <cell r="AO8370">
            <v>0</v>
          </cell>
          <cell r="AP8370">
            <v>0</v>
          </cell>
          <cell r="AQ8370">
            <v>0</v>
          </cell>
          <cell r="AR8370">
            <v>0</v>
          </cell>
          <cell r="AS8370">
            <v>0</v>
          </cell>
          <cell r="AT8370">
            <v>0</v>
          </cell>
          <cell r="AU8370">
            <v>0</v>
          </cell>
          <cell r="AV8370">
            <v>0</v>
          </cell>
          <cell r="AW8370">
            <v>0</v>
          </cell>
          <cell r="AX8370">
            <v>0</v>
          </cell>
          <cell r="AY8370">
            <v>0</v>
          </cell>
          <cell r="AZ8370">
            <v>0</v>
          </cell>
          <cell r="BA8370">
            <v>0</v>
          </cell>
          <cell r="BB8370">
            <v>0</v>
          </cell>
          <cell r="BC8370">
            <v>0</v>
          </cell>
          <cell r="BD8370">
            <v>0</v>
          </cell>
          <cell r="BE8370">
            <v>0</v>
          </cell>
          <cell r="BF8370">
            <v>0</v>
          </cell>
          <cell r="BG8370">
            <v>0</v>
          </cell>
          <cell r="BH8370">
            <v>0</v>
          </cell>
          <cell r="BI8370">
            <v>0</v>
          </cell>
          <cell r="BJ8370">
            <v>0</v>
          </cell>
        </row>
        <row r="8371">
          <cell r="A8371">
            <v>0</v>
          </cell>
          <cell r="B8371">
            <v>0</v>
          </cell>
          <cell r="C8371">
            <v>0</v>
          </cell>
          <cell r="D8371">
            <v>0</v>
          </cell>
          <cell r="E8371">
            <v>0</v>
          </cell>
          <cell r="F8371">
            <v>0</v>
          </cell>
          <cell r="G8371">
            <v>0</v>
          </cell>
          <cell r="H8371">
            <v>0</v>
          </cell>
          <cell r="I8371">
            <v>0</v>
          </cell>
          <cell r="J8371">
            <v>0</v>
          </cell>
          <cell r="K8371">
            <v>0</v>
          </cell>
          <cell r="L8371">
            <v>0</v>
          </cell>
          <cell r="M8371">
            <v>0</v>
          </cell>
          <cell r="N8371">
            <v>0</v>
          </cell>
          <cell r="O8371">
            <v>0</v>
          </cell>
          <cell r="P8371">
            <v>0</v>
          </cell>
          <cell r="Q8371">
            <v>0</v>
          </cell>
          <cell r="R8371">
            <v>0</v>
          </cell>
          <cell r="S8371">
            <v>0</v>
          </cell>
          <cell r="T8371">
            <v>0</v>
          </cell>
          <cell r="U8371">
            <v>0</v>
          </cell>
          <cell r="V8371">
            <v>0</v>
          </cell>
          <cell r="W8371">
            <v>0</v>
          </cell>
          <cell r="X8371">
            <v>0</v>
          </cell>
          <cell r="Y8371">
            <v>0</v>
          </cell>
          <cell r="Z8371">
            <v>0</v>
          </cell>
          <cell r="AA8371">
            <v>0</v>
          </cell>
          <cell r="AB8371">
            <v>0</v>
          </cell>
          <cell r="AC8371">
            <v>0</v>
          </cell>
          <cell r="AD8371">
            <v>0</v>
          </cell>
          <cell r="AE8371">
            <v>0</v>
          </cell>
          <cell r="AF8371">
            <v>0</v>
          </cell>
          <cell r="AG8371">
            <v>0</v>
          </cell>
          <cell r="AH8371">
            <v>0</v>
          </cell>
          <cell r="AI8371">
            <v>0</v>
          </cell>
          <cell r="AJ8371">
            <v>0</v>
          </cell>
          <cell r="AK8371">
            <v>0</v>
          </cell>
          <cell r="AL8371">
            <v>0</v>
          </cell>
          <cell r="AM8371">
            <v>0</v>
          </cell>
          <cell r="AN8371">
            <v>0</v>
          </cell>
          <cell r="AO8371">
            <v>0</v>
          </cell>
          <cell r="AP8371">
            <v>0</v>
          </cell>
          <cell r="AQ8371">
            <v>0</v>
          </cell>
          <cell r="AR8371">
            <v>0</v>
          </cell>
          <cell r="AS8371">
            <v>0</v>
          </cell>
          <cell r="AT8371">
            <v>0</v>
          </cell>
          <cell r="AU8371">
            <v>0</v>
          </cell>
          <cell r="AV8371">
            <v>0</v>
          </cell>
          <cell r="AW8371">
            <v>0</v>
          </cell>
          <cell r="AX8371">
            <v>0</v>
          </cell>
          <cell r="AY8371">
            <v>0</v>
          </cell>
          <cell r="AZ8371">
            <v>0</v>
          </cell>
          <cell r="BA8371">
            <v>0</v>
          </cell>
          <cell r="BB8371">
            <v>0</v>
          </cell>
          <cell r="BC8371">
            <v>0</v>
          </cell>
          <cell r="BD8371">
            <v>0</v>
          </cell>
          <cell r="BE8371">
            <v>0</v>
          </cell>
          <cell r="BF8371">
            <v>0</v>
          </cell>
          <cell r="BG8371">
            <v>0</v>
          </cell>
          <cell r="BH8371">
            <v>0</v>
          </cell>
          <cell r="BI8371">
            <v>0</v>
          </cell>
          <cell r="BJ8371">
            <v>0</v>
          </cell>
        </row>
        <row r="8372">
          <cell r="A8372">
            <v>0</v>
          </cell>
          <cell r="B8372">
            <v>0</v>
          </cell>
          <cell r="C8372">
            <v>0</v>
          </cell>
          <cell r="D8372">
            <v>0</v>
          </cell>
          <cell r="E8372">
            <v>0</v>
          </cell>
          <cell r="F8372">
            <v>0</v>
          </cell>
          <cell r="G8372">
            <v>0</v>
          </cell>
          <cell r="H8372">
            <v>0</v>
          </cell>
          <cell r="I8372">
            <v>0</v>
          </cell>
          <cell r="J8372">
            <v>0</v>
          </cell>
          <cell r="K8372">
            <v>0</v>
          </cell>
          <cell r="L8372">
            <v>0</v>
          </cell>
          <cell r="M8372">
            <v>0</v>
          </cell>
          <cell r="N8372">
            <v>0</v>
          </cell>
          <cell r="O8372">
            <v>0</v>
          </cell>
          <cell r="P8372">
            <v>0</v>
          </cell>
          <cell r="Q8372">
            <v>0</v>
          </cell>
          <cell r="R8372">
            <v>0</v>
          </cell>
          <cell r="S8372">
            <v>0</v>
          </cell>
          <cell r="T8372">
            <v>0</v>
          </cell>
          <cell r="U8372">
            <v>0</v>
          </cell>
          <cell r="V8372">
            <v>0</v>
          </cell>
          <cell r="W8372">
            <v>0</v>
          </cell>
          <cell r="X8372">
            <v>0</v>
          </cell>
          <cell r="Y8372">
            <v>0</v>
          </cell>
          <cell r="Z8372">
            <v>0</v>
          </cell>
          <cell r="AA8372">
            <v>0</v>
          </cell>
          <cell r="AB8372">
            <v>0</v>
          </cell>
          <cell r="AC8372">
            <v>0</v>
          </cell>
          <cell r="AD8372">
            <v>0</v>
          </cell>
          <cell r="AE8372">
            <v>0</v>
          </cell>
          <cell r="AF8372">
            <v>0</v>
          </cell>
          <cell r="AG8372">
            <v>0</v>
          </cell>
          <cell r="AH8372">
            <v>0</v>
          </cell>
          <cell r="AI8372">
            <v>0</v>
          </cell>
          <cell r="AJ8372">
            <v>0</v>
          </cell>
          <cell r="AK8372">
            <v>0</v>
          </cell>
          <cell r="AL8372">
            <v>0</v>
          </cell>
          <cell r="AM8372">
            <v>0</v>
          </cell>
          <cell r="AN8372">
            <v>0</v>
          </cell>
          <cell r="AO8372">
            <v>0</v>
          </cell>
          <cell r="AP8372">
            <v>0</v>
          </cell>
          <cell r="AQ8372">
            <v>0</v>
          </cell>
          <cell r="AR8372">
            <v>0</v>
          </cell>
          <cell r="AS8372">
            <v>0</v>
          </cell>
          <cell r="AT8372">
            <v>0</v>
          </cell>
          <cell r="AU8372">
            <v>0</v>
          </cell>
          <cell r="AV8372">
            <v>0</v>
          </cell>
          <cell r="AW8372">
            <v>0</v>
          </cell>
          <cell r="AX8372">
            <v>0</v>
          </cell>
          <cell r="AY8372">
            <v>0</v>
          </cell>
          <cell r="AZ8372">
            <v>0</v>
          </cell>
          <cell r="BA8372">
            <v>0</v>
          </cell>
          <cell r="BB8372">
            <v>0</v>
          </cell>
          <cell r="BC8372">
            <v>0</v>
          </cell>
          <cell r="BD8372">
            <v>0</v>
          </cell>
          <cell r="BE8372">
            <v>0</v>
          </cell>
          <cell r="BF8372">
            <v>0</v>
          </cell>
          <cell r="BG8372">
            <v>0</v>
          </cell>
          <cell r="BH8372">
            <v>0</v>
          </cell>
          <cell r="BI8372">
            <v>0</v>
          </cell>
          <cell r="BJ8372">
            <v>0</v>
          </cell>
        </row>
        <row r="8373">
          <cell r="A8373">
            <v>0</v>
          </cell>
          <cell r="B8373">
            <v>0</v>
          </cell>
          <cell r="C8373">
            <v>0</v>
          </cell>
          <cell r="D8373">
            <v>0</v>
          </cell>
          <cell r="E8373">
            <v>0</v>
          </cell>
          <cell r="F8373">
            <v>0</v>
          </cell>
          <cell r="G8373">
            <v>0</v>
          </cell>
          <cell r="H8373">
            <v>0</v>
          </cell>
          <cell r="I8373">
            <v>0</v>
          </cell>
          <cell r="J8373">
            <v>0</v>
          </cell>
          <cell r="K8373">
            <v>0</v>
          </cell>
          <cell r="L8373">
            <v>0</v>
          </cell>
          <cell r="M8373">
            <v>0</v>
          </cell>
          <cell r="N8373">
            <v>0</v>
          </cell>
          <cell r="O8373">
            <v>0</v>
          </cell>
          <cell r="P8373">
            <v>0</v>
          </cell>
          <cell r="Q8373">
            <v>0</v>
          </cell>
          <cell r="R8373">
            <v>0</v>
          </cell>
          <cell r="S8373">
            <v>0</v>
          </cell>
          <cell r="T8373">
            <v>0</v>
          </cell>
          <cell r="U8373">
            <v>0</v>
          </cell>
          <cell r="V8373">
            <v>0</v>
          </cell>
          <cell r="W8373">
            <v>0</v>
          </cell>
          <cell r="X8373">
            <v>0</v>
          </cell>
          <cell r="Y8373">
            <v>0</v>
          </cell>
          <cell r="Z8373">
            <v>0</v>
          </cell>
          <cell r="AA8373">
            <v>0</v>
          </cell>
          <cell r="AB8373">
            <v>0</v>
          </cell>
          <cell r="AC8373">
            <v>0</v>
          </cell>
          <cell r="AD8373">
            <v>0</v>
          </cell>
          <cell r="AE8373">
            <v>0</v>
          </cell>
          <cell r="AF8373">
            <v>0</v>
          </cell>
          <cell r="AG8373">
            <v>0</v>
          </cell>
          <cell r="AH8373">
            <v>0</v>
          </cell>
          <cell r="AI8373">
            <v>0</v>
          </cell>
          <cell r="AJ8373">
            <v>0</v>
          </cell>
          <cell r="AK8373">
            <v>0</v>
          </cell>
          <cell r="AL8373">
            <v>0</v>
          </cell>
          <cell r="AM8373">
            <v>0</v>
          </cell>
          <cell r="AN8373">
            <v>0</v>
          </cell>
          <cell r="AO8373">
            <v>0</v>
          </cell>
          <cell r="AP8373">
            <v>0</v>
          </cell>
          <cell r="AQ8373">
            <v>0</v>
          </cell>
          <cell r="AR8373">
            <v>0</v>
          </cell>
          <cell r="AS8373">
            <v>0</v>
          </cell>
          <cell r="AT8373">
            <v>0</v>
          </cell>
          <cell r="AU8373">
            <v>0</v>
          </cell>
          <cell r="AV8373">
            <v>0</v>
          </cell>
          <cell r="AW8373">
            <v>0</v>
          </cell>
          <cell r="AX8373">
            <v>0</v>
          </cell>
          <cell r="AY8373">
            <v>0</v>
          </cell>
          <cell r="AZ8373">
            <v>0</v>
          </cell>
          <cell r="BA8373">
            <v>0</v>
          </cell>
          <cell r="BB8373">
            <v>0</v>
          </cell>
          <cell r="BC8373">
            <v>0</v>
          </cell>
          <cell r="BD8373">
            <v>0</v>
          </cell>
          <cell r="BE8373">
            <v>0</v>
          </cell>
          <cell r="BF8373">
            <v>0</v>
          </cell>
          <cell r="BG8373">
            <v>0</v>
          </cell>
          <cell r="BH8373">
            <v>0</v>
          </cell>
          <cell r="BI8373">
            <v>0</v>
          </cell>
          <cell r="BJ8373">
            <v>0</v>
          </cell>
        </row>
        <row r="8374">
          <cell r="A8374">
            <v>0</v>
          </cell>
          <cell r="B8374">
            <v>0</v>
          </cell>
          <cell r="C8374">
            <v>0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  <cell r="I8374">
            <v>0</v>
          </cell>
          <cell r="J8374">
            <v>0</v>
          </cell>
          <cell r="K8374">
            <v>0</v>
          </cell>
          <cell r="L8374">
            <v>0</v>
          </cell>
          <cell r="M8374">
            <v>0</v>
          </cell>
          <cell r="N8374">
            <v>0</v>
          </cell>
          <cell r="O8374">
            <v>0</v>
          </cell>
          <cell r="P8374">
            <v>0</v>
          </cell>
          <cell r="Q8374">
            <v>0</v>
          </cell>
          <cell r="R8374">
            <v>0</v>
          </cell>
          <cell r="S8374">
            <v>0</v>
          </cell>
          <cell r="T8374">
            <v>0</v>
          </cell>
          <cell r="U8374">
            <v>0</v>
          </cell>
          <cell r="V8374">
            <v>0</v>
          </cell>
          <cell r="W8374">
            <v>0</v>
          </cell>
          <cell r="X8374">
            <v>0</v>
          </cell>
          <cell r="Y8374">
            <v>0</v>
          </cell>
          <cell r="Z8374">
            <v>0</v>
          </cell>
          <cell r="AA8374">
            <v>0</v>
          </cell>
          <cell r="AB8374">
            <v>0</v>
          </cell>
          <cell r="AC8374">
            <v>0</v>
          </cell>
          <cell r="AD8374">
            <v>0</v>
          </cell>
          <cell r="AE8374">
            <v>0</v>
          </cell>
          <cell r="AF8374">
            <v>0</v>
          </cell>
          <cell r="AG8374">
            <v>0</v>
          </cell>
          <cell r="AH8374">
            <v>0</v>
          </cell>
          <cell r="AI8374">
            <v>0</v>
          </cell>
          <cell r="AJ8374">
            <v>0</v>
          </cell>
          <cell r="AK8374">
            <v>0</v>
          </cell>
          <cell r="AL8374">
            <v>0</v>
          </cell>
          <cell r="AM8374">
            <v>0</v>
          </cell>
          <cell r="AN8374">
            <v>0</v>
          </cell>
          <cell r="AO8374">
            <v>0</v>
          </cell>
          <cell r="AP8374">
            <v>0</v>
          </cell>
          <cell r="AQ8374">
            <v>0</v>
          </cell>
          <cell r="AR8374">
            <v>0</v>
          </cell>
          <cell r="AS8374">
            <v>0</v>
          </cell>
          <cell r="AT8374">
            <v>0</v>
          </cell>
          <cell r="AU8374">
            <v>0</v>
          </cell>
          <cell r="AV8374">
            <v>0</v>
          </cell>
          <cell r="AW8374">
            <v>0</v>
          </cell>
          <cell r="AX8374">
            <v>0</v>
          </cell>
          <cell r="AY8374">
            <v>0</v>
          </cell>
          <cell r="AZ8374">
            <v>0</v>
          </cell>
          <cell r="BA8374">
            <v>0</v>
          </cell>
          <cell r="BB8374">
            <v>0</v>
          </cell>
          <cell r="BC8374">
            <v>0</v>
          </cell>
          <cell r="BD8374">
            <v>0</v>
          </cell>
          <cell r="BE8374">
            <v>0</v>
          </cell>
          <cell r="BF8374">
            <v>0</v>
          </cell>
          <cell r="BG8374">
            <v>0</v>
          </cell>
          <cell r="BH8374">
            <v>0</v>
          </cell>
          <cell r="BI8374">
            <v>0</v>
          </cell>
          <cell r="BJ8374">
            <v>0</v>
          </cell>
        </row>
        <row r="8375">
          <cell r="A8375">
            <v>0</v>
          </cell>
          <cell r="B8375">
            <v>0</v>
          </cell>
          <cell r="C8375">
            <v>0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  <cell r="I8375">
            <v>0</v>
          </cell>
          <cell r="J8375">
            <v>0</v>
          </cell>
          <cell r="K8375">
            <v>0</v>
          </cell>
          <cell r="L8375">
            <v>0</v>
          </cell>
          <cell r="M8375">
            <v>0</v>
          </cell>
          <cell r="N8375">
            <v>0</v>
          </cell>
          <cell r="O8375">
            <v>0</v>
          </cell>
          <cell r="P8375">
            <v>0</v>
          </cell>
          <cell r="Q8375">
            <v>0</v>
          </cell>
          <cell r="R8375">
            <v>0</v>
          </cell>
          <cell r="S8375">
            <v>0</v>
          </cell>
          <cell r="T8375">
            <v>0</v>
          </cell>
          <cell r="U8375">
            <v>0</v>
          </cell>
          <cell r="V8375">
            <v>0</v>
          </cell>
          <cell r="W8375">
            <v>0</v>
          </cell>
          <cell r="X8375">
            <v>0</v>
          </cell>
          <cell r="Y8375">
            <v>0</v>
          </cell>
          <cell r="Z8375">
            <v>0</v>
          </cell>
          <cell r="AA8375">
            <v>0</v>
          </cell>
          <cell r="AB8375">
            <v>0</v>
          </cell>
          <cell r="AC8375">
            <v>0</v>
          </cell>
          <cell r="AD8375">
            <v>0</v>
          </cell>
          <cell r="AE8375">
            <v>0</v>
          </cell>
          <cell r="AF8375">
            <v>0</v>
          </cell>
          <cell r="AG8375">
            <v>0</v>
          </cell>
          <cell r="AH8375">
            <v>0</v>
          </cell>
          <cell r="AI8375">
            <v>0</v>
          </cell>
          <cell r="AJ8375">
            <v>0</v>
          </cell>
          <cell r="AK8375">
            <v>0</v>
          </cell>
          <cell r="AL8375">
            <v>0</v>
          </cell>
          <cell r="AM8375">
            <v>0</v>
          </cell>
          <cell r="AN8375">
            <v>0</v>
          </cell>
          <cell r="AO8375">
            <v>0</v>
          </cell>
          <cell r="AP8375">
            <v>0</v>
          </cell>
          <cell r="AQ8375">
            <v>0</v>
          </cell>
          <cell r="AR8375">
            <v>0</v>
          </cell>
          <cell r="AS8375">
            <v>0</v>
          </cell>
          <cell r="AT8375">
            <v>0</v>
          </cell>
          <cell r="AU8375">
            <v>0</v>
          </cell>
          <cell r="AV8375">
            <v>0</v>
          </cell>
          <cell r="AW8375">
            <v>0</v>
          </cell>
          <cell r="AX8375">
            <v>0</v>
          </cell>
          <cell r="AY8375">
            <v>0</v>
          </cell>
          <cell r="AZ8375">
            <v>0</v>
          </cell>
          <cell r="BA8375">
            <v>0</v>
          </cell>
          <cell r="BB8375">
            <v>0</v>
          </cell>
          <cell r="BC8375">
            <v>0</v>
          </cell>
          <cell r="BD8375">
            <v>0</v>
          </cell>
          <cell r="BE8375">
            <v>0</v>
          </cell>
          <cell r="BF8375">
            <v>0</v>
          </cell>
          <cell r="BG8375">
            <v>0</v>
          </cell>
          <cell r="BH8375">
            <v>0</v>
          </cell>
          <cell r="BI8375">
            <v>0</v>
          </cell>
          <cell r="BJ8375">
            <v>0</v>
          </cell>
        </row>
        <row r="8376">
          <cell r="A8376">
            <v>0</v>
          </cell>
          <cell r="B8376">
            <v>0</v>
          </cell>
          <cell r="C8376">
            <v>0</v>
          </cell>
          <cell r="D8376">
            <v>0</v>
          </cell>
          <cell r="E8376">
            <v>0</v>
          </cell>
          <cell r="F8376">
            <v>0</v>
          </cell>
          <cell r="G8376">
            <v>0</v>
          </cell>
          <cell r="H8376">
            <v>0</v>
          </cell>
          <cell r="I8376">
            <v>0</v>
          </cell>
          <cell r="J8376">
            <v>0</v>
          </cell>
          <cell r="K8376">
            <v>0</v>
          </cell>
          <cell r="L8376">
            <v>0</v>
          </cell>
          <cell r="M8376">
            <v>0</v>
          </cell>
          <cell r="N8376">
            <v>0</v>
          </cell>
          <cell r="O8376">
            <v>0</v>
          </cell>
          <cell r="P8376">
            <v>0</v>
          </cell>
          <cell r="Q8376">
            <v>0</v>
          </cell>
          <cell r="R8376">
            <v>0</v>
          </cell>
          <cell r="S8376">
            <v>0</v>
          </cell>
          <cell r="T8376">
            <v>0</v>
          </cell>
          <cell r="U8376">
            <v>0</v>
          </cell>
          <cell r="V8376">
            <v>0</v>
          </cell>
          <cell r="W8376">
            <v>0</v>
          </cell>
          <cell r="X8376">
            <v>0</v>
          </cell>
          <cell r="Y8376">
            <v>0</v>
          </cell>
          <cell r="Z8376">
            <v>0</v>
          </cell>
          <cell r="AA8376">
            <v>0</v>
          </cell>
          <cell r="AB8376">
            <v>0</v>
          </cell>
          <cell r="AC8376">
            <v>0</v>
          </cell>
          <cell r="AD8376">
            <v>0</v>
          </cell>
          <cell r="AE8376">
            <v>0</v>
          </cell>
          <cell r="AF8376">
            <v>0</v>
          </cell>
          <cell r="AG8376">
            <v>0</v>
          </cell>
          <cell r="AH8376">
            <v>0</v>
          </cell>
          <cell r="AI8376">
            <v>0</v>
          </cell>
          <cell r="AJ8376">
            <v>0</v>
          </cell>
          <cell r="AK8376">
            <v>0</v>
          </cell>
          <cell r="AL8376">
            <v>0</v>
          </cell>
          <cell r="AM8376">
            <v>0</v>
          </cell>
          <cell r="AN8376">
            <v>0</v>
          </cell>
          <cell r="AO8376">
            <v>0</v>
          </cell>
          <cell r="AP8376">
            <v>0</v>
          </cell>
          <cell r="AQ8376">
            <v>0</v>
          </cell>
          <cell r="AR8376">
            <v>0</v>
          </cell>
          <cell r="AS8376">
            <v>0</v>
          </cell>
          <cell r="AT8376">
            <v>0</v>
          </cell>
          <cell r="AU8376">
            <v>0</v>
          </cell>
          <cell r="AV8376">
            <v>0</v>
          </cell>
          <cell r="AW8376">
            <v>0</v>
          </cell>
          <cell r="AX8376">
            <v>0</v>
          </cell>
          <cell r="AY8376">
            <v>0</v>
          </cell>
          <cell r="AZ8376">
            <v>0</v>
          </cell>
          <cell r="BA8376">
            <v>0</v>
          </cell>
          <cell r="BB8376">
            <v>0</v>
          </cell>
          <cell r="BC8376">
            <v>0</v>
          </cell>
          <cell r="BD8376">
            <v>0</v>
          </cell>
          <cell r="BE8376">
            <v>0</v>
          </cell>
          <cell r="BF8376">
            <v>0</v>
          </cell>
          <cell r="BG8376">
            <v>0</v>
          </cell>
          <cell r="BH8376">
            <v>0</v>
          </cell>
          <cell r="BI8376">
            <v>0</v>
          </cell>
          <cell r="BJ8376">
            <v>0</v>
          </cell>
        </row>
        <row r="8377">
          <cell r="A8377">
            <v>0</v>
          </cell>
          <cell r="B8377">
            <v>0</v>
          </cell>
          <cell r="C8377">
            <v>0</v>
          </cell>
          <cell r="D8377">
            <v>0</v>
          </cell>
          <cell r="E8377">
            <v>0</v>
          </cell>
          <cell r="F8377">
            <v>0</v>
          </cell>
          <cell r="G8377">
            <v>0</v>
          </cell>
          <cell r="H8377">
            <v>0</v>
          </cell>
          <cell r="I8377">
            <v>0</v>
          </cell>
          <cell r="J8377">
            <v>0</v>
          </cell>
          <cell r="K8377">
            <v>0</v>
          </cell>
          <cell r="L8377">
            <v>0</v>
          </cell>
          <cell r="M8377">
            <v>0</v>
          </cell>
          <cell r="N8377">
            <v>0</v>
          </cell>
          <cell r="O8377">
            <v>0</v>
          </cell>
          <cell r="P8377">
            <v>0</v>
          </cell>
          <cell r="Q8377">
            <v>0</v>
          </cell>
          <cell r="R8377">
            <v>0</v>
          </cell>
          <cell r="S8377">
            <v>0</v>
          </cell>
          <cell r="T8377">
            <v>0</v>
          </cell>
          <cell r="U8377">
            <v>0</v>
          </cell>
          <cell r="V8377">
            <v>0</v>
          </cell>
          <cell r="W8377">
            <v>0</v>
          </cell>
          <cell r="X8377">
            <v>0</v>
          </cell>
          <cell r="Y8377">
            <v>0</v>
          </cell>
          <cell r="Z8377">
            <v>0</v>
          </cell>
          <cell r="AA8377">
            <v>0</v>
          </cell>
          <cell r="AB8377">
            <v>0</v>
          </cell>
          <cell r="AC8377">
            <v>0</v>
          </cell>
          <cell r="AD8377">
            <v>0</v>
          </cell>
          <cell r="AE8377">
            <v>0</v>
          </cell>
          <cell r="AF8377">
            <v>0</v>
          </cell>
          <cell r="AG8377">
            <v>0</v>
          </cell>
          <cell r="AH8377">
            <v>0</v>
          </cell>
          <cell r="AI8377">
            <v>0</v>
          </cell>
          <cell r="AJ8377">
            <v>0</v>
          </cell>
          <cell r="AK8377">
            <v>0</v>
          </cell>
          <cell r="AL8377">
            <v>0</v>
          </cell>
          <cell r="AM8377">
            <v>0</v>
          </cell>
          <cell r="AN8377">
            <v>0</v>
          </cell>
          <cell r="AO8377">
            <v>0</v>
          </cell>
          <cell r="AP8377">
            <v>0</v>
          </cell>
          <cell r="AQ8377">
            <v>0</v>
          </cell>
          <cell r="AR8377">
            <v>0</v>
          </cell>
          <cell r="AS8377">
            <v>0</v>
          </cell>
          <cell r="AT8377">
            <v>0</v>
          </cell>
          <cell r="AU8377">
            <v>0</v>
          </cell>
          <cell r="AV8377">
            <v>0</v>
          </cell>
          <cell r="AW8377">
            <v>0</v>
          </cell>
          <cell r="AX8377">
            <v>0</v>
          </cell>
          <cell r="AY8377">
            <v>0</v>
          </cell>
          <cell r="AZ8377">
            <v>0</v>
          </cell>
          <cell r="BA8377">
            <v>0</v>
          </cell>
          <cell r="BB8377">
            <v>0</v>
          </cell>
          <cell r="BC8377">
            <v>0</v>
          </cell>
          <cell r="BD8377">
            <v>0</v>
          </cell>
          <cell r="BE8377">
            <v>0</v>
          </cell>
          <cell r="BF8377">
            <v>0</v>
          </cell>
          <cell r="BG8377">
            <v>0</v>
          </cell>
          <cell r="BH8377">
            <v>0</v>
          </cell>
          <cell r="BI8377">
            <v>0</v>
          </cell>
          <cell r="BJ8377">
            <v>0</v>
          </cell>
        </row>
        <row r="8378">
          <cell r="A8378">
            <v>0</v>
          </cell>
          <cell r="B8378">
            <v>0</v>
          </cell>
          <cell r="C8378">
            <v>0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  <cell r="I8378">
            <v>0</v>
          </cell>
          <cell r="J8378">
            <v>0</v>
          </cell>
          <cell r="K8378">
            <v>0</v>
          </cell>
          <cell r="L8378">
            <v>0</v>
          </cell>
          <cell r="M8378">
            <v>0</v>
          </cell>
          <cell r="N8378">
            <v>0</v>
          </cell>
          <cell r="O8378">
            <v>0</v>
          </cell>
          <cell r="P8378">
            <v>0</v>
          </cell>
          <cell r="Q8378">
            <v>0</v>
          </cell>
          <cell r="R8378">
            <v>0</v>
          </cell>
          <cell r="S8378">
            <v>0</v>
          </cell>
          <cell r="T8378">
            <v>0</v>
          </cell>
          <cell r="U8378">
            <v>0</v>
          </cell>
          <cell r="V8378">
            <v>0</v>
          </cell>
          <cell r="W8378">
            <v>0</v>
          </cell>
          <cell r="X8378">
            <v>0</v>
          </cell>
          <cell r="Y8378">
            <v>0</v>
          </cell>
          <cell r="Z8378">
            <v>0</v>
          </cell>
          <cell r="AA8378">
            <v>0</v>
          </cell>
          <cell r="AB8378">
            <v>0</v>
          </cell>
          <cell r="AC8378">
            <v>0</v>
          </cell>
          <cell r="AD8378">
            <v>0</v>
          </cell>
          <cell r="AE8378">
            <v>0</v>
          </cell>
          <cell r="AF8378">
            <v>0</v>
          </cell>
          <cell r="AG8378">
            <v>0</v>
          </cell>
          <cell r="AH8378">
            <v>0</v>
          </cell>
          <cell r="AI8378">
            <v>0</v>
          </cell>
          <cell r="AJ8378">
            <v>0</v>
          </cell>
          <cell r="AK8378">
            <v>0</v>
          </cell>
          <cell r="AL8378">
            <v>0</v>
          </cell>
          <cell r="AM8378">
            <v>0</v>
          </cell>
          <cell r="AN8378">
            <v>0</v>
          </cell>
          <cell r="AO8378">
            <v>0</v>
          </cell>
          <cell r="AP8378">
            <v>0</v>
          </cell>
          <cell r="AQ8378">
            <v>0</v>
          </cell>
          <cell r="AR8378">
            <v>0</v>
          </cell>
          <cell r="AS8378">
            <v>0</v>
          </cell>
          <cell r="AT8378">
            <v>0</v>
          </cell>
          <cell r="AU8378">
            <v>0</v>
          </cell>
          <cell r="AV8378">
            <v>0</v>
          </cell>
          <cell r="AW8378">
            <v>0</v>
          </cell>
          <cell r="AX8378">
            <v>0</v>
          </cell>
          <cell r="AY8378">
            <v>0</v>
          </cell>
          <cell r="AZ8378">
            <v>0</v>
          </cell>
          <cell r="BA8378">
            <v>0</v>
          </cell>
          <cell r="BB8378">
            <v>0</v>
          </cell>
          <cell r="BC8378">
            <v>0</v>
          </cell>
          <cell r="BD8378">
            <v>0</v>
          </cell>
          <cell r="BE8378">
            <v>0</v>
          </cell>
          <cell r="BF8378">
            <v>0</v>
          </cell>
          <cell r="BG8378">
            <v>0</v>
          </cell>
          <cell r="BH8378">
            <v>0</v>
          </cell>
          <cell r="BI8378">
            <v>0</v>
          </cell>
          <cell r="BJ8378">
            <v>0</v>
          </cell>
        </row>
        <row r="8379">
          <cell r="A8379">
            <v>0</v>
          </cell>
          <cell r="B8379">
            <v>0</v>
          </cell>
          <cell r="C8379">
            <v>0</v>
          </cell>
          <cell r="D8379">
            <v>0</v>
          </cell>
          <cell r="E8379">
            <v>0</v>
          </cell>
          <cell r="F8379">
            <v>0</v>
          </cell>
          <cell r="G8379">
            <v>0</v>
          </cell>
          <cell r="H8379">
            <v>0</v>
          </cell>
          <cell r="I8379">
            <v>0</v>
          </cell>
          <cell r="J8379">
            <v>0</v>
          </cell>
          <cell r="K8379">
            <v>0</v>
          </cell>
          <cell r="L8379">
            <v>0</v>
          </cell>
          <cell r="M8379">
            <v>0</v>
          </cell>
          <cell r="N8379">
            <v>0</v>
          </cell>
          <cell r="O8379">
            <v>0</v>
          </cell>
          <cell r="P8379">
            <v>0</v>
          </cell>
          <cell r="Q8379">
            <v>0</v>
          </cell>
          <cell r="R8379">
            <v>0</v>
          </cell>
          <cell r="S8379">
            <v>0</v>
          </cell>
          <cell r="T8379">
            <v>0</v>
          </cell>
          <cell r="U8379">
            <v>0</v>
          </cell>
          <cell r="V8379">
            <v>0</v>
          </cell>
          <cell r="W8379">
            <v>0</v>
          </cell>
          <cell r="X8379">
            <v>0</v>
          </cell>
          <cell r="Y8379">
            <v>0</v>
          </cell>
          <cell r="Z8379">
            <v>0</v>
          </cell>
          <cell r="AA8379">
            <v>0</v>
          </cell>
          <cell r="AB8379">
            <v>0</v>
          </cell>
          <cell r="AC8379">
            <v>0</v>
          </cell>
          <cell r="AD8379">
            <v>0</v>
          </cell>
          <cell r="AE8379">
            <v>0</v>
          </cell>
          <cell r="AF8379">
            <v>0</v>
          </cell>
          <cell r="AG8379">
            <v>0</v>
          </cell>
          <cell r="AH8379">
            <v>0</v>
          </cell>
          <cell r="AI8379">
            <v>0</v>
          </cell>
          <cell r="AJ8379">
            <v>0</v>
          </cell>
          <cell r="AK8379">
            <v>0</v>
          </cell>
          <cell r="AL8379">
            <v>0</v>
          </cell>
          <cell r="AM8379">
            <v>0</v>
          </cell>
          <cell r="AN8379">
            <v>0</v>
          </cell>
          <cell r="AO8379">
            <v>0</v>
          </cell>
          <cell r="AP8379">
            <v>0</v>
          </cell>
          <cell r="AQ8379">
            <v>0</v>
          </cell>
          <cell r="AR8379">
            <v>0</v>
          </cell>
          <cell r="AS8379">
            <v>0</v>
          </cell>
          <cell r="AT8379">
            <v>0</v>
          </cell>
          <cell r="AU8379">
            <v>0</v>
          </cell>
          <cell r="AV8379">
            <v>0</v>
          </cell>
          <cell r="AW8379">
            <v>0</v>
          </cell>
          <cell r="AX8379">
            <v>0</v>
          </cell>
          <cell r="AY8379">
            <v>0</v>
          </cell>
          <cell r="AZ8379">
            <v>0</v>
          </cell>
          <cell r="BA8379">
            <v>0</v>
          </cell>
          <cell r="BB8379">
            <v>0</v>
          </cell>
          <cell r="BC8379">
            <v>0</v>
          </cell>
          <cell r="BD8379">
            <v>0</v>
          </cell>
          <cell r="BE8379">
            <v>0</v>
          </cell>
          <cell r="BF8379">
            <v>0</v>
          </cell>
          <cell r="BG8379">
            <v>0</v>
          </cell>
          <cell r="BH8379">
            <v>0</v>
          </cell>
          <cell r="BI8379">
            <v>0</v>
          </cell>
          <cell r="BJ8379">
            <v>0</v>
          </cell>
        </row>
        <row r="8380">
          <cell r="A8380">
            <v>0</v>
          </cell>
          <cell r="B8380">
            <v>0</v>
          </cell>
          <cell r="C8380">
            <v>0</v>
          </cell>
          <cell r="D8380">
            <v>0</v>
          </cell>
          <cell r="E8380">
            <v>0</v>
          </cell>
          <cell r="F8380">
            <v>0</v>
          </cell>
          <cell r="G8380">
            <v>0</v>
          </cell>
          <cell r="H8380">
            <v>0</v>
          </cell>
          <cell r="I8380">
            <v>0</v>
          </cell>
          <cell r="J8380">
            <v>0</v>
          </cell>
          <cell r="K8380">
            <v>0</v>
          </cell>
          <cell r="L8380">
            <v>0</v>
          </cell>
          <cell r="M8380">
            <v>0</v>
          </cell>
          <cell r="N8380">
            <v>0</v>
          </cell>
          <cell r="O8380">
            <v>0</v>
          </cell>
          <cell r="P8380">
            <v>0</v>
          </cell>
          <cell r="Q8380">
            <v>0</v>
          </cell>
          <cell r="R8380">
            <v>0</v>
          </cell>
          <cell r="S8380">
            <v>0</v>
          </cell>
          <cell r="T8380">
            <v>0</v>
          </cell>
          <cell r="U8380">
            <v>0</v>
          </cell>
          <cell r="V8380">
            <v>0</v>
          </cell>
          <cell r="W8380">
            <v>0</v>
          </cell>
          <cell r="X8380">
            <v>0</v>
          </cell>
          <cell r="Y8380">
            <v>0</v>
          </cell>
          <cell r="Z8380">
            <v>0</v>
          </cell>
          <cell r="AA8380">
            <v>0</v>
          </cell>
          <cell r="AB8380">
            <v>0</v>
          </cell>
          <cell r="AC8380">
            <v>0</v>
          </cell>
          <cell r="AD8380">
            <v>0</v>
          </cell>
          <cell r="AE8380">
            <v>0</v>
          </cell>
          <cell r="AF8380">
            <v>0</v>
          </cell>
          <cell r="AG8380">
            <v>0</v>
          </cell>
          <cell r="AH8380">
            <v>0</v>
          </cell>
          <cell r="AI8380">
            <v>0</v>
          </cell>
          <cell r="AJ8380">
            <v>0</v>
          </cell>
          <cell r="AK8380">
            <v>0</v>
          </cell>
          <cell r="AL8380">
            <v>0</v>
          </cell>
          <cell r="AM8380">
            <v>0</v>
          </cell>
          <cell r="AN8380">
            <v>0</v>
          </cell>
          <cell r="AO8380">
            <v>0</v>
          </cell>
          <cell r="AP8380">
            <v>0</v>
          </cell>
          <cell r="AQ8380">
            <v>0</v>
          </cell>
          <cell r="AR8380">
            <v>0</v>
          </cell>
          <cell r="AS8380">
            <v>0</v>
          </cell>
          <cell r="AT8380">
            <v>0</v>
          </cell>
          <cell r="AU8380">
            <v>0</v>
          </cell>
          <cell r="AV8380">
            <v>0</v>
          </cell>
          <cell r="AW8380">
            <v>0</v>
          </cell>
          <cell r="AX8380">
            <v>0</v>
          </cell>
          <cell r="AY8380">
            <v>0</v>
          </cell>
          <cell r="AZ8380">
            <v>0</v>
          </cell>
          <cell r="BA8380">
            <v>0</v>
          </cell>
          <cell r="BB8380">
            <v>0</v>
          </cell>
          <cell r="BC8380">
            <v>0</v>
          </cell>
          <cell r="BD8380">
            <v>0</v>
          </cell>
          <cell r="BE8380">
            <v>0</v>
          </cell>
          <cell r="BF8380">
            <v>0</v>
          </cell>
          <cell r="BG8380">
            <v>0</v>
          </cell>
          <cell r="BH8380">
            <v>0</v>
          </cell>
          <cell r="BI8380">
            <v>0</v>
          </cell>
          <cell r="BJ8380">
            <v>0</v>
          </cell>
        </row>
        <row r="8381">
          <cell r="A8381">
            <v>0</v>
          </cell>
          <cell r="B8381">
            <v>0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0</v>
          </cell>
          <cell r="H8381">
            <v>0</v>
          </cell>
          <cell r="I8381">
            <v>0</v>
          </cell>
          <cell r="J8381">
            <v>0</v>
          </cell>
          <cell r="K8381">
            <v>0</v>
          </cell>
          <cell r="L8381">
            <v>0</v>
          </cell>
          <cell r="M8381">
            <v>0</v>
          </cell>
          <cell r="N8381">
            <v>0</v>
          </cell>
          <cell r="O8381">
            <v>0</v>
          </cell>
          <cell r="P8381">
            <v>0</v>
          </cell>
          <cell r="Q8381">
            <v>0</v>
          </cell>
          <cell r="R8381">
            <v>0</v>
          </cell>
          <cell r="S8381">
            <v>0</v>
          </cell>
          <cell r="T8381">
            <v>0</v>
          </cell>
          <cell r="U8381">
            <v>0</v>
          </cell>
          <cell r="V8381">
            <v>0</v>
          </cell>
          <cell r="W8381">
            <v>0</v>
          </cell>
          <cell r="X8381">
            <v>0</v>
          </cell>
          <cell r="Y8381">
            <v>0</v>
          </cell>
          <cell r="Z8381">
            <v>0</v>
          </cell>
          <cell r="AA8381">
            <v>0</v>
          </cell>
          <cell r="AB8381">
            <v>0</v>
          </cell>
          <cell r="AC8381">
            <v>0</v>
          </cell>
          <cell r="AD8381">
            <v>0</v>
          </cell>
          <cell r="AE8381">
            <v>0</v>
          </cell>
          <cell r="AF8381">
            <v>0</v>
          </cell>
          <cell r="AG8381">
            <v>0</v>
          </cell>
          <cell r="AH8381">
            <v>0</v>
          </cell>
          <cell r="AI8381">
            <v>0</v>
          </cell>
          <cell r="AJ8381">
            <v>0</v>
          </cell>
          <cell r="AK8381">
            <v>0</v>
          </cell>
          <cell r="AL8381">
            <v>0</v>
          </cell>
          <cell r="AM8381">
            <v>0</v>
          </cell>
          <cell r="AN8381">
            <v>0</v>
          </cell>
          <cell r="AO8381">
            <v>0</v>
          </cell>
          <cell r="AP8381">
            <v>0</v>
          </cell>
          <cell r="AQ8381">
            <v>0</v>
          </cell>
          <cell r="AR8381">
            <v>0</v>
          </cell>
          <cell r="AS8381">
            <v>0</v>
          </cell>
          <cell r="AT8381">
            <v>0</v>
          </cell>
          <cell r="AU8381">
            <v>0</v>
          </cell>
          <cell r="AV8381">
            <v>0</v>
          </cell>
          <cell r="AW8381">
            <v>0</v>
          </cell>
          <cell r="AX8381">
            <v>0</v>
          </cell>
          <cell r="AY8381">
            <v>0</v>
          </cell>
          <cell r="AZ8381">
            <v>0</v>
          </cell>
          <cell r="BA8381">
            <v>0</v>
          </cell>
          <cell r="BB8381">
            <v>0</v>
          </cell>
          <cell r="BC8381">
            <v>0</v>
          </cell>
          <cell r="BD8381">
            <v>0</v>
          </cell>
          <cell r="BE8381">
            <v>0</v>
          </cell>
          <cell r="BF8381">
            <v>0</v>
          </cell>
          <cell r="BG8381">
            <v>0</v>
          </cell>
          <cell r="BH8381">
            <v>0</v>
          </cell>
          <cell r="BI8381">
            <v>0</v>
          </cell>
          <cell r="BJ8381">
            <v>0</v>
          </cell>
        </row>
        <row r="8382">
          <cell r="A8382">
            <v>0</v>
          </cell>
          <cell r="B8382">
            <v>0</v>
          </cell>
          <cell r="C8382">
            <v>0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  <cell r="I8382">
            <v>0</v>
          </cell>
          <cell r="J8382">
            <v>0</v>
          </cell>
          <cell r="K8382">
            <v>0</v>
          </cell>
          <cell r="L8382">
            <v>0</v>
          </cell>
          <cell r="M8382">
            <v>0</v>
          </cell>
          <cell r="N8382">
            <v>0</v>
          </cell>
          <cell r="O8382">
            <v>0</v>
          </cell>
          <cell r="P8382">
            <v>0</v>
          </cell>
          <cell r="Q8382">
            <v>0</v>
          </cell>
          <cell r="R8382">
            <v>0</v>
          </cell>
          <cell r="S8382">
            <v>0</v>
          </cell>
          <cell r="T8382">
            <v>0</v>
          </cell>
          <cell r="U8382">
            <v>0</v>
          </cell>
          <cell r="V8382">
            <v>0</v>
          </cell>
          <cell r="W8382">
            <v>0</v>
          </cell>
          <cell r="X8382">
            <v>0</v>
          </cell>
          <cell r="Y8382">
            <v>0</v>
          </cell>
          <cell r="Z8382">
            <v>0</v>
          </cell>
          <cell r="AA8382">
            <v>0</v>
          </cell>
          <cell r="AB8382">
            <v>0</v>
          </cell>
          <cell r="AC8382">
            <v>0</v>
          </cell>
          <cell r="AD8382">
            <v>0</v>
          </cell>
          <cell r="AE8382">
            <v>0</v>
          </cell>
          <cell r="AF8382">
            <v>0</v>
          </cell>
          <cell r="AG8382">
            <v>0</v>
          </cell>
          <cell r="AH8382">
            <v>0</v>
          </cell>
          <cell r="AI8382">
            <v>0</v>
          </cell>
          <cell r="AJ8382">
            <v>0</v>
          </cell>
          <cell r="AK8382">
            <v>0</v>
          </cell>
          <cell r="AL8382">
            <v>0</v>
          </cell>
          <cell r="AM8382">
            <v>0</v>
          </cell>
          <cell r="AN8382">
            <v>0</v>
          </cell>
          <cell r="AO8382">
            <v>0</v>
          </cell>
          <cell r="AP8382">
            <v>0</v>
          </cell>
          <cell r="AQ8382">
            <v>0</v>
          </cell>
          <cell r="AR8382">
            <v>0</v>
          </cell>
          <cell r="AS8382">
            <v>0</v>
          </cell>
          <cell r="AT8382">
            <v>0</v>
          </cell>
          <cell r="AU8382">
            <v>0</v>
          </cell>
          <cell r="AV8382">
            <v>0</v>
          </cell>
          <cell r="AW8382">
            <v>0</v>
          </cell>
          <cell r="AX8382">
            <v>0</v>
          </cell>
          <cell r="AY8382">
            <v>0</v>
          </cell>
          <cell r="AZ8382">
            <v>0</v>
          </cell>
          <cell r="BA8382">
            <v>0</v>
          </cell>
          <cell r="BB8382">
            <v>0</v>
          </cell>
          <cell r="BC8382">
            <v>0</v>
          </cell>
          <cell r="BD8382">
            <v>0</v>
          </cell>
          <cell r="BE8382">
            <v>0</v>
          </cell>
          <cell r="BF8382">
            <v>0</v>
          </cell>
          <cell r="BG8382">
            <v>0</v>
          </cell>
          <cell r="BH8382">
            <v>0</v>
          </cell>
          <cell r="BI8382">
            <v>0</v>
          </cell>
          <cell r="BJ8382">
            <v>0</v>
          </cell>
        </row>
        <row r="8383">
          <cell r="A8383">
            <v>0</v>
          </cell>
          <cell r="B8383">
            <v>0</v>
          </cell>
          <cell r="C8383">
            <v>0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  <cell r="I8383">
            <v>0</v>
          </cell>
          <cell r="J8383">
            <v>0</v>
          </cell>
          <cell r="K8383">
            <v>0</v>
          </cell>
          <cell r="L8383">
            <v>0</v>
          </cell>
          <cell r="M8383">
            <v>0</v>
          </cell>
          <cell r="N8383">
            <v>0</v>
          </cell>
          <cell r="O8383">
            <v>0</v>
          </cell>
          <cell r="P8383">
            <v>0</v>
          </cell>
          <cell r="Q8383">
            <v>0</v>
          </cell>
          <cell r="R8383">
            <v>0</v>
          </cell>
          <cell r="S8383">
            <v>0</v>
          </cell>
          <cell r="T8383">
            <v>0</v>
          </cell>
          <cell r="U8383">
            <v>0</v>
          </cell>
          <cell r="V8383">
            <v>0</v>
          </cell>
          <cell r="W8383">
            <v>0</v>
          </cell>
          <cell r="X8383">
            <v>0</v>
          </cell>
          <cell r="Y8383">
            <v>0</v>
          </cell>
          <cell r="Z8383">
            <v>0</v>
          </cell>
          <cell r="AA8383">
            <v>0</v>
          </cell>
          <cell r="AB8383">
            <v>0</v>
          </cell>
          <cell r="AC8383">
            <v>0</v>
          </cell>
          <cell r="AD8383">
            <v>0</v>
          </cell>
          <cell r="AE8383">
            <v>0</v>
          </cell>
          <cell r="AF8383">
            <v>0</v>
          </cell>
          <cell r="AG8383">
            <v>0</v>
          </cell>
          <cell r="AH8383">
            <v>0</v>
          </cell>
          <cell r="AI8383">
            <v>0</v>
          </cell>
          <cell r="AJ8383">
            <v>0</v>
          </cell>
          <cell r="AK8383">
            <v>0</v>
          </cell>
          <cell r="AL8383">
            <v>0</v>
          </cell>
          <cell r="AM8383">
            <v>0</v>
          </cell>
          <cell r="AN8383">
            <v>0</v>
          </cell>
          <cell r="AO8383">
            <v>0</v>
          </cell>
          <cell r="AP8383">
            <v>0</v>
          </cell>
          <cell r="AQ8383">
            <v>0</v>
          </cell>
          <cell r="AR8383">
            <v>0</v>
          </cell>
          <cell r="AS8383">
            <v>0</v>
          </cell>
          <cell r="AT8383">
            <v>0</v>
          </cell>
          <cell r="AU8383">
            <v>0</v>
          </cell>
          <cell r="AV8383">
            <v>0</v>
          </cell>
          <cell r="AW8383">
            <v>0</v>
          </cell>
          <cell r="AX8383">
            <v>0</v>
          </cell>
          <cell r="AY8383">
            <v>0</v>
          </cell>
          <cell r="AZ8383">
            <v>0</v>
          </cell>
          <cell r="BA8383">
            <v>0</v>
          </cell>
          <cell r="BB8383">
            <v>0</v>
          </cell>
          <cell r="BC8383">
            <v>0</v>
          </cell>
          <cell r="BD8383">
            <v>0</v>
          </cell>
          <cell r="BE8383">
            <v>0</v>
          </cell>
          <cell r="BF8383">
            <v>0</v>
          </cell>
          <cell r="BG8383">
            <v>0</v>
          </cell>
          <cell r="BH8383">
            <v>0</v>
          </cell>
          <cell r="BI8383">
            <v>0</v>
          </cell>
          <cell r="BJ8383">
            <v>0</v>
          </cell>
        </row>
        <row r="8384">
          <cell r="A8384">
            <v>0</v>
          </cell>
          <cell r="B8384">
            <v>0</v>
          </cell>
          <cell r="C8384">
            <v>0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  <cell r="I8384">
            <v>0</v>
          </cell>
          <cell r="J8384">
            <v>0</v>
          </cell>
          <cell r="K8384">
            <v>0</v>
          </cell>
          <cell r="L8384">
            <v>0</v>
          </cell>
          <cell r="M8384">
            <v>0</v>
          </cell>
          <cell r="N8384">
            <v>0</v>
          </cell>
          <cell r="O8384">
            <v>0</v>
          </cell>
          <cell r="P8384">
            <v>0</v>
          </cell>
          <cell r="Q8384">
            <v>0</v>
          </cell>
          <cell r="R8384">
            <v>0</v>
          </cell>
          <cell r="S8384">
            <v>0</v>
          </cell>
          <cell r="T8384">
            <v>0</v>
          </cell>
          <cell r="U8384">
            <v>0</v>
          </cell>
          <cell r="V8384">
            <v>0</v>
          </cell>
          <cell r="W8384">
            <v>0</v>
          </cell>
          <cell r="X8384">
            <v>0</v>
          </cell>
          <cell r="Y8384">
            <v>0</v>
          </cell>
          <cell r="Z8384">
            <v>0</v>
          </cell>
          <cell r="AA8384">
            <v>0</v>
          </cell>
          <cell r="AB8384">
            <v>0</v>
          </cell>
          <cell r="AC8384">
            <v>0</v>
          </cell>
          <cell r="AD8384">
            <v>0</v>
          </cell>
          <cell r="AE8384">
            <v>0</v>
          </cell>
          <cell r="AF8384">
            <v>0</v>
          </cell>
          <cell r="AG8384">
            <v>0</v>
          </cell>
          <cell r="AH8384">
            <v>0</v>
          </cell>
          <cell r="AI8384">
            <v>0</v>
          </cell>
          <cell r="AJ8384">
            <v>0</v>
          </cell>
          <cell r="AK8384">
            <v>0</v>
          </cell>
          <cell r="AL8384">
            <v>0</v>
          </cell>
          <cell r="AM8384">
            <v>0</v>
          </cell>
          <cell r="AN8384">
            <v>0</v>
          </cell>
          <cell r="AO8384">
            <v>0</v>
          </cell>
          <cell r="AP8384">
            <v>0</v>
          </cell>
          <cell r="AQ8384">
            <v>0</v>
          </cell>
          <cell r="AR8384">
            <v>0</v>
          </cell>
          <cell r="AS8384">
            <v>0</v>
          </cell>
          <cell r="AT8384">
            <v>0</v>
          </cell>
          <cell r="AU8384">
            <v>0</v>
          </cell>
          <cell r="AV8384">
            <v>0</v>
          </cell>
          <cell r="AW8384">
            <v>0</v>
          </cell>
          <cell r="AX8384">
            <v>0</v>
          </cell>
          <cell r="AY8384">
            <v>0</v>
          </cell>
          <cell r="AZ8384">
            <v>0</v>
          </cell>
          <cell r="BA8384">
            <v>0</v>
          </cell>
          <cell r="BB8384">
            <v>0</v>
          </cell>
          <cell r="BC8384">
            <v>0</v>
          </cell>
          <cell r="BD8384">
            <v>0</v>
          </cell>
          <cell r="BE8384">
            <v>0</v>
          </cell>
          <cell r="BF8384">
            <v>0</v>
          </cell>
          <cell r="BG8384">
            <v>0</v>
          </cell>
          <cell r="BH8384">
            <v>0</v>
          </cell>
          <cell r="BI8384">
            <v>0</v>
          </cell>
          <cell r="BJ8384">
            <v>0</v>
          </cell>
        </row>
        <row r="8385">
          <cell r="A8385">
            <v>0</v>
          </cell>
          <cell r="B8385">
            <v>0</v>
          </cell>
          <cell r="C8385">
            <v>0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  <cell r="I8385">
            <v>0</v>
          </cell>
          <cell r="J8385">
            <v>0</v>
          </cell>
          <cell r="K8385">
            <v>0</v>
          </cell>
          <cell r="L8385">
            <v>0</v>
          </cell>
          <cell r="M8385">
            <v>0</v>
          </cell>
          <cell r="N8385">
            <v>0</v>
          </cell>
          <cell r="O8385">
            <v>0</v>
          </cell>
          <cell r="P8385">
            <v>0</v>
          </cell>
          <cell r="Q8385">
            <v>0</v>
          </cell>
          <cell r="R8385">
            <v>0</v>
          </cell>
          <cell r="S8385">
            <v>0</v>
          </cell>
          <cell r="T8385">
            <v>0</v>
          </cell>
          <cell r="U8385">
            <v>0</v>
          </cell>
          <cell r="V8385">
            <v>0</v>
          </cell>
          <cell r="W8385">
            <v>0</v>
          </cell>
          <cell r="X8385">
            <v>0</v>
          </cell>
          <cell r="Y8385">
            <v>0</v>
          </cell>
          <cell r="Z8385">
            <v>0</v>
          </cell>
          <cell r="AA8385">
            <v>0</v>
          </cell>
          <cell r="AB8385">
            <v>0</v>
          </cell>
          <cell r="AC8385">
            <v>0</v>
          </cell>
          <cell r="AD8385">
            <v>0</v>
          </cell>
          <cell r="AE8385">
            <v>0</v>
          </cell>
          <cell r="AF8385">
            <v>0</v>
          </cell>
          <cell r="AG8385">
            <v>0</v>
          </cell>
          <cell r="AH8385">
            <v>0</v>
          </cell>
          <cell r="AI8385">
            <v>0</v>
          </cell>
          <cell r="AJ8385">
            <v>0</v>
          </cell>
          <cell r="AK8385">
            <v>0</v>
          </cell>
          <cell r="AL8385">
            <v>0</v>
          </cell>
          <cell r="AM8385">
            <v>0</v>
          </cell>
          <cell r="AN8385">
            <v>0</v>
          </cell>
          <cell r="AO8385">
            <v>0</v>
          </cell>
          <cell r="AP8385">
            <v>0</v>
          </cell>
          <cell r="AQ8385">
            <v>0</v>
          </cell>
          <cell r="AR8385">
            <v>0</v>
          </cell>
          <cell r="AS8385">
            <v>0</v>
          </cell>
          <cell r="AT8385">
            <v>0</v>
          </cell>
          <cell r="AU8385">
            <v>0</v>
          </cell>
          <cell r="AV8385">
            <v>0</v>
          </cell>
          <cell r="AW8385">
            <v>0</v>
          </cell>
          <cell r="AX8385">
            <v>0</v>
          </cell>
          <cell r="AY8385">
            <v>0</v>
          </cell>
          <cell r="AZ8385">
            <v>0</v>
          </cell>
          <cell r="BA8385">
            <v>0</v>
          </cell>
          <cell r="BB8385">
            <v>0</v>
          </cell>
          <cell r="BC8385">
            <v>0</v>
          </cell>
          <cell r="BD8385">
            <v>0</v>
          </cell>
          <cell r="BE8385">
            <v>0</v>
          </cell>
          <cell r="BF8385">
            <v>0</v>
          </cell>
          <cell r="BG8385">
            <v>0</v>
          </cell>
          <cell r="BH8385">
            <v>0</v>
          </cell>
          <cell r="BI8385">
            <v>0</v>
          </cell>
          <cell r="BJ8385">
            <v>0</v>
          </cell>
        </row>
        <row r="8386">
          <cell r="A8386">
            <v>0</v>
          </cell>
          <cell r="B8386">
            <v>0</v>
          </cell>
          <cell r="C8386">
            <v>0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  <cell r="I8386">
            <v>0</v>
          </cell>
          <cell r="J8386">
            <v>0</v>
          </cell>
          <cell r="K8386">
            <v>0</v>
          </cell>
          <cell r="L8386">
            <v>0</v>
          </cell>
          <cell r="M8386">
            <v>0</v>
          </cell>
          <cell r="N8386">
            <v>0</v>
          </cell>
          <cell r="O8386">
            <v>0</v>
          </cell>
          <cell r="P8386">
            <v>0</v>
          </cell>
          <cell r="Q8386">
            <v>0</v>
          </cell>
          <cell r="R8386">
            <v>0</v>
          </cell>
          <cell r="S8386">
            <v>0</v>
          </cell>
          <cell r="T8386">
            <v>0</v>
          </cell>
          <cell r="U8386">
            <v>0</v>
          </cell>
          <cell r="V8386">
            <v>0</v>
          </cell>
          <cell r="W8386">
            <v>0</v>
          </cell>
          <cell r="X8386">
            <v>0</v>
          </cell>
          <cell r="Y8386">
            <v>0</v>
          </cell>
          <cell r="Z8386">
            <v>0</v>
          </cell>
          <cell r="AA8386">
            <v>0</v>
          </cell>
          <cell r="AB8386">
            <v>0</v>
          </cell>
          <cell r="AC8386">
            <v>0</v>
          </cell>
          <cell r="AD8386">
            <v>0</v>
          </cell>
          <cell r="AE8386">
            <v>0</v>
          </cell>
          <cell r="AF8386">
            <v>0</v>
          </cell>
          <cell r="AG8386">
            <v>0</v>
          </cell>
          <cell r="AH8386">
            <v>0</v>
          </cell>
          <cell r="AI8386">
            <v>0</v>
          </cell>
          <cell r="AJ8386">
            <v>0</v>
          </cell>
          <cell r="AK8386">
            <v>0</v>
          </cell>
          <cell r="AL8386">
            <v>0</v>
          </cell>
          <cell r="AM8386">
            <v>0</v>
          </cell>
          <cell r="AN8386">
            <v>0</v>
          </cell>
          <cell r="AO8386">
            <v>0</v>
          </cell>
          <cell r="AP8386">
            <v>0</v>
          </cell>
          <cell r="AQ8386">
            <v>0</v>
          </cell>
          <cell r="AR8386">
            <v>0</v>
          </cell>
          <cell r="AS8386">
            <v>0</v>
          </cell>
          <cell r="AT8386">
            <v>0</v>
          </cell>
          <cell r="AU8386">
            <v>0</v>
          </cell>
          <cell r="AV8386">
            <v>0</v>
          </cell>
          <cell r="AW8386">
            <v>0</v>
          </cell>
          <cell r="AX8386">
            <v>0</v>
          </cell>
          <cell r="AY8386">
            <v>0</v>
          </cell>
          <cell r="AZ8386">
            <v>0</v>
          </cell>
          <cell r="BA8386">
            <v>0</v>
          </cell>
          <cell r="BB8386">
            <v>0</v>
          </cell>
          <cell r="BC8386">
            <v>0</v>
          </cell>
          <cell r="BD8386">
            <v>0</v>
          </cell>
          <cell r="BE8386">
            <v>0</v>
          </cell>
          <cell r="BF8386">
            <v>0</v>
          </cell>
          <cell r="BG8386">
            <v>0</v>
          </cell>
          <cell r="BH8386">
            <v>0</v>
          </cell>
          <cell r="BI8386">
            <v>0</v>
          </cell>
          <cell r="BJ8386">
            <v>0</v>
          </cell>
        </row>
        <row r="8387">
          <cell r="A8387">
            <v>0</v>
          </cell>
          <cell r="B8387">
            <v>0</v>
          </cell>
          <cell r="C8387">
            <v>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  <cell r="I8387">
            <v>0</v>
          </cell>
          <cell r="J8387">
            <v>0</v>
          </cell>
          <cell r="K8387">
            <v>0</v>
          </cell>
          <cell r="L8387">
            <v>0</v>
          </cell>
          <cell r="M8387">
            <v>0</v>
          </cell>
          <cell r="N8387">
            <v>0</v>
          </cell>
          <cell r="O8387">
            <v>0</v>
          </cell>
          <cell r="P8387">
            <v>0</v>
          </cell>
          <cell r="Q8387">
            <v>0</v>
          </cell>
          <cell r="R8387">
            <v>0</v>
          </cell>
          <cell r="S8387">
            <v>0</v>
          </cell>
          <cell r="T8387">
            <v>0</v>
          </cell>
          <cell r="U8387">
            <v>0</v>
          </cell>
          <cell r="V8387">
            <v>0</v>
          </cell>
          <cell r="W8387">
            <v>0</v>
          </cell>
          <cell r="X8387">
            <v>0</v>
          </cell>
          <cell r="Y8387">
            <v>0</v>
          </cell>
          <cell r="Z8387">
            <v>0</v>
          </cell>
          <cell r="AA8387">
            <v>0</v>
          </cell>
          <cell r="AB8387">
            <v>0</v>
          </cell>
          <cell r="AC8387">
            <v>0</v>
          </cell>
          <cell r="AD8387">
            <v>0</v>
          </cell>
          <cell r="AE8387">
            <v>0</v>
          </cell>
          <cell r="AF8387">
            <v>0</v>
          </cell>
          <cell r="AG8387">
            <v>0</v>
          </cell>
          <cell r="AH8387">
            <v>0</v>
          </cell>
          <cell r="AI8387">
            <v>0</v>
          </cell>
          <cell r="AJ8387">
            <v>0</v>
          </cell>
          <cell r="AK8387">
            <v>0</v>
          </cell>
          <cell r="AL8387">
            <v>0</v>
          </cell>
          <cell r="AM8387">
            <v>0</v>
          </cell>
          <cell r="AN8387">
            <v>0</v>
          </cell>
          <cell r="AO8387">
            <v>0</v>
          </cell>
          <cell r="AP8387">
            <v>0</v>
          </cell>
          <cell r="AQ8387">
            <v>0</v>
          </cell>
          <cell r="AR8387">
            <v>0</v>
          </cell>
          <cell r="AS8387">
            <v>0</v>
          </cell>
          <cell r="AT8387">
            <v>0</v>
          </cell>
          <cell r="AU8387">
            <v>0</v>
          </cell>
          <cell r="AV8387">
            <v>0</v>
          </cell>
          <cell r="AW8387">
            <v>0</v>
          </cell>
          <cell r="AX8387">
            <v>0</v>
          </cell>
          <cell r="AY8387">
            <v>0</v>
          </cell>
          <cell r="AZ8387">
            <v>0</v>
          </cell>
          <cell r="BA8387">
            <v>0</v>
          </cell>
          <cell r="BB8387">
            <v>0</v>
          </cell>
          <cell r="BC8387">
            <v>0</v>
          </cell>
          <cell r="BD8387">
            <v>0</v>
          </cell>
          <cell r="BE8387">
            <v>0</v>
          </cell>
          <cell r="BF8387">
            <v>0</v>
          </cell>
          <cell r="BG8387">
            <v>0</v>
          </cell>
          <cell r="BH8387">
            <v>0</v>
          </cell>
          <cell r="BI8387">
            <v>0</v>
          </cell>
          <cell r="BJ8387">
            <v>0</v>
          </cell>
        </row>
        <row r="8388">
          <cell r="A8388">
            <v>0</v>
          </cell>
          <cell r="B8388">
            <v>0</v>
          </cell>
          <cell r="C8388">
            <v>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  <cell r="I8388">
            <v>0</v>
          </cell>
          <cell r="J8388">
            <v>0</v>
          </cell>
          <cell r="K8388">
            <v>0</v>
          </cell>
          <cell r="L8388">
            <v>0</v>
          </cell>
          <cell r="M8388">
            <v>0</v>
          </cell>
          <cell r="N8388">
            <v>0</v>
          </cell>
          <cell r="O8388">
            <v>0</v>
          </cell>
          <cell r="P8388">
            <v>0</v>
          </cell>
          <cell r="Q8388">
            <v>0</v>
          </cell>
          <cell r="R8388">
            <v>0</v>
          </cell>
          <cell r="S8388">
            <v>0</v>
          </cell>
          <cell r="T8388">
            <v>0</v>
          </cell>
          <cell r="U8388">
            <v>0</v>
          </cell>
          <cell r="V8388">
            <v>0</v>
          </cell>
          <cell r="W8388">
            <v>0</v>
          </cell>
          <cell r="X8388">
            <v>0</v>
          </cell>
          <cell r="Y8388">
            <v>0</v>
          </cell>
          <cell r="Z8388">
            <v>0</v>
          </cell>
          <cell r="AA8388">
            <v>0</v>
          </cell>
          <cell r="AB8388">
            <v>0</v>
          </cell>
          <cell r="AC8388">
            <v>0</v>
          </cell>
          <cell r="AD8388">
            <v>0</v>
          </cell>
          <cell r="AE8388">
            <v>0</v>
          </cell>
          <cell r="AF8388">
            <v>0</v>
          </cell>
          <cell r="AG8388">
            <v>0</v>
          </cell>
          <cell r="AH8388">
            <v>0</v>
          </cell>
          <cell r="AI8388">
            <v>0</v>
          </cell>
          <cell r="AJ8388">
            <v>0</v>
          </cell>
          <cell r="AK8388">
            <v>0</v>
          </cell>
          <cell r="AL8388">
            <v>0</v>
          </cell>
          <cell r="AM8388">
            <v>0</v>
          </cell>
          <cell r="AN8388">
            <v>0</v>
          </cell>
          <cell r="AO8388">
            <v>0</v>
          </cell>
          <cell r="AP8388">
            <v>0</v>
          </cell>
          <cell r="AQ8388">
            <v>0</v>
          </cell>
          <cell r="AR8388">
            <v>0</v>
          </cell>
          <cell r="AS8388">
            <v>0</v>
          </cell>
          <cell r="AT8388">
            <v>0</v>
          </cell>
          <cell r="AU8388">
            <v>0</v>
          </cell>
          <cell r="AV8388">
            <v>0</v>
          </cell>
          <cell r="AW8388">
            <v>0</v>
          </cell>
          <cell r="AX8388">
            <v>0</v>
          </cell>
          <cell r="AY8388">
            <v>0</v>
          </cell>
          <cell r="AZ8388">
            <v>0</v>
          </cell>
          <cell r="BA8388">
            <v>0</v>
          </cell>
          <cell r="BB8388">
            <v>0</v>
          </cell>
          <cell r="BC8388">
            <v>0</v>
          </cell>
          <cell r="BD8388">
            <v>0</v>
          </cell>
          <cell r="BE8388">
            <v>0</v>
          </cell>
          <cell r="BF8388">
            <v>0</v>
          </cell>
          <cell r="BG8388">
            <v>0</v>
          </cell>
          <cell r="BH8388">
            <v>0</v>
          </cell>
          <cell r="BI8388">
            <v>0</v>
          </cell>
          <cell r="BJ8388">
            <v>0</v>
          </cell>
        </row>
        <row r="8389">
          <cell r="A8389">
            <v>0</v>
          </cell>
          <cell r="B8389">
            <v>0</v>
          </cell>
          <cell r="C8389">
            <v>0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  <cell r="I8389">
            <v>0</v>
          </cell>
          <cell r="J8389">
            <v>0</v>
          </cell>
          <cell r="K8389">
            <v>0</v>
          </cell>
          <cell r="L8389">
            <v>0</v>
          </cell>
          <cell r="M8389">
            <v>0</v>
          </cell>
          <cell r="N8389">
            <v>0</v>
          </cell>
          <cell r="O8389">
            <v>0</v>
          </cell>
          <cell r="P8389">
            <v>0</v>
          </cell>
          <cell r="Q8389">
            <v>0</v>
          </cell>
          <cell r="R8389">
            <v>0</v>
          </cell>
          <cell r="S8389">
            <v>0</v>
          </cell>
          <cell r="T8389">
            <v>0</v>
          </cell>
          <cell r="U8389">
            <v>0</v>
          </cell>
          <cell r="V8389">
            <v>0</v>
          </cell>
          <cell r="W8389">
            <v>0</v>
          </cell>
          <cell r="X8389">
            <v>0</v>
          </cell>
          <cell r="Y8389">
            <v>0</v>
          </cell>
          <cell r="Z8389">
            <v>0</v>
          </cell>
          <cell r="AA8389">
            <v>0</v>
          </cell>
          <cell r="AB8389">
            <v>0</v>
          </cell>
          <cell r="AC8389">
            <v>0</v>
          </cell>
          <cell r="AD8389">
            <v>0</v>
          </cell>
          <cell r="AE8389">
            <v>0</v>
          </cell>
          <cell r="AF8389">
            <v>0</v>
          </cell>
          <cell r="AG8389">
            <v>0</v>
          </cell>
          <cell r="AH8389">
            <v>0</v>
          </cell>
          <cell r="AI8389">
            <v>0</v>
          </cell>
          <cell r="AJ8389">
            <v>0</v>
          </cell>
          <cell r="AK8389">
            <v>0</v>
          </cell>
          <cell r="AL8389">
            <v>0</v>
          </cell>
          <cell r="AM8389">
            <v>0</v>
          </cell>
          <cell r="AN8389">
            <v>0</v>
          </cell>
          <cell r="AO8389">
            <v>0</v>
          </cell>
          <cell r="AP8389">
            <v>0</v>
          </cell>
          <cell r="AQ8389">
            <v>0</v>
          </cell>
          <cell r="AR8389">
            <v>0</v>
          </cell>
          <cell r="AS8389">
            <v>0</v>
          </cell>
          <cell r="AT8389">
            <v>0</v>
          </cell>
          <cell r="AU8389">
            <v>0</v>
          </cell>
          <cell r="AV8389">
            <v>0</v>
          </cell>
          <cell r="AW8389">
            <v>0</v>
          </cell>
          <cell r="AX8389">
            <v>0</v>
          </cell>
          <cell r="AY8389">
            <v>0</v>
          </cell>
          <cell r="AZ8389">
            <v>0</v>
          </cell>
          <cell r="BA8389">
            <v>0</v>
          </cell>
          <cell r="BB8389">
            <v>0</v>
          </cell>
          <cell r="BC8389">
            <v>0</v>
          </cell>
          <cell r="BD8389">
            <v>0</v>
          </cell>
          <cell r="BE8389">
            <v>0</v>
          </cell>
          <cell r="BF8389">
            <v>0</v>
          </cell>
          <cell r="BG8389">
            <v>0</v>
          </cell>
          <cell r="BH8389">
            <v>0</v>
          </cell>
          <cell r="BI8389">
            <v>0</v>
          </cell>
          <cell r="BJ8389">
            <v>0</v>
          </cell>
        </row>
        <row r="8390">
          <cell r="A8390">
            <v>0</v>
          </cell>
          <cell r="B8390">
            <v>0</v>
          </cell>
          <cell r="C8390">
            <v>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  <cell r="I8390">
            <v>0</v>
          </cell>
          <cell r="J8390">
            <v>0</v>
          </cell>
          <cell r="K8390">
            <v>0</v>
          </cell>
          <cell r="L8390">
            <v>0</v>
          </cell>
          <cell r="M8390">
            <v>0</v>
          </cell>
          <cell r="N8390">
            <v>0</v>
          </cell>
          <cell r="O8390">
            <v>0</v>
          </cell>
          <cell r="P8390">
            <v>0</v>
          </cell>
          <cell r="Q8390">
            <v>0</v>
          </cell>
          <cell r="R8390">
            <v>0</v>
          </cell>
          <cell r="S8390">
            <v>0</v>
          </cell>
          <cell r="T8390">
            <v>0</v>
          </cell>
          <cell r="U8390">
            <v>0</v>
          </cell>
          <cell r="V8390">
            <v>0</v>
          </cell>
          <cell r="W8390">
            <v>0</v>
          </cell>
          <cell r="X8390">
            <v>0</v>
          </cell>
          <cell r="Y8390">
            <v>0</v>
          </cell>
          <cell r="Z8390">
            <v>0</v>
          </cell>
          <cell r="AA8390">
            <v>0</v>
          </cell>
          <cell r="AB8390">
            <v>0</v>
          </cell>
          <cell r="AC8390">
            <v>0</v>
          </cell>
          <cell r="AD8390">
            <v>0</v>
          </cell>
          <cell r="AE8390">
            <v>0</v>
          </cell>
          <cell r="AF8390">
            <v>0</v>
          </cell>
          <cell r="AG8390">
            <v>0</v>
          </cell>
          <cell r="AH8390">
            <v>0</v>
          </cell>
          <cell r="AI8390">
            <v>0</v>
          </cell>
          <cell r="AJ8390">
            <v>0</v>
          </cell>
          <cell r="AK8390">
            <v>0</v>
          </cell>
          <cell r="AL8390">
            <v>0</v>
          </cell>
          <cell r="AM8390">
            <v>0</v>
          </cell>
          <cell r="AN8390">
            <v>0</v>
          </cell>
          <cell r="AO8390">
            <v>0</v>
          </cell>
          <cell r="AP8390">
            <v>0</v>
          </cell>
          <cell r="AQ8390">
            <v>0</v>
          </cell>
          <cell r="AR8390">
            <v>0</v>
          </cell>
          <cell r="AS8390">
            <v>0</v>
          </cell>
          <cell r="AT8390">
            <v>0</v>
          </cell>
          <cell r="AU8390">
            <v>0</v>
          </cell>
          <cell r="AV8390">
            <v>0</v>
          </cell>
          <cell r="AW8390">
            <v>0</v>
          </cell>
          <cell r="AX8390">
            <v>0</v>
          </cell>
          <cell r="AY8390">
            <v>0</v>
          </cell>
          <cell r="AZ8390">
            <v>0</v>
          </cell>
          <cell r="BA8390">
            <v>0</v>
          </cell>
          <cell r="BB8390">
            <v>0</v>
          </cell>
          <cell r="BC8390">
            <v>0</v>
          </cell>
          <cell r="BD8390">
            <v>0</v>
          </cell>
          <cell r="BE8390">
            <v>0</v>
          </cell>
          <cell r="BF8390">
            <v>0</v>
          </cell>
          <cell r="BG8390">
            <v>0</v>
          </cell>
          <cell r="BH8390">
            <v>0</v>
          </cell>
          <cell r="BI8390">
            <v>0</v>
          </cell>
          <cell r="BJ8390">
            <v>0</v>
          </cell>
        </row>
        <row r="8391">
          <cell r="A8391">
            <v>0</v>
          </cell>
          <cell r="B8391">
            <v>0</v>
          </cell>
          <cell r="C8391">
            <v>0</v>
          </cell>
          <cell r="D8391">
            <v>0</v>
          </cell>
          <cell r="E8391">
            <v>0</v>
          </cell>
          <cell r="F8391">
            <v>0</v>
          </cell>
          <cell r="G8391">
            <v>0</v>
          </cell>
          <cell r="H8391">
            <v>0</v>
          </cell>
          <cell r="I8391">
            <v>0</v>
          </cell>
          <cell r="J8391">
            <v>0</v>
          </cell>
          <cell r="K8391">
            <v>0</v>
          </cell>
          <cell r="L8391">
            <v>0</v>
          </cell>
          <cell r="M8391">
            <v>0</v>
          </cell>
          <cell r="N8391">
            <v>0</v>
          </cell>
          <cell r="O8391">
            <v>0</v>
          </cell>
          <cell r="P8391">
            <v>0</v>
          </cell>
          <cell r="Q8391">
            <v>0</v>
          </cell>
          <cell r="R8391">
            <v>0</v>
          </cell>
          <cell r="S8391">
            <v>0</v>
          </cell>
          <cell r="T8391">
            <v>0</v>
          </cell>
          <cell r="U8391">
            <v>0</v>
          </cell>
          <cell r="V8391">
            <v>0</v>
          </cell>
          <cell r="W8391">
            <v>0</v>
          </cell>
          <cell r="X8391">
            <v>0</v>
          </cell>
          <cell r="Y8391">
            <v>0</v>
          </cell>
          <cell r="Z8391">
            <v>0</v>
          </cell>
          <cell r="AA8391">
            <v>0</v>
          </cell>
          <cell r="AB8391">
            <v>0</v>
          </cell>
          <cell r="AC8391">
            <v>0</v>
          </cell>
          <cell r="AD8391">
            <v>0</v>
          </cell>
          <cell r="AE8391">
            <v>0</v>
          </cell>
          <cell r="AF8391">
            <v>0</v>
          </cell>
          <cell r="AG8391">
            <v>0</v>
          </cell>
          <cell r="AH8391">
            <v>0</v>
          </cell>
          <cell r="AI8391">
            <v>0</v>
          </cell>
          <cell r="AJ8391">
            <v>0</v>
          </cell>
          <cell r="AK8391">
            <v>0</v>
          </cell>
          <cell r="AL8391">
            <v>0</v>
          </cell>
          <cell r="AM8391">
            <v>0</v>
          </cell>
          <cell r="AN8391">
            <v>0</v>
          </cell>
          <cell r="AO8391">
            <v>0</v>
          </cell>
          <cell r="AP8391">
            <v>0</v>
          </cell>
          <cell r="AQ8391">
            <v>0</v>
          </cell>
          <cell r="AR8391">
            <v>0</v>
          </cell>
          <cell r="AS8391">
            <v>0</v>
          </cell>
          <cell r="AT8391">
            <v>0</v>
          </cell>
          <cell r="AU8391">
            <v>0</v>
          </cell>
          <cell r="AV8391">
            <v>0</v>
          </cell>
          <cell r="AW8391">
            <v>0</v>
          </cell>
          <cell r="AX8391">
            <v>0</v>
          </cell>
          <cell r="AY8391">
            <v>0</v>
          </cell>
          <cell r="AZ8391">
            <v>0</v>
          </cell>
          <cell r="BA8391">
            <v>0</v>
          </cell>
          <cell r="BB8391">
            <v>0</v>
          </cell>
          <cell r="BC8391">
            <v>0</v>
          </cell>
          <cell r="BD8391">
            <v>0</v>
          </cell>
          <cell r="BE8391">
            <v>0</v>
          </cell>
          <cell r="BF8391">
            <v>0</v>
          </cell>
          <cell r="BG8391">
            <v>0</v>
          </cell>
          <cell r="BH8391">
            <v>0</v>
          </cell>
          <cell r="BI8391">
            <v>0</v>
          </cell>
          <cell r="BJ8391">
            <v>0</v>
          </cell>
        </row>
        <row r="8392">
          <cell r="A8392">
            <v>0</v>
          </cell>
          <cell r="B8392">
            <v>0</v>
          </cell>
          <cell r="C8392">
            <v>0</v>
          </cell>
          <cell r="D8392">
            <v>0</v>
          </cell>
          <cell r="E8392">
            <v>0</v>
          </cell>
          <cell r="F8392">
            <v>0</v>
          </cell>
          <cell r="G8392">
            <v>0</v>
          </cell>
          <cell r="H8392">
            <v>0</v>
          </cell>
          <cell r="I8392">
            <v>0</v>
          </cell>
          <cell r="J8392">
            <v>0</v>
          </cell>
          <cell r="K8392">
            <v>0</v>
          </cell>
          <cell r="L8392">
            <v>0</v>
          </cell>
          <cell r="M8392">
            <v>0</v>
          </cell>
          <cell r="N8392">
            <v>0</v>
          </cell>
          <cell r="O8392">
            <v>0</v>
          </cell>
          <cell r="P8392">
            <v>0</v>
          </cell>
          <cell r="Q8392">
            <v>0</v>
          </cell>
          <cell r="R8392">
            <v>0</v>
          </cell>
          <cell r="S8392">
            <v>0</v>
          </cell>
          <cell r="T8392">
            <v>0</v>
          </cell>
          <cell r="U8392">
            <v>0</v>
          </cell>
          <cell r="V8392">
            <v>0</v>
          </cell>
          <cell r="W8392">
            <v>0</v>
          </cell>
          <cell r="X8392">
            <v>0</v>
          </cell>
          <cell r="Y8392">
            <v>0</v>
          </cell>
          <cell r="Z8392">
            <v>0</v>
          </cell>
          <cell r="AA8392">
            <v>0</v>
          </cell>
          <cell r="AB8392">
            <v>0</v>
          </cell>
          <cell r="AC8392">
            <v>0</v>
          </cell>
          <cell r="AD8392">
            <v>0</v>
          </cell>
          <cell r="AE8392">
            <v>0</v>
          </cell>
          <cell r="AF8392">
            <v>0</v>
          </cell>
          <cell r="AG8392">
            <v>0</v>
          </cell>
          <cell r="AH8392">
            <v>0</v>
          </cell>
          <cell r="AI8392">
            <v>0</v>
          </cell>
          <cell r="AJ8392">
            <v>0</v>
          </cell>
          <cell r="AK8392">
            <v>0</v>
          </cell>
          <cell r="AL8392">
            <v>0</v>
          </cell>
          <cell r="AM8392">
            <v>0</v>
          </cell>
          <cell r="AN8392">
            <v>0</v>
          </cell>
          <cell r="AO8392">
            <v>0</v>
          </cell>
          <cell r="AP8392">
            <v>0</v>
          </cell>
          <cell r="AQ8392">
            <v>0</v>
          </cell>
          <cell r="AR8392">
            <v>0</v>
          </cell>
          <cell r="AS8392">
            <v>0</v>
          </cell>
          <cell r="AT8392">
            <v>0</v>
          </cell>
          <cell r="AU8392">
            <v>0</v>
          </cell>
          <cell r="AV8392">
            <v>0</v>
          </cell>
          <cell r="AW8392">
            <v>0</v>
          </cell>
          <cell r="AX8392">
            <v>0</v>
          </cell>
          <cell r="AY8392">
            <v>0</v>
          </cell>
          <cell r="AZ8392">
            <v>0</v>
          </cell>
          <cell r="BA8392">
            <v>0</v>
          </cell>
          <cell r="BB8392">
            <v>0</v>
          </cell>
          <cell r="BC8392">
            <v>0</v>
          </cell>
          <cell r="BD8392">
            <v>0</v>
          </cell>
          <cell r="BE8392">
            <v>0</v>
          </cell>
          <cell r="BF8392">
            <v>0</v>
          </cell>
          <cell r="BG8392">
            <v>0</v>
          </cell>
          <cell r="BH8392">
            <v>0</v>
          </cell>
          <cell r="BI8392">
            <v>0</v>
          </cell>
          <cell r="BJ8392">
            <v>0</v>
          </cell>
        </row>
        <row r="8393">
          <cell r="A8393">
            <v>0</v>
          </cell>
          <cell r="B8393">
            <v>0</v>
          </cell>
          <cell r="C8393">
            <v>0</v>
          </cell>
          <cell r="D8393">
            <v>0</v>
          </cell>
          <cell r="E8393">
            <v>0</v>
          </cell>
          <cell r="F8393">
            <v>0</v>
          </cell>
          <cell r="G8393">
            <v>0</v>
          </cell>
          <cell r="H8393">
            <v>0</v>
          </cell>
          <cell r="I8393">
            <v>0</v>
          </cell>
          <cell r="J8393">
            <v>0</v>
          </cell>
          <cell r="K8393">
            <v>0</v>
          </cell>
          <cell r="L8393">
            <v>0</v>
          </cell>
          <cell r="M8393">
            <v>0</v>
          </cell>
          <cell r="N8393">
            <v>0</v>
          </cell>
          <cell r="O8393">
            <v>0</v>
          </cell>
          <cell r="P8393">
            <v>0</v>
          </cell>
          <cell r="Q8393">
            <v>0</v>
          </cell>
          <cell r="R8393">
            <v>0</v>
          </cell>
          <cell r="S8393">
            <v>0</v>
          </cell>
          <cell r="T8393">
            <v>0</v>
          </cell>
          <cell r="U8393">
            <v>0</v>
          </cell>
          <cell r="V8393">
            <v>0</v>
          </cell>
          <cell r="W8393">
            <v>0</v>
          </cell>
          <cell r="X8393">
            <v>0</v>
          </cell>
          <cell r="Y8393">
            <v>0</v>
          </cell>
          <cell r="Z8393">
            <v>0</v>
          </cell>
          <cell r="AA8393">
            <v>0</v>
          </cell>
          <cell r="AB8393">
            <v>0</v>
          </cell>
          <cell r="AC8393">
            <v>0</v>
          </cell>
          <cell r="AD8393">
            <v>0</v>
          </cell>
          <cell r="AE8393">
            <v>0</v>
          </cell>
          <cell r="AF8393">
            <v>0</v>
          </cell>
          <cell r="AG8393">
            <v>0</v>
          </cell>
          <cell r="AH8393">
            <v>0</v>
          </cell>
          <cell r="AI8393">
            <v>0</v>
          </cell>
          <cell r="AJ8393">
            <v>0</v>
          </cell>
          <cell r="AK8393">
            <v>0</v>
          </cell>
          <cell r="AL8393">
            <v>0</v>
          </cell>
          <cell r="AM8393">
            <v>0</v>
          </cell>
          <cell r="AN8393">
            <v>0</v>
          </cell>
          <cell r="AO8393">
            <v>0</v>
          </cell>
          <cell r="AP8393">
            <v>0</v>
          </cell>
          <cell r="AQ8393">
            <v>0</v>
          </cell>
          <cell r="AR8393">
            <v>0</v>
          </cell>
          <cell r="AS8393">
            <v>0</v>
          </cell>
          <cell r="AT8393">
            <v>0</v>
          </cell>
          <cell r="AU8393">
            <v>0</v>
          </cell>
          <cell r="AV8393">
            <v>0</v>
          </cell>
          <cell r="AW8393">
            <v>0</v>
          </cell>
          <cell r="AX8393">
            <v>0</v>
          </cell>
          <cell r="AY8393">
            <v>0</v>
          </cell>
          <cell r="AZ8393">
            <v>0</v>
          </cell>
          <cell r="BA8393">
            <v>0</v>
          </cell>
          <cell r="BB8393">
            <v>0</v>
          </cell>
          <cell r="BC8393">
            <v>0</v>
          </cell>
          <cell r="BD8393">
            <v>0</v>
          </cell>
          <cell r="BE8393">
            <v>0</v>
          </cell>
          <cell r="BF8393">
            <v>0</v>
          </cell>
          <cell r="BG8393">
            <v>0</v>
          </cell>
          <cell r="BH8393">
            <v>0</v>
          </cell>
          <cell r="BI8393">
            <v>0</v>
          </cell>
          <cell r="BJ8393">
            <v>0</v>
          </cell>
        </row>
        <row r="8394">
          <cell r="A8394">
            <v>0</v>
          </cell>
          <cell r="B8394">
            <v>0</v>
          </cell>
          <cell r="C8394">
            <v>0</v>
          </cell>
          <cell r="D8394">
            <v>0</v>
          </cell>
          <cell r="E8394">
            <v>0</v>
          </cell>
          <cell r="F8394">
            <v>0</v>
          </cell>
          <cell r="G8394">
            <v>0</v>
          </cell>
          <cell r="H8394">
            <v>0</v>
          </cell>
          <cell r="I8394">
            <v>0</v>
          </cell>
          <cell r="J8394">
            <v>0</v>
          </cell>
          <cell r="K8394">
            <v>0</v>
          </cell>
          <cell r="L8394">
            <v>0</v>
          </cell>
          <cell r="M8394">
            <v>0</v>
          </cell>
          <cell r="N8394">
            <v>0</v>
          </cell>
          <cell r="O8394">
            <v>0</v>
          </cell>
          <cell r="P8394">
            <v>0</v>
          </cell>
          <cell r="Q8394">
            <v>0</v>
          </cell>
          <cell r="R8394">
            <v>0</v>
          </cell>
          <cell r="S8394">
            <v>0</v>
          </cell>
          <cell r="T8394">
            <v>0</v>
          </cell>
          <cell r="U8394">
            <v>0</v>
          </cell>
          <cell r="V8394">
            <v>0</v>
          </cell>
          <cell r="W8394">
            <v>0</v>
          </cell>
          <cell r="X8394">
            <v>0</v>
          </cell>
          <cell r="Y8394">
            <v>0</v>
          </cell>
          <cell r="Z8394">
            <v>0</v>
          </cell>
          <cell r="AA8394">
            <v>0</v>
          </cell>
          <cell r="AB8394">
            <v>0</v>
          </cell>
          <cell r="AC8394">
            <v>0</v>
          </cell>
          <cell r="AD8394">
            <v>0</v>
          </cell>
          <cell r="AE8394">
            <v>0</v>
          </cell>
          <cell r="AF8394">
            <v>0</v>
          </cell>
          <cell r="AG8394">
            <v>0</v>
          </cell>
          <cell r="AH8394">
            <v>0</v>
          </cell>
          <cell r="AI8394">
            <v>0</v>
          </cell>
          <cell r="AJ8394">
            <v>0</v>
          </cell>
          <cell r="AK8394">
            <v>0</v>
          </cell>
          <cell r="AL8394">
            <v>0</v>
          </cell>
          <cell r="AM8394">
            <v>0</v>
          </cell>
          <cell r="AN8394">
            <v>0</v>
          </cell>
          <cell r="AO8394">
            <v>0</v>
          </cell>
          <cell r="AP8394">
            <v>0</v>
          </cell>
          <cell r="AQ8394">
            <v>0</v>
          </cell>
          <cell r="AR8394">
            <v>0</v>
          </cell>
          <cell r="AS8394">
            <v>0</v>
          </cell>
          <cell r="AT8394">
            <v>0</v>
          </cell>
          <cell r="AU8394">
            <v>0</v>
          </cell>
          <cell r="AV8394">
            <v>0</v>
          </cell>
          <cell r="AW8394">
            <v>0</v>
          </cell>
          <cell r="AX8394">
            <v>0</v>
          </cell>
          <cell r="AY8394">
            <v>0</v>
          </cell>
          <cell r="AZ8394">
            <v>0</v>
          </cell>
          <cell r="BA8394">
            <v>0</v>
          </cell>
          <cell r="BB8394">
            <v>0</v>
          </cell>
          <cell r="BC8394">
            <v>0</v>
          </cell>
          <cell r="BD8394">
            <v>0</v>
          </cell>
          <cell r="BE8394">
            <v>0</v>
          </cell>
          <cell r="BF8394">
            <v>0</v>
          </cell>
          <cell r="BG8394">
            <v>0</v>
          </cell>
          <cell r="BH8394">
            <v>0</v>
          </cell>
          <cell r="BI8394">
            <v>0</v>
          </cell>
          <cell r="BJ8394">
            <v>0</v>
          </cell>
        </row>
        <row r="8395">
          <cell r="A8395">
            <v>0</v>
          </cell>
          <cell r="B8395">
            <v>0</v>
          </cell>
          <cell r="C8395">
            <v>0</v>
          </cell>
          <cell r="D8395">
            <v>0</v>
          </cell>
          <cell r="E8395">
            <v>0</v>
          </cell>
          <cell r="F8395">
            <v>0</v>
          </cell>
          <cell r="G8395">
            <v>0</v>
          </cell>
          <cell r="H8395">
            <v>0</v>
          </cell>
          <cell r="I8395">
            <v>0</v>
          </cell>
          <cell r="J8395">
            <v>0</v>
          </cell>
          <cell r="K8395">
            <v>0</v>
          </cell>
          <cell r="L8395">
            <v>0</v>
          </cell>
          <cell r="M8395">
            <v>0</v>
          </cell>
          <cell r="N8395">
            <v>0</v>
          </cell>
          <cell r="O8395">
            <v>0</v>
          </cell>
          <cell r="P8395">
            <v>0</v>
          </cell>
          <cell r="Q8395">
            <v>0</v>
          </cell>
          <cell r="R8395">
            <v>0</v>
          </cell>
          <cell r="S8395">
            <v>0</v>
          </cell>
          <cell r="T8395">
            <v>0</v>
          </cell>
          <cell r="U8395">
            <v>0</v>
          </cell>
          <cell r="V8395">
            <v>0</v>
          </cell>
          <cell r="W8395">
            <v>0</v>
          </cell>
          <cell r="X8395">
            <v>0</v>
          </cell>
          <cell r="Y8395">
            <v>0</v>
          </cell>
          <cell r="Z8395">
            <v>0</v>
          </cell>
          <cell r="AA8395">
            <v>0</v>
          </cell>
          <cell r="AB8395">
            <v>0</v>
          </cell>
          <cell r="AC8395">
            <v>0</v>
          </cell>
          <cell r="AD8395">
            <v>0</v>
          </cell>
          <cell r="AE8395">
            <v>0</v>
          </cell>
          <cell r="AF8395">
            <v>0</v>
          </cell>
          <cell r="AG8395">
            <v>0</v>
          </cell>
          <cell r="AH8395">
            <v>0</v>
          </cell>
          <cell r="AI8395">
            <v>0</v>
          </cell>
          <cell r="AJ8395">
            <v>0</v>
          </cell>
          <cell r="AK8395">
            <v>0</v>
          </cell>
          <cell r="AL8395">
            <v>0</v>
          </cell>
          <cell r="AM8395">
            <v>0</v>
          </cell>
          <cell r="AN8395">
            <v>0</v>
          </cell>
          <cell r="AO8395">
            <v>0</v>
          </cell>
          <cell r="AP8395">
            <v>0</v>
          </cell>
          <cell r="AQ8395">
            <v>0</v>
          </cell>
          <cell r="AR8395">
            <v>0</v>
          </cell>
          <cell r="AS8395">
            <v>0</v>
          </cell>
          <cell r="AT8395">
            <v>0</v>
          </cell>
          <cell r="AU8395">
            <v>0</v>
          </cell>
          <cell r="AV8395">
            <v>0</v>
          </cell>
          <cell r="AW8395">
            <v>0</v>
          </cell>
          <cell r="AX8395">
            <v>0</v>
          </cell>
          <cell r="AY8395">
            <v>0</v>
          </cell>
          <cell r="AZ8395">
            <v>0</v>
          </cell>
          <cell r="BA8395">
            <v>0</v>
          </cell>
          <cell r="BB8395">
            <v>0</v>
          </cell>
          <cell r="BC8395">
            <v>0</v>
          </cell>
          <cell r="BD8395">
            <v>0</v>
          </cell>
          <cell r="BE8395">
            <v>0</v>
          </cell>
          <cell r="BF8395">
            <v>0</v>
          </cell>
          <cell r="BG8395">
            <v>0</v>
          </cell>
          <cell r="BH8395">
            <v>0</v>
          </cell>
          <cell r="BI8395">
            <v>0</v>
          </cell>
          <cell r="BJ8395">
            <v>0</v>
          </cell>
        </row>
        <row r="8396">
          <cell r="A8396">
            <v>0</v>
          </cell>
          <cell r="B8396">
            <v>0</v>
          </cell>
          <cell r="C8396">
            <v>0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  <cell r="I8396">
            <v>0</v>
          </cell>
          <cell r="J8396">
            <v>0</v>
          </cell>
          <cell r="K8396">
            <v>0</v>
          </cell>
          <cell r="L8396">
            <v>0</v>
          </cell>
          <cell r="M8396">
            <v>0</v>
          </cell>
          <cell r="N8396">
            <v>0</v>
          </cell>
          <cell r="O8396">
            <v>0</v>
          </cell>
          <cell r="P8396">
            <v>0</v>
          </cell>
          <cell r="Q8396">
            <v>0</v>
          </cell>
          <cell r="R8396">
            <v>0</v>
          </cell>
          <cell r="S8396">
            <v>0</v>
          </cell>
          <cell r="T8396">
            <v>0</v>
          </cell>
          <cell r="U8396">
            <v>0</v>
          </cell>
          <cell r="V8396">
            <v>0</v>
          </cell>
          <cell r="W8396">
            <v>0</v>
          </cell>
          <cell r="X8396">
            <v>0</v>
          </cell>
          <cell r="Y8396">
            <v>0</v>
          </cell>
          <cell r="Z8396">
            <v>0</v>
          </cell>
          <cell r="AA8396">
            <v>0</v>
          </cell>
          <cell r="AB8396">
            <v>0</v>
          </cell>
          <cell r="AC8396">
            <v>0</v>
          </cell>
          <cell r="AD8396">
            <v>0</v>
          </cell>
          <cell r="AE8396">
            <v>0</v>
          </cell>
          <cell r="AF8396">
            <v>0</v>
          </cell>
          <cell r="AG8396">
            <v>0</v>
          </cell>
          <cell r="AH8396">
            <v>0</v>
          </cell>
          <cell r="AI8396">
            <v>0</v>
          </cell>
          <cell r="AJ8396">
            <v>0</v>
          </cell>
          <cell r="AK8396">
            <v>0</v>
          </cell>
          <cell r="AL8396">
            <v>0</v>
          </cell>
          <cell r="AM8396">
            <v>0</v>
          </cell>
          <cell r="AN8396">
            <v>0</v>
          </cell>
          <cell r="AO8396">
            <v>0</v>
          </cell>
          <cell r="AP8396">
            <v>0</v>
          </cell>
          <cell r="AQ8396">
            <v>0</v>
          </cell>
          <cell r="AR8396">
            <v>0</v>
          </cell>
          <cell r="AS8396">
            <v>0</v>
          </cell>
          <cell r="AT8396">
            <v>0</v>
          </cell>
          <cell r="AU8396">
            <v>0</v>
          </cell>
          <cell r="AV8396">
            <v>0</v>
          </cell>
          <cell r="AW8396">
            <v>0</v>
          </cell>
          <cell r="AX8396">
            <v>0</v>
          </cell>
          <cell r="AY8396">
            <v>0</v>
          </cell>
          <cell r="AZ8396">
            <v>0</v>
          </cell>
          <cell r="BA8396">
            <v>0</v>
          </cell>
          <cell r="BB8396">
            <v>0</v>
          </cell>
          <cell r="BC8396">
            <v>0</v>
          </cell>
          <cell r="BD8396">
            <v>0</v>
          </cell>
          <cell r="BE8396">
            <v>0</v>
          </cell>
          <cell r="BF8396">
            <v>0</v>
          </cell>
          <cell r="BG8396">
            <v>0</v>
          </cell>
          <cell r="BH8396">
            <v>0</v>
          </cell>
          <cell r="BI8396">
            <v>0</v>
          </cell>
          <cell r="BJ8396">
            <v>0</v>
          </cell>
        </row>
        <row r="8397">
          <cell r="A8397">
            <v>0</v>
          </cell>
          <cell r="B8397">
            <v>0</v>
          </cell>
          <cell r="C8397">
            <v>0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  <cell r="I8397">
            <v>0</v>
          </cell>
          <cell r="J8397">
            <v>0</v>
          </cell>
          <cell r="K8397">
            <v>0</v>
          </cell>
          <cell r="L8397">
            <v>0</v>
          </cell>
          <cell r="M8397">
            <v>0</v>
          </cell>
          <cell r="N8397">
            <v>0</v>
          </cell>
          <cell r="O8397">
            <v>0</v>
          </cell>
          <cell r="P8397">
            <v>0</v>
          </cell>
          <cell r="Q8397">
            <v>0</v>
          </cell>
          <cell r="R8397">
            <v>0</v>
          </cell>
          <cell r="S8397">
            <v>0</v>
          </cell>
          <cell r="T8397">
            <v>0</v>
          </cell>
          <cell r="U8397">
            <v>0</v>
          </cell>
          <cell r="V8397">
            <v>0</v>
          </cell>
          <cell r="W8397">
            <v>0</v>
          </cell>
          <cell r="X8397">
            <v>0</v>
          </cell>
          <cell r="Y8397">
            <v>0</v>
          </cell>
          <cell r="Z8397">
            <v>0</v>
          </cell>
          <cell r="AA8397">
            <v>0</v>
          </cell>
          <cell r="AB8397">
            <v>0</v>
          </cell>
          <cell r="AC8397">
            <v>0</v>
          </cell>
          <cell r="AD8397">
            <v>0</v>
          </cell>
          <cell r="AE8397">
            <v>0</v>
          </cell>
          <cell r="AF8397">
            <v>0</v>
          </cell>
          <cell r="AG8397">
            <v>0</v>
          </cell>
          <cell r="AH8397">
            <v>0</v>
          </cell>
          <cell r="AI8397">
            <v>0</v>
          </cell>
          <cell r="AJ8397">
            <v>0</v>
          </cell>
          <cell r="AK8397">
            <v>0</v>
          </cell>
          <cell r="AL8397">
            <v>0</v>
          </cell>
          <cell r="AM8397">
            <v>0</v>
          </cell>
          <cell r="AN8397">
            <v>0</v>
          </cell>
          <cell r="AO8397">
            <v>0</v>
          </cell>
          <cell r="AP8397">
            <v>0</v>
          </cell>
          <cell r="AQ8397">
            <v>0</v>
          </cell>
          <cell r="AR8397">
            <v>0</v>
          </cell>
          <cell r="AS8397">
            <v>0</v>
          </cell>
          <cell r="AT8397">
            <v>0</v>
          </cell>
          <cell r="AU8397">
            <v>0</v>
          </cell>
          <cell r="AV8397">
            <v>0</v>
          </cell>
          <cell r="AW8397">
            <v>0</v>
          </cell>
          <cell r="AX8397">
            <v>0</v>
          </cell>
          <cell r="AY8397">
            <v>0</v>
          </cell>
          <cell r="AZ8397">
            <v>0</v>
          </cell>
          <cell r="BA8397">
            <v>0</v>
          </cell>
          <cell r="BB8397">
            <v>0</v>
          </cell>
          <cell r="BC8397">
            <v>0</v>
          </cell>
          <cell r="BD8397">
            <v>0</v>
          </cell>
          <cell r="BE8397">
            <v>0</v>
          </cell>
          <cell r="BF8397">
            <v>0</v>
          </cell>
          <cell r="BG8397">
            <v>0</v>
          </cell>
          <cell r="BH8397">
            <v>0</v>
          </cell>
          <cell r="BI8397">
            <v>0</v>
          </cell>
          <cell r="BJ8397">
            <v>0</v>
          </cell>
        </row>
        <row r="8398">
          <cell r="A8398">
            <v>0</v>
          </cell>
          <cell r="B8398">
            <v>0</v>
          </cell>
          <cell r="C8398">
            <v>0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  <cell r="I8398">
            <v>0</v>
          </cell>
          <cell r="J8398">
            <v>0</v>
          </cell>
          <cell r="K8398">
            <v>0</v>
          </cell>
          <cell r="L8398">
            <v>0</v>
          </cell>
          <cell r="M8398">
            <v>0</v>
          </cell>
          <cell r="N8398">
            <v>0</v>
          </cell>
          <cell r="O8398">
            <v>0</v>
          </cell>
          <cell r="P8398">
            <v>0</v>
          </cell>
          <cell r="Q8398">
            <v>0</v>
          </cell>
          <cell r="R8398">
            <v>0</v>
          </cell>
          <cell r="S8398">
            <v>0</v>
          </cell>
          <cell r="T8398">
            <v>0</v>
          </cell>
          <cell r="U8398">
            <v>0</v>
          </cell>
          <cell r="V8398">
            <v>0</v>
          </cell>
          <cell r="W8398">
            <v>0</v>
          </cell>
          <cell r="X8398">
            <v>0</v>
          </cell>
          <cell r="Y8398">
            <v>0</v>
          </cell>
          <cell r="Z8398">
            <v>0</v>
          </cell>
          <cell r="AA8398">
            <v>0</v>
          </cell>
          <cell r="AB8398">
            <v>0</v>
          </cell>
          <cell r="AC8398">
            <v>0</v>
          </cell>
          <cell r="AD8398">
            <v>0</v>
          </cell>
          <cell r="AE8398">
            <v>0</v>
          </cell>
          <cell r="AF8398">
            <v>0</v>
          </cell>
          <cell r="AG8398">
            <v>0</v>
          </cell>
          <cell r="AH8398">
            <v>0</v>
          </cell>
          <cell r="AI8398">
            <v>0</v>
          </cell>
          <cell r="AJ8398">
            <v>0</v>
          </cell>
          <cell r="AK8398">
            <v>0</v>
          </cell>
          <cell r="AL8398">
            <v>0</v>
          </cell>
          <cell r="AM8398">
            <v>0</v>
          </cell>
          <cell r="AN8398">
            <v>0</v>
          </cell>
          <cell r="AO8398">
            <v>0</v>
          </cell>
          <cell r="AP8398">
            <v>0</v>
          </cell>
          <cell r="AQ8398">
            <v>0</v>
          </cell>
          <cell r="AR8398">
            <v>0</v>
          </cell>
          <cell r="AS8398">
            <v>0</v>
          </cell>
          <cell r="AT8398">
            <v>0</v>
          </cell>
          <cell r="AU8398">
            <v>0</v>
          </cell>
          <cell r="AV8398">
            <v>0</v>
          </cell>
          <cell r="AW8398">
            <v>0</v>
          </cell>
          <cell r="AX8398">
            <v>0</v>
          </cell>
          <cell r="AY8398">
            <v>0</v>
          </cell>
          <cell r="AZ8398">
            <v>0</v>
          </cell>
          <cell r="BA8398">
            <v>0</v>
          </cell>
          <cell r="BB8398">
            <v>0</v>
          </cell>
          <cell r="BC8398">
            <v>0</v>
          </cell>
          <cell r="BD8398">
            <v>0</v>
          </cell>
          <cell r="BE8398">
            <v>0</v>
          </cell>
          <cell r="BF8398">
            <v>0</v>
          </cell>
          <cell r="BG8398">
            <v>0</v>
          </cell>
          <cell r="BH8398">
            <v>0</v>
          </cell>
          <cell r="BI8398">
            <v>0</v>
          </cell>
          <cell r="BJ8398">
            <v>0</v>
          </cell>
        </row>
        <row r="8399">
          <cell r="A8399">
            <v>0</v>
          </cell>
          <cell r="B8399">
            <v>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0</v>
          </cell>
          <cell r="H8399">
            <v>0</v>
          </cell>
          <cell r="I8399">
            <v>0</v>
          </cell>
          <cell r="J8399">
            <v>0</v>
          </cell>
          <cell r="K8399">
            <v>0</v>
          </cell>
          <cell r="L8399">
            <v>0</v>
          </cell>
          <cell r="M8399">
            <v>0</v>
          </cell>
          <cell r="N8399">
            <v>0</v>
          </cell>
          <cell r="O8399">
            <v>0</v>
          </cell>
          <cell r="P8399">
            <v>0</v>
          </cell>
          <cell r="Q8399">
            <v>0</v>
          </cell>
          <cell r="R8399">
            <v>0</v>
          </cell>
          <cell r="S8399">
            <v>0</v>
          </cell>
          <cell r="T8399">
            <v>0</v>
          </cell>
          <cell r="U8399">
            <v>0</v>
          </cell>
          <cell r="V8399">
            <v>0</v>
          </cell>
          <cell r="W8399">
            <v>0</v>
          </cell>
          <cell r="X8399">
            <v>0</v>
          </cell>
          <cell r="Y8399">
            <v>0</v>
          </cell>
          <cell r="Z8399">
            <v>0</v>
          </cell>
          <cell r="AA8399">
            <v>0</v>
          </cell>
          <cell r="AB8399">
            <v>0</v>
          </cell>
          <cell r="AC8399">
            <v>0</v>
          </cell>
          <cell r="AD8399">
            <v>0</v>
          </cell>
          <cell r="AE8399">
            <v>0</v>
          </cell>
          <cell r="AF8399">
            <v>0</v>
          </cell>
          <cell r="AG8399">
            <v>0</v>
          </cell>
          <cell r="AH8399">
            <v>0</v>
          </cell>
          <cell r="AI8399">
            <v>0</v>
          </cell>
          <cell r="AJ8399">
            <v>0</v>
          </cell>
          <cell r="AK8399">
            <v>0</v>
          </cell>
          <cell r="AL8399">
            <v>0</v>
          </cell>
          <cell r="AM8399">
            <v>0</v>
          </cell>
          <cell r="AN8399">
            <v>0</v>
          </cell>
          <cell r="AO8399">
            <v>0</v>
          </cell>
          <cell r="AP8399">
            <v>0</v>
          </cell>
          <cell r="AQ8399">
            <v>0</v>
          </cell>
          <cell r="AR8399">
            <v>0</v>
          </cell>
          <cell r="AS8399">
            <v>0</v>
          </cell>
          <cell r="AT8399">
            <v>0</v>
          </cell>
          <cell r="AU8399">
            <v>0</v>
          </cell>
          <cell r="AV8399">
            <v>0</v>
          </cell>
          <cell r="AW8399">
            <v>0</v>
          </cell>
          <cell r="AX8399">
            <v>0</v>
          </cell>
          <cell r="AY8399">
            <v>0</v>
          </cell>
          <cell r="AZ8399">
            <v>0</v>
          </cell>
          <cell r="BA8399">
            <v>0</v>
          </cell>
          <cell r="BB8399">
            <v>0</v>
          </cell>
          <cell r="BC8399">
            <v>0</v>
          </cell>
          <cell r="BD8399">
            <v>0</v>
          </cell>
          <cell r="BE8399">
            <v>0</v>
          </cell>
          <cell r="BF8399">
            <v>0</v>
          </cell>
          <cell r="BG8399">
            <v>0</v>
          </cell>
          <cell r="BH8399">
            <v>0</v>
          </cell>
          <cell r="BI8399">
            <v>0</v>
          </cell>
          <cell r="BJ8399">
            <v>0</v>
          </cell>
        </row>
        <row r="8400">
          <cell r="A8400">
            <v>0</v>
          </cell>
          <cell r="B8400">
            <v>0</v>
          </cell>
          <cell r="C8400">
            <v>0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  <cell r="I8400">
            <v>0</v>
          </cell>
          <cell r="J8400">
            <v>0</v>
          </cell>
          <cell r="K8400">
            <v>0</v>
          </cell>
          <cell r="L8400">
            <v>0</v>
          </cell>
          <cell r="M8400">
            <v>0</v>
          </cell>
          <cell r="N8400">
            <v>0</v>
          </cell>
          <cell r="O8400">
            <v>0</v>
          </cell>
          <cell r="P8400">
            <v>0</v>
          </cell>
          <cell r="Q8400">
            <v>0</v>
          </cell>
          <cell r="R8400">
            <v>0</v>
          </cell>
          <cell r="S8400">
            <v>0</v>
          </cell>
          <cell r="T8400">
            <v>0</v>
          </cell>
          <cell r="U8400">
            <v>0</v>
          </cell>
          <cell r="V8400">
            <v>0</v>
          </cell>
          <cell r="W8400">
            <v>0</v>
          </cell>
          <cell r="X8400">
            <v>0</v>
          </cell>
          <cell r="Y8400">
            <v>0</v>
          </cell>
          <cell r="Z8400">
            <v>0</v>
          </cell>
          <cell r="AA8400">
            <v>0</v>
          </cell>
          <cell r="AB8400">
            <v>0</v>
          </cell>
          <cell r="AC8400">
            <v>0</v>
          </cell>
          <cell r="AD8400">
            <v>0</v>
          </cell>
          <cell r="AE8400">
            <v>0</v>
          </cell>
          <cell r="AF8400">
            <v>0</v>
          </cell>
          <cell r="AG8400">
            <v>0</v>
          </cell>
          <cell r="AH8400">
            <v>0</v>
          </cell>
          <cell r="AI8400">
            <v>0</v>
          </cell>
          <cell r="AJ8400">
            <v>0</v>
          </cell>
          <cell r="AK8400">
            <v>0</v>
          </cell>
          <cell r="AL8400">
            <v>0</v>
          </cell>
          <cell r="AM8400">
            <v>0</v>
          </cell>
          <cell r="AN8400">
            <v>0</v>
          </cell>
          <cell r="AO8400">
            <v>0</v>
          </cell>
          <cell r="AP8400">
            <v>0</v>
          </cell>
          <cell r="AQ8400">
            <v>0</v>
          </cell>
          <cell r="AR8400">
            <v>0</v>
          </cell>
          <cell r="AS8400">
            <v>0</v>
          </cell>
          <cell r="AT8400">
            <v>0</v>
          </cell>
          <cell r="AU8400">
            <v>0</v>
          </cell>
          <cell r="AV8400">
            <v>0</v>
          </cell>
          <cell r="AW8400">
            <v>0</v>
          </cell>
          <cell r="AX8400">
            <v>0</v>
          </cell>
          <cell r="AY8400">
            <v>0</v>
          </cell>
          <cell r="AZ8400">
            <v>0</v>
          </cell>
          <cell r="BA8400">
            <v>0</v>
          </cell>
          <cell r="BB8400">
            <v>0</v>
          </cell>
          <cell r="BC8400">
            <v>0</v>
          </cell>
          <cell r="BD8400">
            <v>0</v>
          </cell>
          <cell r="BE8400">
            <v>0</v>
          </cell>
          <cell r="BF8400">
            <v>0</v>
          </cell>
          <cell r="BG8400">
            <v>0</v>
          </cell>
          <cell r="BH8400">
            <v>0</v>
          </cell>
          <cell r="BI8400">
            <v>0</v>
          </cell>
          <cell r="BJ8400">
            <v>0</v>
          </cell>
        </row>
        <row r="8401">
          <cell r="A8401">
            <v>0</v>
          </cell>
          <cell r="B8401">
            <v>0</v>
          </cell>
          <cell r="C8401">
            <v>0</v>
          </cell>
          <cell r="D8401">
            <v>0</v>
          </cell>
          <cell r="E8401">
            <v>0</v>
          </cell>
          <cell r="F8401">
            <v>0</v>
          </cell>
          <cell r="G8401">
            <v>0</v>
          </cell>
          <cell r="H8401">
            <v>0</v>
          </cell>
          <cell r="I8401">
            <v>0</v>
          </cell>
          <cell r="J8401">
            <v>0</v>
          </cell>
          <cell r="K8401">
            <v>0</v>
          </cell>
          <cell r="L8401">
            <v>0</v>
          </cell>
          <cell r="M8401">
            <v>0</v>
          </cell>
          <cell r="N8401">
            <v>0</v>
          </cell>
          <cell r="O8401">
            <v>0</v>
          </cell>
          <cell r="P8401">
            <v>0</v>
          </cell>
          <cell r="Q8401">
            <v>0</v>
          </cell>
          <cell r="R8401">
            <v>0</v>
          </cell>
          <cell r="S8401">
            <v>0</v>
          </cell>
          <cell r="T8401">
            <v>0</v>
          </cell>
          <cell r="U8401">
            <v>0</v>
          </cell>
          <cell r="V8401">
            <v>0</v>
          </cell>
          <cell r="W8401">
            <v>0</v>
          </cell>
          <cell r="X8401">
            <v>0</v>
          </cell>
          <cell r="Y8401">
            <v>0</v>
          </cell>
          <cell r="Z8401">
            <v>0</v>
          </cell>
          <cell r="AA8401">
            <v>0</v>
          </cell>
          <cell r="AB8401">
            <v>0</v>
          </cell>
          <cell r="AC8401">
            <v>0</v>
          </cell>
          <cell r="AD8401">
            <v>0</v>
          </cell>
          <cell r="AE8401">
            <v>0</v>
          </cell>
          <cell r="AF8401">
            <v>0</v>
          </cell>
          <cell r="AG8401">
            <v>0</v>
          </cell>
          <cell r="AH8401">
            <v>0</v>
          </cell>
          <cell r="AI8401">
            <v>0</v>
          </cell>
          <cell r="AJ8401">
            <v>0</v>
          </cell>
          <cell r="AK8401">
            <v>0</v>
          </cell>
          <cell r="AL8401">
            <v>0</v>
          </cell>
          <cell r="AM8401">
            <v>0</v>
          </cell>
          <cell r="AN8401">
            <v>0</v>
          </cell>
          <cell r="AO8401">
            <v>0</v>
          </cell>
          <cell r="AP8401">
            <v>0</v>
          </cell>
          <cell r="AQ8401">
            <v>0</v>
          </cell>
          <cell r="AR8401">
            <v>0</v>
          </cell>
          <cell r="AS8401">
            <v>0</v>
          </cell>
          <cell r="AT8401">
            <v>0</v>
          </cell>
          <cell r="AU8401">
            <v>0</v>
          </cell>
          <cell r="AV8401">
            <v>0</v>
          </cell>
          <cell r="AW8401">
            <v>0</v>
          </cell>
          <cell r="AX8401">
            <v>0</v>
          </cell>
          <cell r="AY8401">
            <v>0</v>
          </cell>
          <cell r="AZ8401">
            <v>0</v>
          </cell>
          <cell r="BA8401">
            <v>0</v>
          </cell>
          <cell r="BB8401">
            <v>0</v>
          </cell>
          <cell r="BC8401">
            <v>0</v>
          </cell>
          <cell r="BD8401">
            <v>0</v>
          </cell>
          <cell r="BE8401">
            <v>0</v>
          </cell>
          <cell r="BF8401">
            <v>0</v>
          </cell>
          <cell r="BG8401">
            <v>0</v>
          </cell>
          <cell r="BH8401">
            <v>0</v>
          </cell>
          <cell r="BI8401">
            <v>0</v>
          </cell>
          <cell r="BJ8401">
            <v>0</v>
          </cell>
        </row>
        <row r="8402">
          <cell r="A8402">
            <v>0</v>
          </cell>
          <cell r="B8402">
            <v>0</v>
          </cell>
          <cell r="C8402">
            <v>0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  <cell r="I8402">
            <v>0</v>
          </cell>
          <cell r="J8402">
            <v>0</v>
          </cell>
          <cell r="K8402">
            <v>0</v>
          </cell>
          <cell r="L8402">
            <v>0</v>
          </cell>
          <cell r="M8402">
            <v>0</v>
          </cell>
          <cell r="N8402">
            <v>0</v>
          </cell>
          <cell r="O8402">
            <v>0</v>
          </cell>
          <cell r="P8402">
            <v>0</v>
          </cell>
          <cell r="Q8402">
            <v>0</v>
          </cell>
          <cell r="R8402">
            <v>0</v>
          </cell>
          <cell r="S8402">
            <v>0</v>
          </cell>
          <cell r="T8402">
            <v>0</v>
          </cell>
          <cell r="U8402">
            <v>0</v>
          </cell>
          <cell r="V8402">
            <v>0</v>
          </cell>
          <cell r="W8402">
            <v>0</v>
          </cell>
          <cell r="X8402">
            <v>0</v>
          </cell>
          <cell r="Y8402">
            <v>0</v>
          </cell>
          <cell r="Z8402">
            <v>0</v>
          </cell>
          <cell r="AA8402">
            <v>0</v>
          </cell>
          <cell r="AB8402">
            <v>0</v>
          </cell>
          <cell r="AC8402">
            <v>0</v>
          </cell>
          <cell r="AD8402">
            <v>0</v>
          </cell>
          <cell r="AE8402">
            <v>0</v>
          </cell>
          <cell r="AF8402">
            <v>0</v>
          </cell>
          <cell r="AG8402">
            <v>0</v>
          </cell>
          <cell r="AH8402">
            <v>0</v>
          </cell>
          <cell r="AI8402">
            <v>0</v>
          </cell>
          <cell r="AJ8402">
            <v>0</v>
          </cell>
          <cell r="AK8402">
            <v>0</v>
          </cell>
          <cell r="AL8402">
            <v>0</v>
          </cell>
          <cell r="AM8402">
            <v>0</v>
          </cell>
          <cell r="AN8402">
            <v>0</v>
          </cell>
          <cell r="AO8402">
            <v>0</v>
          </cell>
          <cell r="AP8402">
            <v>0</v>
          </cell>
          <cell r="AQ8402">
            <v>0</v>
          </cell>
          <cell r="AR8402">
            <v>0</v>
          </cell>
          <cell r="AS8402">
            <v>0</v>
          </cell>
          <cell r="AT8402">
            <v>0</v>
          </cell>
          <cell r="AU8402">
            <v>0</v>
          </cell>
          <cell r="AV8402">
            <v>0</v>
          </cell>
          <cell r="AW8402">
            <v>0</v>
          </cell>
          <cell r="AX8402">
            <v>0</v>
          </cell>
          <cell r="AY8402">
            <v>0</v>
          </cell>
          <cell r="AZ8402">
            <v>0</v>
          </cell>
          <cell r="BA8402">
            <v>0</v>
          </cell>
          <cell r="BB8402">
            <v>0</v>
          </cell>
          <cell r="BC8402">
            <v>0</v>
          </cell>
          <cell r="BD8402">
            <v>0</v>
          </cell>
          <cell r="BE8402">
            <v>0</v>
          </cell>
          <cell r="BF8402">
            <v>0</v>
          </cell>
          <cell r="BG8402">
            <v>0</v>
          </cell>
          <cell r="BH8402">
            <v>0</v>
          </cell>
          <cell r="BI8402">
            <v>0</v>
          </cell>
          <cell r="BJ8402">
            <v>0</v>
          </cell>
        </row>
        <row r="8403">
          <cell r="A8403">
            <v>0</v>
          </cell>
          <cell r="B8403">
            <v>0</v>
          </cell>
          <cell r="C8403">
            <v>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  <cell r="I8403">
            <v>0</v>
          </cell>
          <cell r="J8403">
            <v>0</v>
          </cell>
          <cell r="K8403">
            <v>0</v>
          </cell>
          <cell r="L8403">
            <v>0</v>
          </cell>
          <cell r="M8403">
            <v>0</v>
          </cell>
          <cell r="N8403">
            <v>0</v>
          </cell>
          <cell r="O8403">
            <v>0</v>
          </cell>
          <cell r="P8403">
            <v>0</v>
          </cell>
          <cell r="Q8403">
            <v>0</v>
          </cell>
          <cell r="R8403">
            <v>0</v>
          </cell>
          <cell r="S8403">
            <v>0</v>
          </cell>
          <cell r="T8403">
            <v>0</v>
          </cell>
          <cell r="U8403">
            <v>0</v>
          </cell>
          <cell r="V8403">
            <v>0</v>
          </cell>
          <cell r="W8403">
            <v>0</v>
          </cell>
          <cell r="X8403">
            <v>0</v>
          </cell>
          <cell r="Y8403">
            <v>0</v>
          </cell>
          <cell r="Z8403">
            <v>0</v>
          </cell>
          <cell r="AA8403">
            <v>0</v>
          </cell>
          <cell r="AB8403">
            <v>0</v>
          </cell>
          <cell r="AC8403">
            <v>0</v>
          </cell>
          <cell r="AD8403">
            <v>0</v>
          </cell>
          <cell r="AE8403">
            <v>0</v>
          </cell>
          <cell r="AF8403">
            <v>0</v>
          </cell>
          <cell r="AG8403">
            <v>0</v>
          </cell>
          <cell r="AH8403">
            <v>0</v>
          </cell>
          <cell r="AI8403">
            <v>0</v>
          </cell>
          <cell r="AJ8403">
            <v>0</v>
          </cell>
          <cell r="AK8403">
            <v>0</v>
          </cell>
          <cell r="AL8403">
            <v>0</v>
          </cell>
          <cell r="AM8403">
            <v>0</v>
          </cell>
          <cell r="AN8403">
            <v>0</v>
          </cell>
          <cell r="AO8403">
            <v>0</v>
          </cell>
          <cell r="AP8403">
            <v>0</v>
          </cell>
          <cell r="AQ8403">
            <v>0</v>
          </cell>
          <cell r="AR8403">
            <v>0</v>
          </cell>
          <cell r="AS8403">
            <v>0</v>
          </cell>
          <cell r="AT8403">
            <v>0</v>
          </cell>
          <cell r="AU8403">
            <v>0</v>
          </cell>
          <cell r="AV8403">
            <v>0</v>
          </cell>
          <cell r="AW8403">
            <v>0</v>
          </cell>
          <cell r="AX8403">
            <v>0</v>
          </cell>
          <cell r="AY8403">
            <v>0</v>
          </cell>
          <cell r="AZ8403">
            <v>0</v>
          </cell>
          <cell r="BA8403">
            <v>0</v>
          </cell>
          <cell r="BB8403">
            <v>0</v>
          </cell>
          <cell r="BC8403">
            <v>0</v>
          </cell>
          <cell r="BD8403">
            <v>0</v>
          </cell>
          <cell r="BE8403">
            <v>0</v>
          </cell>
          <cell r="BF8403">
            <v>0</v>
          </cell>
          <cell r="BG8403">
            <v>0</v>
          </cell>
          <cell r="BH8403">
            <v>0</v>
          </cell>
          <cell r="BI8403">
            <v>0</v>
          </cell>
          <cell r="BJ8403">
            <v>0</v>
          </cell>
        </row>
        <row r="8404">
          <cell r="A8404">
            <v>0</v>
          </cell>
          <cell r="B8404">
            <v>0</v>
          </cell>
          <cell r="C8404">
            <v>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  <cell r="I8404">
            <v>0</v>
          </cell>
          <cell r="J8404">
            <v>0</v>
          </cell>
          <cell r="K8404">
            <v>0</v>
          </cell>
          <cell r="L8404">
            <v>0</v>
          </cell>
          <cell r="M8404">
            <v>0</v>
          </cell>
          <cell r="N8404">
            <v>0</v>
          </cell>
          <cell r="O8404">
            <v>0</v>
          </cell>
          <cell r="P8404">
            <v>0</v>
          </cell>
          <cell r="Q8404">
            <v>0</v>
          </cell>
          <cell r="R8404">
            <v>0</v>
          </cell>
          <cell r="S8404">
            <v>0</v>
          </cell>
          <cell r="T8404">
            <v>0</v>
          </cell>
          <cell r="U8404">
            <v>0</v>
          </cell>
          <cell r="V8404">
            <v>0</v>
          </cell>
          <cell r="W8404">
            <v>0</v>
          </cell>
          <cell r="X8404">
            <v>0</v>
          </cell>
          <cell r="Y8404">
            <v>0</v>
          </cell>
          <cell r="Z8404">
            <v>0</v>
          </cell>
          <cell r="AA8404">
            <v>0</v>
          </cell>
          <cell r="AB8404">
            <v>0</v>
          </cell>
          <cell r="AC8404">
            <v>0</v>
          </cell>
          <cell r="AD8404">
            <v>0</v>
          </cell>
          <cell r="AE8404">
            <v>0</v>
          </cell>
          <cell r="AF8404">
            <v>0</v>
          </cell>
          <cell r="AG8404">
            <v>0</v>
          </cell>
          <cell r="AH8404">
            <v>0</v>
          </cell>
          <cell r="AI8404">
            <v>0</v>
          </cell>
          <cell r="AJ8404">
            <v>0</v>
          </cell>
          <cell r="AK8404">
            <v>0</v>
          </cell>
          <cell r="AL8404">
            <v>0</v>
          </cell>
          <cell r="AM8404">
            <v>0</v>
          </cell>
          <cell r="AN8404">
            <v>0</v>
          </cell>
          <cell r="AO8404">
            <v>0</v>
          </cell>
          <cell r="AP8404">
            <v>0</v>
          </cell>
          <cell r="AQ8404">
            <v>0</v>
          </cell>
          <cell r="AR8404">
            <v>0</v>
          </cell>
          <cell r="AS8404">
            <v>0</v>
          </cell>
          <cell r="AT8404">
            <v>0</v>
          </cell>
          <cell r="AU8404">
            <v>0</v>
          </cell>
          <cell r="AV8404">
            <v>0</v>
          </cell>
          <cell r="AW8404">
            <v>0</v>
          </cell>
          <cell r="AX8404">
            <v>0</v>
          </cell>
          <cell r="AY8404">
            <v>0</v>
          </cell>
          <cell r="AZ8404">
            <v>0</v>
          </cell>
          <cell r="BA8404">
            <v>0</v>
          </cell>
          <cell r="BB8404">
            <v>0</v>
          </cell>
          <cell r="BC8404">
            <v>0</v>
          </cell>
          <cell r="BD8404">
            <v>0</v>
          </cell>
          <cell r="BE8404">
            <v>0</v>
          </cell>
          <cell r="BF8404">
            <v>0</v>
          </cell>
          <cell r="BG8404">
            <v>0</v>
          </cell>
          <cell r="BH8404">
            <v>0</v>
          </cell>
          <cell r="BI8404">
            <v>0</v>
          </cell>
          <cell r="BJ8404">
            <v>0</v>
          </cell>
        </row>
        <row r="8405">
          <cell r="A8405">
            <v>0</v>
          </cell>
          <cell r="B8405">
            <v>0</v>
          </cell>
          <cell r="C8405">
            <v>0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  <cell r="I8405">
            <v>0</v>
          </cell>
          <cell r="J8405">
            <v>0</v>
          </cell>
          <cell r="K8405">
            <v>0</v>
          </cell>
          <cell r="L8405">
            <v>0</v>
          </cell>
          <cell r="M8405">
            <v>0</v>
          </cell>
          <cell r="N8405">
            <v>0</v>
          </cell>
          <cell r="O8405">
            <v>0</v>
          </cell>
          <cell r="P8405">
            <v>0</v>
          </cell>
          <cell r="Q8405">
            <v>0</v>
          </cell>
          <cell r="R8405">
            <v>0</v>
          </cell>
          <cell r="S8405">
            <v>0</v>
          </cell>
          <cell r="T8405">
            <v>0</v>
          </cell>
          <cell r="U8405">
            <v>0</v>
          </cell>
          <cell r="V8405">
            <v>0</v>
          </cell>
          <cell r="W8405">
            <v>0</v>
          </cell>
          <cell r="X8405">
            <v>0</v>
          </cell>
          <cell r="Y8405">
            <v>0</v>
          </cell>
          <cell r="Z8405">
            <v>0</v>
          </cell>
          <cell r="AA8405">
            <v>0</v>
          </cell>
          <cell r="AB8405">
            <v>0</v>
          </cell>
          <cell r="AC8405">
            <v>0</v>
          </cell>
          <cell r="AD8405">
            <v>0</v>
          </cell>
          <cell r="AE8405">
            <v>0</v>
          </cell>
          <cell r="AF8405">
            <v>0</v>
          </cell>
          <cell r="AG8405">
            <v>0</v>
          </cell>
          <cell r="AH8405">
            <v>0</v>
          </cell>
          <cell r="AI8405">
            <v>0</v>
          </cell>
          <cell r="AJ8405">
            <v>0</v>
          </cell>
          <cell r="AK8405">
            <v>0</v>
          </cell>
          <cell r="AL8405">
            <v>0</v>
          </cell>
          <cell r="AM8405">
            <v>0</v>
          </cell>
          <cell r="AN8405">
            <v>0</v>
          </cell>
          <cell r="AO8405">
            <v>0</v>
          </cell>
          <cell r="AP8405">
            <v>0</v>
          </cell>
          <cell r="AQ8405">
            <v>0</v>
          </cell>
          <cell r="AR8405">
            <v>0</v>
          </cell>
          <cell r="AS8405">
            <v>0</v>
          </cell>
          <cell r="AT8405">
            <v>0</v>
          </cell>
          <cell r="AU8405">
            <v>0</v>
          </cell>
          <cell r="AV8405">
            <v>0</v>
          </cell>
          <cell r="AW8405">
            <v>0</v>
          </cell>
          <cell r="AX8405">
            <v>0</v>
          </cell>
          <cell r="AY8405">
            <v>0</v>
          </cell>
          <cell r="AZ8405">
            <v>0</v>
          </cell>
          <cell r="BA8405">
            <v>0</v>
          </cell>
          <cell r="BB8405">
            <v>0</v>
          </cell>
          <cell r="BC8405">
            <v>0</v>
          </cell>
          <cell r="BD8405">
            <v>0</v>
          </cell>
          <cell r="BE8405">
            <v>0</v>
          </cell>
          <cell r="BF8405">
            <v>0</v>
          </cell>
          <cell r="BG8405">
            <v>0</v>
          </cell>
          <cell r="BH8405">
            <v>0</v>
          </cell>
          <cell r="BI8405">
            <v>0</v>
          </cell>
          <cell r="BJ8405">
            <v>0</v>
          </cell>
        </row>
        <row r="8406">
          <cell r="A8406">
            <v>0</v>
          </cell>
          <cell r="B8406">
            <v>0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0</v>
          </cell>
          <cell r="H8406">
            <v>0</v>
          </cell>
          <cell r="I8406">
            <v>0</v>
          </cell>
          <cell r="J8406">
            <v>0</v>
          </cell>
          <cell r="K8406">
            <v>0</v>
          </cell>
          <cell r="L8406">
            <v>0</v>
          </cell>
          <cell r="M8406">
            <v>0</v>
          </cell>
          <cell r="N8406">
            <v>0</v>
          </cell>
          <cell r="O8406">
            <v>0</v>
          </cell>
          <cell r="P8406">
            <v>0</v>
          </cell>
          <cell r="Q8406">
            <v>0</v>
          </cell>
          <cell r="R8406">
            <v>0</v>
          </cell>
          <cell r="S8406">
            <v>0</v>
          </cell>
          <cell r="T8406">
            <v>0</v>
          </cell>
          <cell r="U8406">
            <v>0</v>
          </cell>
          <cell r="V8406">
            <v>0</v>
          </cell>
          <cell r="W8406">
            <v>0</v>
          </cell>
          <cell r="X8406">
            <v>0</v>
          </cell>
          <cell r="Y8406">
            <v>0</v>
          </cell>
          <cell r="Z8406">
            <v>0</v>
          </cell>
          <cell r="AA8406">
            <v>0</v>
          </cell>
          <cell r="AB8406">
            <v>0</v>
          </cell>
          <cell r="AC8406">
            <v>0</v>
          </cell>
          <cell r="AD8406">
            <v>0</v>
          </cell>
          <cell r="AE8406">
            <v>0</v>
          </cell>
          <cell r="AF8406">
            <v>0</v>
          </cell>
          <cell r="AG8406">
            <v>0</v>
          </cell>
          <cell r="AH8406">
            <v>0</v>
          </cell>
          <cell r="AI8406">
            <v>0</v>
          </cell>
          <cell r="AJ8406">
            <v>0</v>
          </cell>
          <cell r="AK8406">
            <v>0</v>
          </cell>
          <cell r="AL8406">
            <v>0</v>
          </cell>
          <cell r="AM8406">
            <v>0</v>
          </cell>
          <cell r="AN8406">
            <v>0</v>
          </cell>
          <cell r="AO8406">
            <v>0</v>
          </cell>
          <cell r="AP8406">
            <v>0</v>
          </cell>
          <cell r="AQ8406">
            <v>0</v>
          </cell>
          <cell r="AR8406">
            <v>0</v>
          </cell>
          <cell r="AS8406">
            <v>0</v>
          </cell>
          <cell r="AT8406">
            <v>0</v>
          </cell>
          <cell r="AU8406">
            <v>0</v>
          </cell>
          <cell r="AV8406">
            <v>0</v>
          </cell>
          <cell r="AW8406">
            <v>0</v>
          </cell>
          <cell r="AX8406">
            <v>0</v>
          </cell>
          <cell r="AY8406">
            <v>0</v>
          </cell>
          <cell r="AZ8406">
            <v>0</v>
          </cell>
          <cell r="BA8406">
            <v>0</v>
          </cell>
          <cell r="BB8406">
            <v>0</v>
          </cell>
          <cell r="BC8406">
            <v>0</v>
          </cell>
          <cell r="BD8406">
            <v>0</v>
          </cell>
          <cell r="BE8406">
            <v>0</v>
          </cell>
          <cell r="BF8406">
            <v>0</v>
          </cell>
          <cell r="BG8406">
            <v>0</v>
          </cell>
          <cell r="BH8406">
            <v>0</v>
          </cell>
          <cell r="BI8406">
            <v>0</v>
          </cell>
          <cell r="BJ8406">
            <v>0</v>
          </cell>
        </row>
        <row r="8407">
          <cell r="A8407">
            <v>0</v>
          </cell>
          <cell r="B8407">
            <v>0</v>
          </cell>
          <cell r="C8407">
            <v>0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  <cell r="I8407">
            <v>0</v>
          </cell>
          <cell r="J8407">
            <v>0</v>
          </cell>
          <cell r="K8407">
            <v>0</v>
          </cell>
          <cell r="L8407">
            <v>0</v>
          </cell>
          <cell r="M8407">
            <v>0</v>
          </cell>
          <cell r="N8407">
            <v>0</v>
          </cell>
          <cell r="O8407">
            <v>0</v>
          </cell>
          <cell r="P8407">
            <v>0</v>
          </cell>
          <cell r="Q8407">
            <v>0</v>
          </cell>
          <cell r="R8407">
            <v>0</v>
          </cell>
          <cell r="S8407">
            <v>0</v>
          </cell>
          <cell r="T8407">
            <v>0</v>
          </cell>
          <cell r="U8407">
            <v>0</v>
          </cell>
          <cell r="V8407">
            <v>0</v>
          </cell>
          <cell r="W8407">
            <v>0</v>
          </cell>
          <cell r="X8407">
            <v>0</v>
          </cell>
          <cell r="Y8407">
            <v>0</v>
          </cell>
          <cell r="Z8407">
            <v>0</v>
          </cell>
          <cell r="AA8407">
            <v>0</v>
          </cell>
          <cell r="AB8407">
            <v>0</v>
          </cell>
          <cell r="AC8407">
            <v>0</v>
          </cell>
          <cell r="AD8407">
            <v>0</v>
          </cell>
          <cell r="AE8407">
            <v>0</v>
          </cell>
          <cell r="AF8407">
            <v>0</v>
          </cell>
          <cell r="AG8407">
            <v>0</v>
          </cell>
          <cell r="AH8407">
            <v>0</v>
          </cell>
          <cell r="AI8407">
            <v>0</v>
          </cell>
          <cell r="AJ8407">
            <v>0</v>
          </cell>
          <cell r="AK8407">
            <v>0</v>
          </cell>
          <cell r="AL8407">
            <v>0</v>
          </cell>
          <cell r="AM8407">
            <v>0</v>
          </cell>
          <cell r="AN8407">
            <v>0</v>
          </cell>
          <cell r="AO8407">
            <v>0</v>
          </cell>
          <cell r="AP8407">
            <v>0</v>
          </cell>
          <cell r="AQ8407">
            <v>0</v>
          </cell>
          <cell r="AR8407">
            <v>0</v>
          </cell>
          <cell r="AS8407">
            <v>0</v>
          </cell>
          <cell r="AT8407">
            <v>0</v>
          </cell>
          <cell r="AU8407">
            <v>0</v>
          </cell>
          <cell r="AV8407">
            <v>0</v>
          </cell>
          <cell r="AW8407">
            <v>0</v>
          </cell>
          <cell r="AX8407">
            <v>0</v>
          </cell>
          <cell r="AY8407">
            <v>0</v>
          </cell>
          <cell r="AZ8407">
            <v>0</v>
          </cell>
          <cell r="BA8407">
            <v>0</v>
          </cell>
          <cell r="BB8407">
            <v>0</v>
          </cell>
          <cell r="BC8407">
            <v>0</v>
          </cell>
          <cell r="BD8407">
            <v>0</v>
          </cell>
          <cell r="BE8407">
            <v>0</v>
          </cell>
          <cell r="BF8407">
            <v>0</v>
          </cell>
          <cell r="BG8407">
            <v>0</v>
          </cell>
          <cell r="BH8407">
            <v>0</v>
          </cell>
          <cell r="BI8407">
            <v>0</v>
          </cell>
          <cell r="BJ8407">
            <v>0</v>
          </cell>
        </row>
        <row r="8408">
          <cell r="A8408">
            <v>0</v>
          </cell>
          <cell r="B8408">
            <v>0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0</v>
          </cell>
          <cell r="H8408">
            <v>0</v>
          </cell>
          <cell r="I8408">
            <v>0</v>
          </cell>
          <cell r="J8408">
            <v>0</v>
          </cell>
          <cell r="K8408">
            <v>0</v>
          </cell>
          <cell r="L8408">
            <v>0</v>
          </cell>
          <cell r="M8408">
            <v>0</v>
          </cell>
          <cell r="N8408">
            <v>0</v>
          </cell>
          <cell r="O8408">
            <v>0</v>
          </cell>
          <cell r="P8408">
            <v>0</v>
          </cell>
          <cell r="Q8408">
            <v>0</v>
          </cell>
          <cell r="R8408">
            <v>0</v>
          </cell>
          <cell r="S8408">
            <v>0</v>
          </cell>
          <cell r="T8408">
            <v>0</v>
          </cell>
          <cell r="U8408">
            <v>0</v>
          </cell>
          <cell r="V8408">
            <v>0</v>
          </cell>
          <cell r="W8408">
            <v>0</v>
          </cell>
          <cell r="X8408">
            <v>0</v>
          </cell>
          <cell r="Y8408">
            <v>0</v>
          </cell>
          <cell r="Z8408">
            <v>0</v>
          </cell>
          <cell r="AA8408">
            <v>0</v>
          </cell>
          <cell r="AB8408">
            <v>0</v>
          </cell>
          <cell r="AC8408">
            <v>0</v>
          </cell>
          <cell r="AD8408">
            <v>0</v>
          </cell>
          <cell r="AE8408">
            <v>0</v>
          </cell>
          <cell r="AF8408">
            <v>0</v>
          </cell>
          <cell r="AG8408">
            <v>0</v>
          </cell>
          <cell r="AH8408">
            <v>0</v>
          </cell>
          <cell r="AI8408">
            <v>0</v>
          </cell>
          <cell r="AJ8408">
            <v>0</v>
          </cell>
          <cell r="AK8408">
            <v>0</v>
          </cell>
          <cell r="AL8408">
            <v>0</v>
          </cell>
          <cell r="AM8408">
            <v>0</v>
          </cell>
          <cell r="AN8408">
            <v>0</v>
          </cell>
          <cell r="AO8408">
            <v>0</v>
          </cell>
          <cell r="AP8408">
            <v>0</v>
          </cell>
          <cell r="AQ8408">
            <v>0</v>
          </cell>
          <cell r="AR8408">
            <v>0</v>
          </cell>
          <cell r="AS8408">
            <v>0</v>
          </cell>
          <cell r="AT8408">
            <v>0</v>
          </cell>
          <cell r="AU8408">
            <v>0</v>
          </cell>
          <cell r="AV8408">
            <v>0</v>
          </cell>
          <cell r="AW8408">
            <v>0</v>
          </cell>
          <cell r="AX8408">
            <v>0</v>
          </cell>
          <cell r="AY8408">
            <v>0</v>
          </cell>
          <cell r="AZ8408">
            <v>0</v>
          </cell>
          <cell r="BA8408">
            <v>0</v>
          </cell>
          <cell r="BB8408">
            <v>0</v>
          </cell>
          <cell r="BC8408">
            <v>0</v>
          </cell>
          <cell r="BD8408">
            <v>0</v>
          </cell>
          <cell r="BE8408">
            <v>0</v>
          </cell>
          <cell r="BF8408">
            <v>0</v>
          </cell>
          <cell r="BG8408">
            <v>0</v>
          </cell>
          <cell r="BH8408">
            <v>0</v>
          </cell>
          <cell r="BI8408">
            <v>0</v>
          </cell>
          <cell r="BJ8408">
            <v>0</v>
          </cell>
        </row>
        <row r="8409">
          <cell r="A8409">
            <v>0</v>
          </cell>
          <cell r="B8409">
            <v>0</v>
          </cell>
          <cell r="C8409">
            <v>0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  <cell r="I8409">
            <v>0</v>
          </cell>
          <cell r="J8409">
            <v>0</v>
          </cell>
          <cell r="K8409">
            <v>0</v>
          </cell>
          <cell r="L8409">
            <v>0</v>
          </cell>
          <cell r="M8409">
            <v>0</v>
          </cell>
          <cell r="N8409">
            <v>0</v>
          </cell>
          <cell r="O8409">
            <v>0</v>
          </cell>
          <cell r="P8409">
            <v>0</v>
          </cell>
          <cell r="Q8409">
            <v>0</v>
          </cell>
          <cell r="R8409">
            <v>0</v>
          </cell>
          <cell r="S8409">
            <v>0</v>
          </cell>
          <cell r="T8409">
            <v>0</v>
          </cell>
          <cell r="U8409">
            <v>0</v>
          </cell>
          <cell r="V8409">
            <v>0</v>
          </cell>
          <cell r="W8409">
            <v>0</v>
          </cell>
          <cell r="X8409">
            <v>0</v>
          </cell>
          <cell r="Y8409">
            <v>0</v>
          </cell>
          <cell r="Z8409">
            <v>0</v>
          </cell>
          <cell r="AA8409">
            <v>0</v>
          </cell>
          <cell r="AB8409">
            <v>0</v>
          </cell>
          <cell r="AC8409">
            <v>0</v>
          </cell>
          <cell r="AD8409">
            <v>0</v>
          </cell>
          <cell r="AE8409">
            <v>0</v>
          </cell>
          <cell r="AF8409">
            <v>0</v>
          </cell>
          <cell r="AG8409">
            <v>0</v>
          </cell>
          <cell r="AH8409">
            <v>0</v>
          </cell>
          <cell r="AI8409">
            <v>0</v>
          </cell>
          <cell r="AJ8409">
            <v>0</v>
          </cell>
          <cell r="AK8409">
            <v>0</v>
          </cell>
          <cell r="AL8409">
            <v>0</v>
          </cell>
          <cell r="AM8409">
            <v>0</v>
          </cell>
          <cell r="AN8409">
            <v>0</v>
          </cell>
          <cell r="AO8409">
            <v>0</v>
          </cell>
          <cell r="AP8409">
            <v>0</v>
          </cell>
          <cell r="AQ8409">
            <v>0</v>
          </cell>
          <cell r="AR8409">
            <v>0</v>
          </cell>
          <cell r="AS8409">
            <v>0</v>
          </cell>
          <cell r="AT8409">
            <v>0</v>
          </cell>
          <cell r="AU8409">
            <v>0</v>
          </cell>
          <cell r="AV8409">
            <v>0</v>
          </cell>
          <cell r="AW8409">
            <v>0</v>
          </cell>
          <cell r="AX8409">
            <v>0</v>
          </cell>
          <cell r="AY8409">
            <v>0</v>
          </cell>
          <cell r="AZ8409">
            <v>0</v>
          </cell>
          <cell r="BA8409">
            <v>0</v>
          </cell>
          <cell r="BB8409">
            <v>0</v>
          </cell>
          <cell r="BC8409">
            <v>0</v>
          </cell>
          <cell r="BD8409">
            <v>0</v>
          </cell>
          <cell r="BE8409">
            <v>0</v>
          </cell>
          <cell r="BF8409">
            <v>0</v>
          </cell>
          <cell r="BG8409">
            <v>0</v>
          </cell>
          <cell r="BH8409">
            <v>0</v>
          </cell>
          <cell r="BI8409">
            <v>0</v>
          </cell>
          <cell r="BJ8409">
            <v>0</v>
          </cell>
        </row>
        <row r="8410">
          <cell r="A8410">
            <v>0</v>
          </cell>
          <cell r="B8410">
            <v>0</v>
          </cell>
          <cell r="C8410">
            <v>0</v>
          </cell>
          <cell r="D8410">
            <v>0</v>
          </cell>
          <cell r="E8410">
            <v>0</v>
          </cell>
          <cell r="F8410">
            <v>0</v>
          </cell>
          <cell r="G8410">
            <v>0</v>
          </cell>
          <cell r="H8410">
            <v>0</v>
          </cell>
          <cell r="I8410">
            <v>0</v>
          </cell>
          <cell r="J8410">
            <v>0</v>
          </cell>
          <cell r="K8410">
            <v>0</v>
          </cell>
          <cell r="L8410">
            <v>0</v>
          </cell>
          <cell r="M8410">
            <v>0</v>
          </cell>
          <cell r="N8410">
            <v>0</v>
          </cell>
          <cell r="O8410">
            <v>0</v>
          </cell>
          <cell r="P8410">
            <v>0</v>
          </cell>
          <cell r="Q8410">
            <v>0</v>
          </cell>
          <cell r="R8410">
            <v>0</v>
          </cell>
          <cell r="S8410">
            <v>0</v>
          </cell>
          <cell r="T8410">
            <v>0</v>
          </cell>
          <cell r="U8410">
            <v>0</v>
          </cell>
          <cell r="V8410">
            <v>0</v>
          </cell>
          <cell r="W8410">
            <v>0</v>
          </cell>
          <cell r="X8410">
            <v>0</v>
          </cell>
          <cell r="Y8410">
            <v>0</v>
          </cell>
          <cell r="Z8410">
            <v>0</v>
          </cell>
          <cell r="AA8410">
            <v>0</v>
          </cell>
          <cell r="AB8410">
            <v>0</v>
          </cell>
          <cell r="AC8410">
            <v>0</v>
          </cell>
          <cell r="AD8410">
            <v>0</v>
          </cell>
          <cell r="AE8410">
            <v>0</v>
          </cell>
          <cell r="AF8410">
            <v>0</v>
          </cell>
          <cell r="AG8410">
            <v>0</v>
          </cell>
          <cell r="AH8410">
            <v>0</v>
          </cell>
          <cell r="AI8410">
            <v>0</v>
          </cell>
          <cell r="AJ8410">
            <v>0</v>
          </cell>
          <cell r="AK8410">
            <v>0</v>
          </cell>
          <cell r="AL8410">
            <v>0</v>
          </cell>
          <cell r="AM8410">
            <v>0</v>
          </cell>
          <cell r="AN8410">
            <v>0</v>
          </cell>
          <cell r="AO8410">
            <v>0</v>
          </cell>
          <cell r="AP8410">
            <v>0</v>
          </cell>
          <cell r="AQ8410">
            <v>0</v>
          </cell>
          <cell r="AR8410">
            <v>0</v>
          </cell>
          <cell r="AS8410">
            <v>0</v>
          </cell>
          <cell r="AT8410">
            <v>0</v>
          </cell>
          <cell r="AU8410">
            <v>0</v>
          </cell>
          <cell r="AV8410">
            <v>0</v>
          </cell>
          <cell r="AW8410">
            <v>0</v>
          </cell>
          <cell r="AX8410">
            <v>0</v>
          </cell>
          <cell r="AY8410">
            <v>0</v>
          </cell>
          <cell r="AZ8410">
            <v>0</v>
          </cell>
          <cell r="BA8410">
            <v>0</v>
          </cell>
          <cell r="BB8410">
            <v>0</v>
          </cell>
          <cell r="BC8410">
            <v>0</v>
          </cell>
          <cell r="BD8410">
            <v>0</v>
          </cell>
          <cell r="BE8410">
            <v>0</v>
          </cell>
          <cell r="BF8410">
            <v>0</v>
          </cell>
          <cell r="BG8410">
            <v>0</v>
          </cell>
          <cell r="BH8410">
            <v>0</v>
          </cell>
          <cell r="BI8410">
            <v>0</v>
          </cell>
          <cell r="BJ8410">
            <v>0</v>
          </cell>
        </row>
        <row r="8411">
          <cell r="A8411">
            <v>0</v>
          </cell>
          <cell r="B8411">
            <v>0</v>
          </cell>
          <cell r="C8411">
            <v>0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  <cell r="I8411">
            <v>0</v>
          </cell>
          <cell r="J8411">
            <v>0</v>
          </cell>
          <cell r="K8411">
            <v>0</v>
          </cell>
          <cell r="L8411">
            <v>0</v>
          </cell>
          <cell r="M8411">
            <v>0</v>
          </cell>
          <cell r="N8411">
            <v>0</v>
          </cell>
          <cell r="O8411">
            <v>0</v>
          </cell>
          <cell r="P8411">
            <v>0</v>
          </cell>
          <cell r="Q8411">
            <v>0</v>
          </cell>
          <cell r="R8411">
            <v>0</v>
          </cell>
          <cell r="S8411">
            <v>0</v>
          </cell>
          <cell r="T8411">
            <v>0</v>
          </cell>
          <cell r="U8411">
            <v>0</v>
          </cell>
          <cell r="V8411">
            <v>0</v>
          </cell>
          <cell r="W8411">
            <v>0</v>
          </cell>
          <cell r="X8411">
            <v>0</v>
          </cell>
          <cell r="Y8411">
            <v>0</v>
          </cell>
          <cell r="Z8411">
            <v>0</v>
          </cell>
          <cell r="AA8411">
            <v>0</v>
          </cell>
          <cell r="AB8411">
            <v>0</v>
          </cell>
          <cell r="AC8411">
            <v>0</v>
          </cell>
          <cell r="AD8411">
            <v>0</v>
          </cell>
          <cell r="AE8411">
            <v>0</v>
          </cell>
          <cell r="AF8411">
            <v>0</v>
          </cell>
          <cell r="AG8411">
            <v>0</v>
          </cell>
          <cell r="AH8411">
            <v>0</v>
          </cell>
          <cell r="AI8411">
            <v>0</v>
          </cell>
          <cell r="AJ8411">
            <v>0</v>
          </cell>
          <cell r="AK8411">
            <v>0</v>
          </cell>
          <cell r="AL8411">
            <v>0</v>
          </cell>
          <cell r="AM8411">
            <v>0</v>
          </cell>
          <cell r="AN8411">
            <v>0</v>
          </cell>
          <cell r="AO8411">
            <v>0</v>
          </cell>
          <cell r="AP8411">
            <v>0</v>
          </cell>
          <cell r="AQ8411">
            <v>0</v>
          </cell>
          <cell r="AR8411">
            <v>0</v>
          </cell>
          <cell r="AS8411">
            <v>0</v>
          </cell>
          <cell r="AT8411">
            <v>0</v>
          </cell>
          <cell r="AU8411">
            <v>0</v>
          </cell>
          <cell r="AV8411">
            <v>0</v>
          </cell>
          <cell r="AW8411">
            <v>0</v>
          </cell>
          <cell r="AX8411">
            <v>0</v>
          </cell>
          <cell r="AY8411">
            <v>0</v>
          </cell>
          <cell r="AZ8411">
            <v>0</v>
          </cell>
          <cell r="BA8411">
            <v>0</v>
          </cell>
          <cell r="BB8411">
            <v>0</v>
          </cell>
          <cell r="BC8411">
            <v>0</v>
          </cell>
          <cell r="BD8411">
            <v>0</v>
          </cell>
          <cell r="BE8411">
            <v>0</v>
          </cell>
          <cell r="BF8411">
            <v>0</v>
          </cell>
          <cell r="BG8411">
            <v>0</v>
          </cell>
          <cell r="BH8411">
            <v>0</v>
          </cell>
          <cell r="BI8411">
            <v>0</v>
          </cell>
          <cell r="BJ8411">
            <v>0</v>
          </cell>
        </row>
        <row r="8412">
          <cell r="A8412">
            <v>0</v>
          </cell>
          <cell r="B8412">
            <v>0</v>
          </cell>
          <cell r="C8412">
            <v>0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  <cell r="I8412">
            <v>0</v>
          </cell>
          <cell r="J8412">
            <v>0</v>
          </cell>
          <cell r="K8412">
            <v>0</v>
          </cell>
          <cell r="L8412">
            <v>0</v>
          </cell>
          <cell r="M8412">
            <v>0</v>
          </cell>
          <cell r="N8412">
            <v>0</v>
          </cell>
          <cell r="O8412">
            <v>0</v>
          </cell>
          <cell r="P8412">
            <v>0</v>
          </cell>
          <cell r="Q8412">
            <v>0</v>
          </cell>
          <cell r="R8412">
            <v>0</v>
          </cell>
          <cell r="S8412">
            <v>0</v>
          </cell>
          <cell r="T8412">
            <v>0</v>
          </cell>
          <cell r="U8412">
            <v>0</v>
          </cell>
          <cell r="V8412">
            <v>0</v>
          </cell>
          <cell r="W8412">
            <v>0</v>
          </cell>
          <cell r="X8412">
            <v>0</v>
          </cell>
          <cell r="Y8412">
            <v>0</v>
          </cell>
          <cell r="Z8412">
            <v>0</v>
          </cell>
          <cell r="AA8412">
            <v>0</v>
          </cell>
          <cell r="AB8412">
            <v>0</v>
          </cell>
          <cell r="AC8412">
            <v>0</v>
          </cell>
          <cell r="AD8412">
            <v>0</v>
          </cell>
          <cell r="AE8412">
            <v>0</v>
          </cell>
          <cell r="AF8412">
            <v>0</v>
          </cell>
          <cell r="AG8412">
            <v>0</v>
          </cell>
          <cell r="AH8412">
            <v>0</v>
          </cell>
          <cell r="AI8412">
            <v>0</v>
          </cell>
          <cell r="AJ8412">
            <v>0</v>
          </cell>
          <cell r="AK8412">
            <v>0</v>
          </cell>
          <cell r="AL8412">
            <v>0</v>
          </cell>
          <cell r="AM8412">
            <v>0</v>
          </cell>
          <cell r="AN8412">
            <v>0</v>
          </cell>
          <cell r="AO8412">
            <v>0</v>
          </cell>
          <cell r="AP8412">
            <v>0</v>
          </cell>
          <cell r="AQ8412">
            <v>0</v>
          </cell>
          <cell r="AR8412">
            <v>0</v>
          </cell>
          <cell r="AS8412">
            <v>0</v>
          </cell>
          <cell r="AT8412">
            <v>0</v>
          </cell>
          <cell r="AU8412">
            <v>0</v>
          </cell>
          <cell r="AV8412">
            <v>0</v>
          </cell>
          <cell r="AW8412">
            <v>0</v>
          </cell>
          <cell r="AX8412">
            <v>0</v>
          </cell>
          <cell r="AY8412">
            <v>0</v>
          </cell>
          <cell r="AZ8412">
            <v>0</v>
          </cell>
          <cell r="BA8412">
            <v>0</v>
          </cell>
          <cell r="BB8412">
            <v>0</v>
          </cell>
          <cell r="BC8412">
            <v>0</v>
          </cell>
          <cell r="BD8412">
            <v>0</v>
          </cell>
          <cell r="BE8412">
            <v>0</v>
          </cell>
          <cell r="BF8412">
            <v>0</v>
          </cell>
          <cell r="BG8412">
            <v>0</v>
          </cell>
          <cell r="BH8412">
            <v>0</v>
          </cell>
          <cell r="BI8412">
            <v>0</v>
          </cell>
          <cell r="BJ8412">
            <v>0</v>
          </cell>
        </row>
        <row r="8413">
          <cell r="A8413">
            <v>0</v>
          </cell>
          <cell r="B8413">
            <v>0</v>
          </cell>
          <cell r="C8413">
            <v>0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  <cell r="I8413">
            <v>0</v>
          </cell>
          <cell r="J8413">
            <v>0</v>
          </cell>
          <cell r="K8413">
            <v>0</v>
          </cell>
          <cell r="L8413">
            <v>0</v>
          </cell>
          <cell r="M8413">
            <v>0</v>
          </cell>
          <cell r="N8413">
            <v>0</v>
          </cell>
          <cell r="O8413">
            <v>0</v>
          </cell>
          <cell r="P8413">
            <v>0</v>
          </cell>
          <cell r="Q8413">
            <v>0</v>
          </cell>
          <cell r="R8413">
            <v>0</v>
          </cell>
          <cell r="S8413">
            <v>0</v>
          </cell>
          <cell r="T8413">
            <v>0</v>
          </cell>
          <cell r="U8413">
            <v>0</v>
          </cell>
          <cell r="V8413">
            <v>0</v>
          </cell>
          <cell r="W8413">
            <v>0</v>
          </cell>
          <cell r="X8413">
            <v>0</v>
          </cell>
          <cell r="Y8413">
            <v>0</v>
          </cell>
          <cell r="Z8413">
            <v>0</v>
          </cell>
          <cell r="AA8413">
            <v>0</v>
          </cell>
          <cell r="AB8413">
            <v>0</v>
          </cell>
          <cell r="AC8413">
            <v>0</v>
          </cell>
          <cell r="AD8413">
            <v>0</v>
          </cell>
          <cell r="AE8413">
            <v>0</v>
          </cell>
          <cell r="AF8413">
            <v>0</v>
          </cell>
          <cell r="AG8413">
            <v>0</v>
          </cell>
          <cell r="AH8413">
            <v>0</v>
          </cell>
          <cell r="AI8413">
            <v>0</v>
          </cell>
          <cell r="AJ8413">
            <v>0</v>
          </cell>
          <cell r="AK8413">
            <v>0</v>
          </cell>
          <cell r="AL8413">
            <v>0</v>
          </cell>
          <cell r="AM8413">
            <v>0</v>
          </cell>
          <cell r="AN8413">
            <v>0</v>
          </cell>
          <cell r="AO8413">
            <v>0</v>
          </cell>
          <cell r="AP8413">
            <v>0</v>
          </cell>
          <cell r="AQ8413">
            <v>0</v>
          </cell>
          <cell r="AR8413">
            <v>0</v>
          </cell>
          <cell r="AS8413">
            <v>0</v>
          </cell>
          <cell r="AT8413">
            <v>0</v>
          </cell>
          <cell r="AU8413">
            <v>0</v>
          </cell>
          <cell r="AV8413">
            <v>0</v>
          </cell>
          <cell r="AW8413">
            <v>0</v>
          </cell>
          <cell r="AX8413">
            <v>0</v>
          </cell>
          <cell r="AY8413">
            <v>0</v>
          </cell>
          <cell r="AZ8413">
            <v>0</v>
          </cell>
          <cell r="BA8413">
            <v>0</v>
          </cell>
          <cell r="BB8413">
            <v>0</v>
          </cell>
          <cell r="BC8413">
            <v>0</v>
          </cell>
          <cell r="BD8413">
            <v>0</v>
          </cell>
          <cell r="BE8413">
            <v>0</v>
          </cell>
          <cell r="BF8413">
            <v>0</v>
          </cell>
          <cell r="BG8413">
            <v>0</v>
          </cell>
          <cell r="BH8413">
            <v>0</v>
          </cell>
          <cell r="BI8413">
            <v>0</v>
          </cell>
          <cell r="BJ8413">
            <v>0</v>
          </cell>
        </row>
        <row r="8414">
          <cell r="A8414">
            <v>0</v>
          </cell>
          <cell r="B8414">
            <v>0</v>
          </cell>
          <cell r="C8414">
            <v>0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  <cell r="I8414">
            <v>0</v>
          </cell>
          <cell r="J8414">
            <v>0</v>
          </cell>
          <cell r="K8414">
            <v>0</v>
          </cell>
          <cell r="L8414">
            <v>0</v>
          </cell>
          <cell r="M8414">
            <v>0</v>
          </cell>
          <cell r="N8414">
            <v>0</v>
          </cell>
          <cell r="O8414">
            <v>0</v>
          </cell>
          <cell r="P8414">
            <v>0</v>
          </cell>
          <cell r="Q8414">
            <v>0</v>
          </cell>
          <cell r="R8414">
            <v>0</v>
          </cell>
          <cell r="S8414">
            <v>0</v>
          </cell>
          <cell r="T8414">
            <v>0</v>
          </cell>
          <cell r="U8414">
            <v>0</v>
          </cell>
          <cell r="V8414">
            <v>0</v>
          </cell>
          <cell r="W8414">
            <v>0</v>
          </cell>
          <cell r="X8414">
            <v>0</v>
          </cell>
          <cell r="Y8414">
            <v>0</v>
          </cell>
          <cell r="Z8414">
            <v>0</v>
          </cell>
          <cell r="AA8414">
            <v>0</v>
          </cell>
          <cell r="AB8414">
            <v>0</v>
          </cell>
          <cell r="AC8414">
            <v>0</v>
          </cell>
          <cell r="AD8414">
            <v>0</v>
          </cell>
          <cell r="AE8414">
            <v>0</v>
          </cell>
          <cell r="AF8414">
            <v>0</v>
          </cell>
          <cell r="AG8414">
            <v>0</v>
          </cell>
          <cell r="AH8414">
            <v>0</v>
          </cell>
          <cell r="AI8414">
            <v>0</v>
          </cell>
          <cell r="AJ8414">
            <v>0</v>
          </cell>
          <cell r="AK8414">
            <v>0</v>
          </cell>
          <cell r="AL8414">
            <v>0</v>
          </cell>
          <cell r="AM8414">
            <v>0</v>
          </cell>
          <cell r="AN8414">
            <v>0</v>
          </cell>
          <cell r="AO8414">
            <v>0</v>
          </cell>
          <cell r="AP8414">
            <v>0</v>
          </cell>
          <cell r="AQ8414">
            <v>0</v>
          </cell>
          <cell r="AR8414">
            <v>0</v>
          </cell>
          <cell r="AS8414">
            <v>0</v>
          </cell>
          <cell r="AT8414">
            <v>0</v>
          </cell>
          <cell r="AU8414">
            <v>0</v>
          </cell>
          <cell r="AV8414">
            <v>0</v>
          </cell>
          <cell r="AW8414">
            <v>0</v>
          </cell>
          <cell r="AX8414">
            <v>0</v>
          </cell>
          <cell r="AY8414">
            <v>0</v>
          </cell>
          <cell r="AZ8414">
            <v>0</v>
          </cell>
          <cell r="BA8414">
            <v>0</v>
          </cell>
          <cell r="BB8414">
            <v>0</v>
          </cell>
          <cell r="BC8414">
            <v>0</v>
          </cell>
          <cell r="BD8414">
            <v>0</v>
          </cell>
          <cell r="BE8414">
            <v>0</v>
          </cell>
          <cell r="BF8414">
            <v>0</v>
          </cell>
          <cell r="BG8414">
            <v>0</v>
          </cell>
          <cell r="BH8414">
            <v>0</v>
          </cell>
          <cell r="BI8414">
            <v>0</v>
          </cell>
          <cell r="BJ8414">
            <v>0</v>
          </cell>
        </row>
        <row r="8415">
          <cell r="A8415">
            <v>0</v>
          </cell>
          <cell r="B8415">
            <v>0</v>
          </cell>
          <cell r="C8415">
            <v>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  <cell r="I8415">
            <v>0</v>
          </cell>
          <cell r="J8415">
            <v>0</v>
          </cell>
          <cell r="K8415">
            <v>0</v>
          </cell>
          <cell r="L8415">
            <v>0</v>
          </cell>
          <cell r="M8415">
            <v>0</v>
          </cell>
          <cell r="N8415">
            <v>0</v>
          </cell>
          <cell r="O8415">
            <v>0</v>
          </cell>
          <cell r="P8415">
            <v>0</v>
          </cell>
          <cell r="Q8415">
            <v>0</v>
          </cell>
          <cell r="R8415">
            <v>0</v>
          </cell>
          <cell r="S8415">
            <v>0</v>
          </cell>
          <cell r="T8415">
            <v>0</v>
          </cell>
          <cell r="U8415">
            <v>0</v>
          </cell>
          <cell r="V8415">
            <v>0</v>
          </cell>
          <cell r="W8415">
            <v>0</v>
          </cell>
          <cell r="X8415">
            <v>0</v>
          </cell>
          <cell r="Y8415">
            <v>0</v>
          </cell>
          <cell r="Z8415">
            <v>0</v>
          </cell>
          <cell r="AA8415">
            <v>0</v>
          </cell>
          <cell r="AB8415">
            <v>0</v>
          </cell>
          <cell r="AC8415">
            <v>0</v>
          </cell>
          <cell r="AD8415">
            <v>0</v>
          </cell>
          <cell r="AE8415">
            <v>0</v>
          </cell>
          <cell r="AF8415">
            <v>0</v>
          </cell>
          <cell r="AG8415">
            <v>0</v>
          </cell>
          <cell r="AH8415">
            <v>0</v>
          </cell>
          <cell r="AI8415">
            <v>0</v>
          </cell>
          <cell r="AJ8415">
            <v>0</v>
          </cell>
          <cell r="AK8415">
            <v>0</v>
          </cell>
          <cell r="AL8415">
            <v>0</v>
          </cell>
          <cell r="AM8415">
            <v>0</v>
          </cell>
          <cell r="AN8415">
            <v>0</v>
          </cell>
          <cell r="AO8415">
            <v>0</v>
          </cell>
          <cell r="AP8415">
            <v>0</v>
          </cell>
          <cell r="AQ8415">
            <v>0</v>
          </cell>
          <cell r="AR8415">
            <v>0</v>
          </cell>
          <cell r="AS8415">
            <v>0</v>
          </cell>
          <cell r="AT8415">
            <v>0</v>
          </cell>
          <cell r="AU8415">
            <v>0</v>
          </cell>
          <cell r="AV8415">
            <v>0</v>
          </cell>
          <cell r="AW8415">
            <v>0</v>
          </cell>
          <cell r="AX8415">
            <v>0</v>
          </cell>
          <cell r="AY8415">
            <v>0</v>
          </cell>
          <cell r="AZ8415">
            <v>0</v>
          </cell>
          <cell r="BA8415">
            <v>0</v>
          </cell>
          <cell r="BB8415">
            <v>0</v>
          </cell>
          <cell r="BC8415">
            <v>0</v>
          </cell>
          <cell r="BD8415">
            <v>0</v>
          </cell>
          <cell r="BE8415">
            <v>0</v>
          </cell>
          <cell r="BF8415">
            <v>0</v>
          </cell>
          <cell r="BG8415">
            <v>0</v>
          </cell>
          <cell r="BH8415">
            <v>0</v>
          </cell>
          <cell r="BI8415">
            <v>0</v>
          </cell>
          <cell r="BJ8415">
            <v>0</v>
          </cell>
        </row>
        <row r="8416">
          <cell r="A8416">
            <v>0</v>
          </cell>
          <cell r="B8416">
            <v>0</v>
          </cell>
          <cell r="C8416">
            <v>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  <cell r="I8416">
            <v>0</v>
          </cell>
          <cell r="J8416">
            <v>0</v>
          </cell>
          <cell r="K8416">
            <v>0</v>
          </cell>
          <cell r="L8416">
            <v>0</v>
          </cell>
          <cell r="M8416">
            <v>0</v>
          </cell>
          <cell r="N8416">
            <v>0</v>
          </cell>
          <cell r="O8416">
            <v>0</v>
          </cell>
          <cell r="P8416">
            <v>0</v>
          </cell>
          <cell r="Q8416">
            <v>0</v>
          </cell>
          <cell r="R8416">
            <v>0</v>
          </cell>
          <cell r="S8416">
            <v>0</v>
          </cell>
          <cell r="T8416">
            <v>0</v>
          </cell>
          <cell r="U8416">
            <v>0</v>
          </cell>
          <cell r="V8416">
            <v>0</v>
          </cell>
          <cell r="W8416">
            <v>0</v>
          </cell>
          <cell r="X8416">
            <v>0</v>
          </cell>
          <cell r="Y8416">
            <v>0</v>
          </cell>
          <cell r="Z8416">
            <v>0</v>
          </cell>
          <cell r="AA8416">
            <v>0</v>
          </cell>
          <cell r="AB8416">
            <v>0</v>
          </cell>
          <cell r="AC8416">
            <v>0</v>
          </cell>
          <cell r="AD8416">
            <v>0</v>
          </cell>
          <cell r="AE8416">
            <v>0</v>
          </cell>
          <cell r="AF8416">
            <v>0</v>
          </cell>
          <cell r="AG8416">
            <v>0</v>
          </cell>
          <cell r="AH8416">
            <v>0</v>
          </cell>
          <cell r="AI8416">
            <v>0</v>
          </cell>
          <cell r="AJ8416">
            <v>0</v>
          </cell>
          <cell r="AK8416">
            <v>0</v>
          </cell>
          <cell r="AL8416">
            <v>0</v>
          </cell>
          <cell r="AM8416">
            <v>0</v>
          </cell>
          <cell r="AN8416">
            <v>0</v>
          </cell>
          <cell r="AO8416">
            <v>0</v>
          </cell>
          <cell r="AP8416">
            <v>0</v>
          </cell>
          <cell r="AQ8416">
            <v>0</v>
          </cell>
          <cell r="AR8416">
            <v>0</v>
          </cell>
          <cell r="AS8416">
            <v>0</v>
          </cell>
          <cell r="AT8416">
            <v>0</v>
          </cell>
          <cell r="AU8416">
            <v>0</v>
          </cell>
          <cell r="AV8416">
            <v>0</v>
          </cell>
          <cell r="AW8416">
            <v>0</v>
          </cell>
          <cell r="AX8416">
            <v>0</v>
          </cell>
          <cell r="AY8416">
            <v>0</v>
          </cell>
          <cell r="AZ8416">
            <v>0</v>
          </cell>
          <cell r="BA8416">
            <v>0</v>
          </cell>
          <cell r="BB8416">
            <v>0</v>
          </cell>
          <cell r="BC8416">
            <v>0</v>
          </cell>
          <cell r="BD8416">
            <v>0</v>
          </cell>
          <cell r="BE8416">
            <v>0</v>
          </cell>
          <cell r="BF8416">
            <v>0</v>
          </cell>
          <cell r="BG8416">
            <v>0</v>
          </cell>
          <cell r="BH8416">
            <v>0</v>
          </cell>
          <cell r="BI8416">
            <v>0</v>
          </cell>
          <cell r="BJ8416">
            <v>0</v>
          </cell>
        </row>
        <row r="8417">
          <cell r="A8417">
            <v>0</v>
          </cell>
          <cell r="B8417">
            <v>0</v>
          </cell>
          <cell r="C8417">
            <v>0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  <cell r="I8417">
            <v>0</v>
          </cell>
          <cell r="J8417">
            <v>0</v>
          </cell>
          <cell r="K8417">
            <v>0</v>
          </cell>
          <cell r="L8417">
            <v>0</v>
          </cell>
          <cell r="M8417">
            <v>0</v>
          </cell>
          <cell r="N8417">
            <v>0</v>
          </cell>
          <cell r="O8417">
            <v>0</v>
          </cell>
          <cell r="P8417">
            <v>0</v>
          </cell>
          <cell r="Q8417">
            <v>0</v>
          </cell>
          <cell r="R8417">
            <v>0</v>
          </cell>
          <cell r="S8417">
            <v>0</v>
          </cell>
          <cell r="T8417">
            <v>0</v>
          </cell>
          <cell r="U8417">
            <v>0</v>
          </cell>
          <cell r="V8417">
            <v>0</v>
          </cell>
          <cell r="W8417">
            <v>0</v>
          </cell>
          <cell r="X8417">
            <v>0</v>
          </cell>
          <cell r="Y8417">
            <v>0</v>
          </cell>
          <cell r="Z8417">
            <v>0</v>
          </cell>
          <cell r="AA8417">
            <v>0</v>
          </cell>
          <cell r="AB8417">
            <v>0</v>
          </cell>
          <cell r="AC8417">
            <v>0</v>
          </cell>
          <cell r="AD8417">
            <v>0</v>
          </cell>
          <cell r="AE8417">
            <v>0</v>
          </cell>
          <cell r="AF8417">
            <v>0</v>
          </cell>
          <cell r="AG8417">
            <v>0</v>
          </cell>
          <cell r="AH8417">
            <v>0</v>
          </cell>
          <cell r="AI8417">
            <v>0</v>
          </cell>
          <cell r="AJ8417">
            <v>0</v>
          </cell>
          <cell r="AK8417">
            <v>0</v>
          </cell>
          <cell r="AL8417">
            <v>0</v>
          </cell>
          <cell r="AM8417">
            <v>0</v>
          </cell>
          <cell r="AN8417">
            <v>0</v>
          </cell>
          <cell r="AO8417">
            <v>0</v>
          </cell>
          <cell r="AP8417">
            <v>0</v>
          </cell>
          <cell r="AQ8417">
            <v>0</v>
          </cell>
          <cell r="AR8417">
            <v>0</v>
          </cell>
          <cell r="AS8417">
            <v>0</v>
          </cell>
          <cell r="AT8417">
            <v>0</v>
          </cell>
          <cell r="AU8417">
            <v>0</v>
          </cell>
          <cell r="AV8417">
            <v>0</v>
          </cell>
          <cell r="AW8417">
            <v>0</v>
          </cell>
          <cell r="AX8417">
            <v>0</v>
          </cell>
          <cell r="AY8417">
            <v>0</v>
          </cell>
          <cell r="AZ8417">
            <v>0</v>
          </cell>
          <cell r="BA8417">
            <v>0</v>
          </cell>
          <cell r="BB8417">
            <v>0</v>
          </cell>
          <cell r="BC8417">
            <v>0</v>
          </cell>
          <cell r="BD8417">
            <v>0</v>
          </cell>
          <cell r="BE8417">
            <v>0</v>
          </cell>
          <cell r="BF8417">
            <v>0</v>
          </cell>
          <cell r="BG8417">
            <v>0</v>
          </cell>
          <cell r="BH8417">
            <v>0</v>
          </cell>
          <cell r="BI8417">
            <v>0</v>
          </cell>
          <cell r="BJ8417">
            <v>0</v>
          </cell>
        </row>
        <row r="8418">
          <cell r="A8418">
            <v>0</v>
          </cell>
          <cell r="B8418">
            <v>0</v>
          </cell>
          <cell r="C8418">
            <v>0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  <cell r="I8418">
            <v>0</v>
          </cell>
          <cell r="J8418">
            <v>0</v>
          </cell>
          <cell r="K8418">
            <v>0</v>
          </cell>
          <cell r="L8418">
            <v>0</v>
          </cell>
          <cell r="M8418">
            <v>0</v>
          </cell>
          <cell r="N8418">
            <v>0</v>
          </cell>
          <cell r="O8418">
            <v>0</v>
          </cell>
          <cell r="P8418">
            <v>0</v>
          </cell>
          <cell r="Q8418">
            <v>0</v>
          </cell>
          <cell r="R8418">
            <v>0</v>
          </cell>
          <cell r="S8418">
            <v>0</v>
          </cell>
          <cell r="T8418">
            <v>0</v>
          </cell>
          <cell r="U8418">
            <v>0</v>
          </cell>
          <cell r="V8418">
            <v>0</v>
          </cell>
          <cell r="W8418">
            <v>0</v>
          </cell>
          <cell r="X8418">
            <v>0</v>
          </cell>
          <cell r="Y8418">
            <v>0</v>
          </cell>
          <cell r="Z8418">
            <v>0</v>
          </cell>
          <cell r="AA8418">
            <v>0</v>
          </cell>
          <cell r="AB8418">
            <v>0</v>
          </cell>
          <cell r="AC8418">
            <v>0</v>
          </cell>
          <cell r="AD8418">
            <v>0</v>
          </cell>
          <cell r="AE8418">
            <v>0</v>
          </cell>
          <cell r="AF8418">
            <v>0</v>
          </cell>
          <cell r="AG8418">
            <v>0</v>
          </cell>
          <cell r="AH8418">
            <v>0</v>
          </cell>
          <cell r="AI8418">
            <v>0</v>
          </cell>
          <cell r="AJ8418">
            <v>0</v>
          </cell>
          <cell r="AK8418">
            <v>0</v>
          </cell>
          <cell r="AL8418">
            <v>0</v>
          </cell>
          <cell r="AM8418">
            <v>0</v>
          </cell>
          <cell r="AN8418">
            <v>0</v>
          </cell>
          <cell r="AO8418">
            <v>0</v>
          </cell>
          <cell r="AP8418">
            <v>0</v>
          </cell>
          <cell r="AQ8418">
            <v>0</v>
          </cell>
          <cell r="AR8418">
            <v>0</v>
          </cell>
          <cell r="AS8418">
            <v>0</v>
          </cell>
          <cell r="AT8418">
            <v>0</v>
          </cell>
          <cell r="AU8418">
            <v>0</v>
          </cell>
          <cell r="AV8418">
            <v>0</v>
          </cell>
          <cell r="AW8418">
            <v>0</v>
          </cell>
          <cell r="AX8418">
            <v>0</v>
          </cell>
          <cell r="AY8418">
            <v>0</v>
          </cell>
          <cell r="AZ8418">
            <v>0</v>
          </cell>
          <cell r="BA8418">
            <v>0</v>
          </cell>
          <cell r="BB8418">
            <v>0</v>
          </cell>
          <cell r="BC8418">
            <v>0</v>
          </cell>
          <cell r="BD8418">
            <v>0</v>
          </cell>
          <cell r="BE8418">
            <v>0</v>
          </cell>
          <cell r="BF8418">
            <v>0</v>
          </cell>
          <cell r="BG8418">
            <v>0</v>
          </cell>
          <cell r="BH8418">
            <v>0</v>
          </cell>
          <cell r="BI8418">
            <v>0</v>
          </cell>
          <cell r="BJ8418">
            <v>0</v>
          </cell>
        </row>
        <row r="8419">
          <cell r="A8419">
            <v>0</v>
          </cell>
          <cell r="B8419">
            <v>0</v>
          </cell>
          <cell r="C8419">
            <v>0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  <cell r="I8419">
            <v>0</v>
          </cell>
          <cell r="J8419">
            <v>0</v>
          </cell>
          <cell r="K8419">
            <v>0</v>
          </cell>
          <cell r="L8419">
            <v>0</v>
          </cell>
          <cell r="M8419">
            <v>0</v>
          </cell>
          <cell r="N8419">
            <v>0</v>
          </cell>
          <cell r="O8419">
            <v>0</v>
          </cell>
          <cell r="P8419">
            <v>0</v>
          </cell>
          <cell r="Q8419">
            <v>0</v>
          </cell>
          <cell r="R8419">
            <v>0</v>
          </cell>
          <cell r="S8419">
            <v>0</v>
          </cell>
          <cell r="T8419">
            <v>0</v>
          </cell>
          <cell r="U8419">
            <v>0</v>
          </cell>
          <cell r="V8419">
            <v>0</v>
          </cell>
          <cell r="W8419">
            <v>0</v>
          </cell>
          <cell r="X8419">
            <v>0</v>
          </cell>
          <cell r="Y8419">
            <v>0</v>
          </cell>
          <cell r="Z8419">
            <v>0</v>
          </cell>
          <cell r="AA8419">
            <v>0</v>
          </cell>
          <cell r="AB8419">
            <v>0</v>
          </cell>
          <cell r="AC8419">
            <v>0</v>
          </cell>
          <cell r="AD8419">
            <v>0</v>
          </cell>
          <cell r="AE8419">
            <v>0</v>
          </cell>
          <cell r="AF8419">
            <v>0</v>
          </cell>
          <cell r="AG8419">
            <v>0</v>
          </cell>
          <cell r="AH8419">
            <v>0</v>
          </cell>
          <cell r="AI8419">
            <v>0</v>
          </cell>
          <cell r="AJ8419">
            <v>0</v>
          </cell>
          <cell r="AK8419">
            <v>0</v>
          </cell>
          <cell r="AL8419">
            <v>0</v>
          </cell>
          <cell r="AM8419">
            <v>0</v>
          </cell>
          <cell r="AN8419">
            <v>0</v>
          </cell>
          <cell r="AO8419">
            <v>0</v>
          </cell>
          <cell r="AP8419">
            <v>0</v>
          </cell>
          <cell r="AQ8419">
            <v>0</v>
          </cell>
          <cell r="AR8419">
            <v>0</v>
          </cell>
          <cell r="AS8419">
            <v>0</v>
          </cell>
          <cell r="AT8419">
            <v>0</v>
          </cell>
          <cell r="AU8419">
            <v>0</v>
          </cell>
          <cell r="AV8419">
            <v>0</v>
          </cell>
          <cell r="AW8419">
            <v>0</v>
          </cell>
          <cell r="AX8419">
            <v>0</v>
          </cell>
          <cell r="AY8419">
            <v>0</v>
          </cell>
          <cell r="AZ8419">
            <v>0</v>
          </cell>
          <cell r="BA8419">
            <v>0</v>
          </cell>
          <cell r="BB8419">
            <v>0</v>
          </cell>
          <cell r="BC8419">
            <v>0</v>
          </cell>
          <cell r="BD8419">
            <v>0</v>
          </cell>
          <cell r="BE8419">
            <v>0</v>
          </cell>
          <cell r="BF8419">
            <v>0</v>
          </cell>
          <cell r="BG8419">
            <v>0</v>
          </cell>
          <cell r="BH8419">
            <v>0</v>
          </cell>
          <cell r="BI8419">
            <v>0</v>
          </cell>
          <cell r="BJ8419">
            <v>0</v>
          </cell>
        </row>
        <row r="8420">
          <cell r="A8420">
            <v>0</v>
          </cell>
          <cell r="B8420">
            <v>0</v>
          </cell>
          <cell r="C8420">
            <v>0</v>
          </cell>
          <cell r="D8420">
            <v>0</v>
          </cell>
          <cell r="E8420">
            <v>0</v>
          </cell>
          <cell r="F8420">
            <v>0</v>
          </cell>
          <cell r="G8420">
            <v>0</v>
          </cell>
          <cell r="H8420">
            <v>0</v>
          </cell>
          <cell r="I8420">
            <v>0</v>
          </cell>
          <cell r="J8420">
            <v>0</v>
          </cell>
          <cell r="K8420">
            <v>0</v>
          </cell>
          <cell r="L8420">
            <v>0</v>
          </cell>
          <cell r="M8420">
            <v>0</v>
          </cell>
          <cell r="N8420">
            <v>0</v>
          </cell>
          <cell r="O8420">
            <v>0</v>
          </cell>
          <cell r="P8420">
            <v>0</v>
          </cell>
          <cell r="Q8420">
            <v>0</v>
          </cell>
          <cell r="R8420">
            <v>0</v>
          </cell>
          <cell r="S8420">
            <v>0</v>
          </cell>
          <cell r="T8420">
            <v>0</v>
          </cell>
          <cell r="U8420">
            <v>0</v>
          </cell>
          <cell r="V8420">
            <v>0</v>
          </cell>
          <cell r="W8420">
            <v>0</v>
          </cell>
          <cell r="X8420">
            <v>0</v>
          </cell>
          <cell r="Y8420">
            <v>0</v>
          </cell>
          <cell r="Z8420">
            <v>0</v>
          </cell>
          <cell r="AA8420">
            <v>0</v>
          </cell>
          <cell r="AB8420">
            <v>0</v>
          </cell>
          <cell r="AC8420">
            <v>0</v>
          </cell>
          <cell r="AD8420">
            <v>0</v>
          </cell>
          <cell r="AE8420">
            <v>0</v>
          </cell>
          <cell r="AF8420">
            <v>0</v>
          </cell>
          <cell r="AG8420">
            <v>0</v>
          </cell>
          <cell r="AH8420">
            <v>0</v>
          </cell>
          <cell r="AI8420">
            <v>0</v>
          </cell>
          <cell r="AJ8420">
            <v>0</v>
          </cell>
          <cell r="AK8420">
            <v>0</v>
          </cell>
          <cell r="AL8420">
            <v>0</v>
          </cell>
          <cell r="AM8420">
            <v>0</v>
          </cell>
          <cell r="AN8420">
            <v>0</v>
          </cell>
          <cell r="AO8420">
            <v>0</v>
          </cell>
          <cell r="AP8420">
            <v>0</v>
          </cell>
          <cell r="AQ8420">
            <v>0</v>
          </cell>
          <cell r="AR8420">
            <v>0</v>
          </cell>
          <cell r="AS8420">
            <v>0</v>
          </cell>
          <cell r="AT8420">
            <v>0</v>
          </cell>
          <cell r="AU8420">
            <v>0</v>
          </cell>
          <cell r="AV8420">
            <v>0</v>
          </cell>
          <cell r="AW8420">
            <v>0</v>
          </cell>
          <cell r="AX8420">
            <v>0</v>
          </cell>
          <cell r="AY8420">
            <v>0</v>
          </cell>
          <cell r="AZ8420">
            <v>0</v>
          </cell>
          <cell r="BA8420">
            <v>0</v>
          </cell>
          <cell r="BB8420">
            <v>0</v>
          </cell>
          <cell r="BC8420">
            <v>0</v>
          </cell>
          <cell r="BD8420">
            <v>0</v>
          </cell>
          <cell r="BE8420">
            <v>0</v>
          </cell>
          <cell r="BF8420">
            <v>0</v>
          </cell>
          <cell r="BG8420">
            <v>0</v>
          </cell>
          <cell r="BH8420">
            <v>0</v>
          </cell>
          <cell r="BI8420">
            <v>0</v>
          </cell>
          <cell r="BJ8420">
            <v>0</v>
          </cell>
        </row>
        <row r="8421">
          <cell r="A8421">
            <v>0</v>
          </cell>
          <cell r="B8421">
            <v>0</v>
          </cell>
          <cell r="C8421">
            <v>0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  <cell r="I8421">
            <v>0</v>
          </cell>
          <cell r="J8421">
            <v>0</v>
          </cell>
          <cell r="K8421">
            <v>0</v>
          </cell>
          <cell r="L8421">
            <v>0</v>
          </cell>
          <cell r="M8421">
            <v>0</v>
          </cell>
          <cell r="N8421">
            <v>0</v>
          </cell>
          <cell r="O8421">
            <v>0</v>
          </cell>
          <cell r="P8421">
            <v>0</v>
          </cell>
          <cell r="Q8421">
            <v>0</v>
          </cell>
          <cell r="R8421">
            <v>0</v>
          </cell>
          <cell r="S8421">
            <v>0</v>
          </cell>
          <cell r="T8421">
            <v>0</v>
          </cell>
          <cell r="U8421">
            <v>0</v>
          </cell>
          <cell r="V8421">
            <v>0</v>
          </cell>
          <cell r="W8421">
            <v>0</v>
          </cell>
          <cell r="X8421">
            <v>0</v>
          </cell>
          <cell r="Y8421">
            <v>0</v>
          </cell>
          <cell r="Z8421">
            <v>0</v>
          </cell>
          <cell r="AA8421">
            <v>0</v>
          </cell>
          <cell r="AB8421">
            <v>0</v>
          </cell>
          <cell r="AC8421">
            <v>0</v>
          </cell>
          <cell r="AD8421">
            <v>0</v>
          </cell>
          <cell r="AE8421">
            <v>0</v>
          </cell>
          <cell r="AF8421">
            <v>0</v>
          </cell>
          <cell r="AG8421">
            <v>0</v>
          </cell>
          <cell r="AH8421">
            <v>0</v>
          </cell>
          <cell r="AI8421">
            <v>0</v>
          </cell>
          <cell r="AJ8421">
            <v>0</v>
          </cell>
          <cell r="AK8421">
            <v>0</v>
          </cell>
          <cell r="AL8421">
            <v>0</v>
          </cell>
          <cell r="AM8421">
            <v>0</v>
          </cell>
          <cell r="AN8421">
            <v>0</v>
          </cell>
          <cell r="AO8421">
            <v>0</v>
          </cell>
          <cell r="AP8421">
            <v>0</v>
          </cell>
          <cell r="AQ8421">
            <v>0</v>
          </cell>
          <cell r="AR8421">
            <v>0</v>
          </cell>
          <cell r="AS8421">
            <v>0</v>
          </cell>
          <cell r="AT8421">
            <v>0</v>
          </cell>
          <cell r="AU8421">
            <v>0</v>
          </cell>
          <cell r="AV8421">
            <v>0</v>
          </cell>
          <cell r="AW8421">
            <v>0</v>
          </cell>
          <cell r="AX8421">
            <v>0</v>
          </cell>
          <cell r="AY8421">
            <v>0</v>
          </cell>
          <cell r="AZ8421">
            <v>0</v>
          </cell>
          <cell r="BA8421">
            <v>0</v>
          </cell>
          <cell r="BB8421">
            <v>0</v>
          </cell>
          <cell r="BC8421">
            <v>0</v>
          </cell>
          <cell r="BD8421">
            <v>0</v>
          </cell>
          <cell r="BE8421">
            <v>0</v>
          </cell>
          <cell r="BF8421">
            <v>0</v>
          </cell>
          <cell r="BG8421">
            <v>0</v>
          </cell>
          <cell r="BH8421">
            <v>0</v>
          </cell>
          <cell r="BI8421">
            <v>0</v>
          </cell>
          <cell r="BJ8421">
            <v>0</v>
          </cell>
        </row>
        <row r="8422">
          <cell r="A8422">
            <v>0</v>
          </cell>
          <cell r="B8422">
            <v>0</v>
          </cell>
          <cell r="C8422">
            <v>0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  <cell r="I8422">
            <v>0</v>
          </cell>
          <cell r="J8422">
            <v>0</v>
          </cell>
          <cell r="K8422">
            <v>0</v>
          </cell>
          <cell r="L8422">
            <v>0</v>
          </cell>
          <cell r="M8422">
            <v>0</v>
          </cell>
          <cell r="N8422">
            <v>0</v>
          </cell>
          <cell r="O8422">
            <v>0</v>
          </cell>
          <cell r="P8422">
            <v>0</v>
          </cell>
          <cell r="Q8422">
            <v>0</v>
          </cell>
          <cell r="R8422">
            <v>0</v>
          </cell>
          <cell r="S8422">
            <v>0</v>
          </cell>
          <cell r="T8422">
            <v>0</v>
          </cell>
          <cell r="U8422">
            <v>0</v>
          </cell>
          <cell r="V8422">
            <v>0</v>
          </cell>
          <cell r="W8422">
            <v>0</v>
          </cell>
          <cell r="X8422">
            <v>0</v>
          </cell>
          <cell r="Y8422">
            <v>0</v>
          </cell>
          <cell r="Z8422">
            <v>0</v>
          </cell>
          <cell r="AA8422">
            <v>0</v>
          </cell>
          <cell r="AB8422">
            <v>0</v>
          </cell>
          <cell r="AC8422">
            <v>0</v>
          </cell>
          <cell r="AD8422">
            <v>0</v>
          </cell>
          <cell r="AE8422">
            <v>0</v>
          </cell>
          <cell r="AF8422">
            <v>0</v>
          </cell>
          <cell r="AG8422">
            <v>0</v>
          </cell>
          <cell r="AH8422">
            <v>0</v>
          </cell>
          <cell r="AI8422">
            <v>0</v>
          </cell>
          <cell r="AJ8422">
            <v>0</v>
          </cell>
          <cell r="AK8422">
            <v>0</v>
          </cell>
          <cell r="AL8422">
            <v>0</v>
          </cell>
          <cell r="AM8422">
            <v>0</v>
          </cell>
          <cell r="AN8422">
            <v>0</v>
          </cell>
          <cell r="AO8422">
            <v>0</v>
          </cell>
          <cell r="AP8422">
            <v>0</v>
          </cell>
          <cell r="AQ8422">
            <v>0</v>
          </cell>
          <cell r="AR8422">
            <v>0</v>
          </cell>
          <cell r="AS8422">
            <v>0</v>
          </cell>
          <cell r="AT8422">
            <v>0</v>
          </cell>
          <cell r="AU8422">
            <v>0</v>
          </cell>
          <cell r="AV8422">
            <v>0</v>
          </cell>
          <cell r="AW8422">
            <v>0</v>
          </cell>
          <cell r="AX8422">
            <v>0</v>
          </cell>
          <cell r="AY8422">
            <v>0</v>
          </cell>
          <cell r="AZ8422">
            <v>0</v>
          </cell>
          <cell r="BA8422">
            <v>0</v>
          </cell>
          <cell r="BB8422">
            <v>0</v>
          </cell>
          <cell r="BC8422">
            <v>0</v>
          </cell>
          <cell r="BD8422">
            <v>0</v>
          </cell>
          <cell r="BE8422">
            <v>0</v>
          </cell>
          <cell r="BF8422">
            <v>0</v>
          </cell>
          <cell r="BG8422">
            <v>0</v>
          </cell>
          <cell r="BH8422">
            <v>0</v>
          </cell>
          <cell r="BI8422">
            <v>0</v>
          </cell>
          <cell r="BJ8422">
            <v>0</v>
          </cell>
        </row>
        <row r="8423">
          <cell r="A8423">
            <v>0</v>
          </cell>
          <cell r="B8423">
            <v>0</v>
          </cell>
          <cell r="C8423">
            <v>0</v>
          </cell>
          <cell r="D8423">
            <v>0</v>
          </cell>
          <cell r="E8423">
            <v>0</v>
          </cell>
          <cell r="F8423">
            <v>0</v>
          </cell>
          <cell r="G8423">
            <v>0</v>
          </cell>
          <cell r="H8423">
            <v>0</v>
          </cell>
          <cell r="I8423">
            <v>0</v>
          </cell>
          <cell r="J8423">
            <v>0</v>
          </cell>
          <cell r="K8423">
            <v>0</v>
          </cell>
          <cell r="L8423">
            <v>0</v>
          </cell>
          <cell r="M8423">
            <v>0</v>
          </cell>
          <cell r="N8423">
            <v>0</v>
          </cell>
          <cell r="O8423">
            <v>0</v>
          </cell>
          <cell r="P8423">
            <v>0</v>
          </cell>
          <cell r="Q8423">
            <v>0</v>
          </cell>
          <cell r="R8423">
            <v>0</v>
          </cell>
          <cell r="S8423">
            <v>0</v>
          </cell>
          <cell r="T8423">
            <v>0</v>
          </cell>
          <cell r="U8423">
            <v>0</v>
          </cell>
          <cell r="V8423">
            <v>0</v>
          </cell>
          <cell r="W8423">
            <v>0</v>
          </cell>
          <cell r="X8423">
            <v>0</v>
          </cell>
          <cell r="Y8423">
            <v>0</v>
          </cell>
          <cell r="Z8423">
            <v>0</v>
          </cell>
          <cell r="AA8423">
            <v>0</v>
          </cell>
          <cell r="AB8423">
            <v>0</v>
          </cell>
          <cell r="AC8423">
            <v>0</v>
          </cell>
          <cell r="AD8423">
            <v>0</v>
          </cell>
          <cell r="AE8423">
            <v>0</v>
          </cell>
          <cell r="AF8423">
            <v>0</v>
          </cell>
          <cell r="AG8423">
            <v>0</v>
          </cell>
          <cell r="AH8423">
            <v>0</v>
          </cell>
          <cell r="AI8423">
            <v>0</v>
          </cell>
          <cell r="AJ8423">
            <v>0</v>
          </cell>
          <cell r="AK8423">
            <v>0</v>
          </cell>
          <cell r="AL8423">
            <v>0</v>
          </cell>
          <cell r="AM8423">
            <v>0</v>
          </cell>
          <cell r="AN8423">
            <v>0</v>
          </cell>
          <cell r="AO8423">
            <v>0</v>
          </cell>
          <cell r="AP8423">
            <v>0</v>
          </cell>
          <cell r="AQ8423">
            <v>0</v>
          </cell>
          <cell r="AR8423">
            <v>0</v>
          </cell>
          <cell r="AS8423">
            <v>0</v>
          </cell>
          <cell r="AT8423">
            <v>0</v>
          </cell>
          <cell r="AU8423">
            <v>0</v>
          </cell>
          <cell r="AV8423">
            <v>0</v>
          </cell>
          <cell r="AW8423">
            <v>0</v>
          </cell>
          <cell r="AX8423">
            <v>0</v>
          </cell>
          <cell r="AY8423">
            <v>0</v>
          </cell>
          <cell r="AZ8423">
            <v>0</v>
          </cell>
          <cell r="BA8423">
            <v>0</v>
          </cell>
          <cell r="BB8423">
            <v>0</v>
          </cell>
          <cell r="BC8423">
            <v>0</v>
          </cell>
          <cell r="BD8423">
            <v>0</v>
          </cell>
          <cell r="BE8423">
            <v>0</v>
          </cell>
          <cell r="BF8423">
            <v>0</v>
          </cell>
          <cell r="BG8423">
            <v>0</v>
          </cell>
          <cell r="BH8423">
            <v>0</v>
          </cell>
          <cell r="BI8423">
            <v>0</v>
          </cell>
          <cell r="BJ8423">
            <v>0</v>
          </cell>
        </row>
        <row r="8424">
          <cell r="A8424">
            <v>0</v>
          </cell>
          <cell r="B8424">
            <v>0</v>
          </cell>
          <cell r="C8424">
            <v>0</v>
          </cell>
          <cell r="D8424">
            <v>0</v>
          </cell>
          <cell r="E8424">
            <v>0</v>
          </cell>
          <cell r="F8424">
            <v>0</v>
          </cell>
          <cell r="G8424">
            <v>0</v>
          </cell>
          <cell r="H8424">
            <v>0</v>
          </cell>
          <cell r="I8424">
            <v>0</v>
          </cell>
          <cell r="J8424">
            <v>0</v>
          </cell>
          <cell r="K8424">
            <v>0</v>
          </cell>
          <cell r="L8424">
            <v>0</v>
          </cell>
          <cell r="M8424">
            <v>0</v>
          </cell>
          <cell r="N8424">
            <v>0</v>
          </cell>
          <cell r="O8424">
            <v>0</v>
          </cell>
          <cell r="P8424">
            <v>0</v>
          </cell>
          <cell r="Q8424">
            <v>0</v>
          </cell>
          <cell r="R8424">
            <v>0</v>
          </cell>
          <cell r="S8424">
            <v>0</v>
          </cell>
          <cell r="T8424">
            <v>0</v>
          </cell>
          <cell r="U8424">
            <v>0</v>
          </cell>
          <cell r="V8424">
            <v>0</v>
          </cell>
          <cell r="W8424">
            <v>0</v>
          </cell>
          <cell r="X8424">
            <v>0</v>
          </cell>
          <cell r="Y8424">
            <v>0</v>
          </cell>
          <cell r="Z8424">
            <v>0</v>
          </cell>
          <cell r="AA8424">
            <v>0</v>
          </cell>
          <cell r="AB8424">
            <v>0</v>
          </cell>
          <cell r="AC8424">
            <v>0</v>
          </cell>
          <cell r="AD8424">
            <v>0</v>
          </cell>
          <cell r="AE8424">
            <v>0</v>
          </cell>
          <cell r="AF8424">
            <v>0</v>
          </cell>
          <cell r="AG8424">
            <v>0</v>
          </cell>
          <cell r="AH8424">
            <v>0</v>
          </cell>
          <cell r="AI8424">
            <v>0</v>
          </cell>
          <cell r="AJ8424">
            <v>0</v>
          </cell>
          <cell r="AK8424">
            <v>0</v>
          </cell>
          <cell r="AL8424">
            <v>0</v>
          </cell>
          <cell r="AM8424">
            <v>0</v>
          </cell>
          <cell r="AN8424">
            <v>0</v>
          </cell>
          <cell r="AO8424">
            <v>0</v>
          </cell>
          <cell r="AP8424">
            <v>0</v>
          </cell>
          <cell r="AQ8424">
            <v>0</v>
          </cell>
          <cell r="AR8424">
            <v>0</v>
          </cell>
          <cell r="AS8424">
            <v>0</v>
          </cell>
          <cell r="AT8424">
            <v>0</v>
          </cell>
          <cell r="AU8424">
            <v>0</v>
          </cell>
          <cell r="AV8424">
            <v>0</v>
          </cell>
          <cell r="AW8424">
            <v>0</v>
          </cell>
          <cell r="AX8424">
            <v>0</v>
          </cell>
          <cell r="AY8424">
            <v>0</v>
          </cell>
          <cell r="AZ8424">
            <v>0</v>
          </cell>
          <cell r="BA8424">
            <v>0</v>
          </cell>
          <cell r="BB8424">
            <v>0</v>
          </cell>
          <cell r="BC8424">
            <v>0</v>
          </cell>
          <cell r="BD8424">
            <v>0</v>
          </cell>
          <cell r="BE8424">
            <v>0</v>
          </cell>
          <cell r="BF8424">
            <v>0</v>
          </cell>
          <cell r="BG8424">
            <v>0</v>
          </cell>
          <cell r="BH8424">
            <v>0</v>
          </cell>
          <cell r="BI8424">
            <v>0</v>
          </cell>
          <cell r="BJ8424">
            <v>0</v>
          </cell>
        </row>
        <row r="8425">
          <cell r="A8425">
            <v>0</v>
          </cell>
          <cell r="B8425">
            <v>0</v>
          </cell>
          <cell r="C8425">
            <v>0</v>
          </cell>
          <cell r="D8425">
            <v>0</v>
          </cell>
          <cell r="E8425">
            <v>0</v>
          </cell>
          <cell r="F8425">
            <v>0</v>
          </cell>
          <cell r="G8425">
            <v>0</v>
          </cell>
          <cell r="H8425">
            <v>0</v>
          </cell>
          <cell r="I8425">
            <v>0</v>
          </cell>
          <cell r="J8425">
            <v>0</v>
          </cell>
          <cell r="K8425">
            <v>0</v>
          </cell>
          <cell r="L8425">
            <v>0</v>
          </cell>
          <cell r="M8425">
            <v>0</v>
          </cell>
          <cell r="N8425">
            <v>0</v>
          </cell>
          <cell r="O8425">
            <v>0</v>
          </cell>
          <cell r="P8425">
            <v>0</v>
          </cell>
          <cell r="Q8425">
            <v>0</v>
          </cell>
          <cell r="R8425">
            <v>0</v>
          </cell>
          <cell r="S8425">
            <v>0</v>
          </cell>
          <cell r="T8425">
            <v>0</v>
          </cell>
          <cell r="U8425">
            <v>0</v>
          </cell>
          <cell r="V8425">
            <v>0</v>
          </cell>
          <cell r="W8425">
            <v>0</v>
          </cell>
          <cell r="X8425">
            <v>0</v>
          </cell>
          <cell r="Y8425">
            <v>0</v>
          </cell>
          <cell r="Z8425">
            <v>0</v>
          </cell>
          <cell r="AA8425">
            <v>0</v>
          </cell>
          <cell r="AB8425">
            <v>0</v>
          </cell>
          <cell r="AC8425">
            <v>0</v>
          </cell>
          <cell r="AD8425">
            <v>0</v>
          </cell>
          <cell r="AE8425">
            <v>0</v>
          </cell>
          <cell r="AF8425">
            <v>0</v>
          </cell>
          <cell r="AG8425">
            <v>0</v>
          </cell>
          <cell r="AH8425">
            <v>0</v>
          </cell>
          <cell r="AI8425">
            <v>0</v>
          </cell>
          <cell r="AJ8425">
            <v>0</v>
          </cell>
          <cell r="AK8425">
            <v>0</v>
          </cell>
          <cell r="AL8425">
            <v>0</v>
          </cell>
          <cell r="AM8425">
            <v>0</v>
          </cell>
          <cell r="AN8425">
            <v>0</v>
          </cell>
          <cell r="AO8425">
            <v>0</v>
          </cell>
          <cell r="AP8425">
            <v>0</v>
          </cell>
          <cell r="AQ8425">
            <v>0</v>
          </cell>
          <cell r="AR8425">
            <v>0</v>
          </cell>
          <cell r="AS8425">
            <v>0</v>
          </cell>
          <cell r="AT8425">
            <v>0</v>
          </cell>
          <cell r="AU8425">
            <v>0</v>
          </cell>
          <cell r="AV8425">
            <v>0</v>
          </cell>
          <cell r="AW8425">
            <v>0</v>
          </cell>
          <cell r="AX8425">
            <v>0</v>
          </cell>
          <cell r="AY8425">
            <v>0</v>
          </cell>
          <cell r="AZ8425">
            <v>0</v>
          </cell>
          <cell r="BA8425">
            <v>0</v>
          </cell>
          <cell r="BB8425">
            <v>0</v>
          </cell>
          <cell r="BC8425">
            <v>0</v>
          </cell>
          <cell r="BD8425">
            <v>0</v>
          </cell>
          <cell r="BE8425">
            <v>0</v>
          </cell>
          <cell r="BF8425">
            <v>0</v>
          </cell>
          <cell r="BG8425">
            <v>0</v>
          </cell>
          <cell r="BH8425">
            <v>0</v>
          </cell>
          <cell r="BI8425">
            <v>0</v>
          </cell>
          <cell r="BJ8425">
            <v>0</v>
          </cell>
        </row>
        <row r="8426">
          <cell r="A8426">
            <v>0</v>
          </cell>
          <cell r="B8426">
            <v>0</v>
          </cell>
          <cell r="C8426">
            <v>0</v>
          </cell>
          <cell r="D8426">
            <v>0</v>
          </cell>
          <cell r="E8426">
            <v>0</v>
          </cell>
          <cell r="F8426">
            <v>0</v>
          </cell>
          <cell r="G8426">
            <v>0</v>
          </cell>
          <cell r="H8426">
            <v>0</v>
          </cell>
          <cell r="I8426">
            <v>0</v>
          </cell>
          <cell r="J8426">
            <v>0</v>
          </cell>
          <cell r="K8426">
            <v>0</v>
          </cell>
          <cell r="L8426">
            <v>0</v>
          </cell>
          <cell r="M8426">
            <v>0</v>
          </cell>
          <cell r="N8426">
            <v>0</v>
          </cell>
          <cell r="O8426">
            <v>0</v>
          </cell>
          <cell r="P8426">
            <v>0</v>
          </cell>
          <cell r="Q8426">
            <v>0</v>
          </cell>
          <cell r="R8426">
            <v>0</v>
          </cell>
          <cell r="S8426">
            <v>0</v>
          </cell>
          <cell r="T8426">
            <v>0</v>
          </cell>
          <cell r="U8426">
            <v>0</v>
          </cell>
          <cell r="V8426">
            <v>0</v>
          </cell>
          <cell r="W8426">
            <v>0</v>
          </cell>
          <cell r="X8426">
            <v>0</v>
          </cell>
          <cell r="Y8426">
            <v>0</v>
          </cell>
          <cell r="Z8426">
            <v>0</v>
          </cell>
          <cell r="AA8426">
            <v>0</v>
          </cell>
          <cell r="AB8426">
            <v>0</v>
          </cell>
          <cell r="AC8426">
            <v>0</v>
          </cell>
          <cell r="AD8426">
            <v>0</v>
          </cell>
          <cell r="AE8426">
            <v>0</v>
          </cell>
          <cell r="AF8426">
            <v>0</v>
          </cell>
          <cell r="AG8426">
            <v>0</v>
          </cell>
          <cell r="AH8426">
            <v>0</v>
          </cell>
          <cell r="AI8426">
            <v>0</v>
          </cell>
          <cell r="AJ8426">
            <v>0</v>
          </cell>
          <cell r="AK8426">
            <v>0</v>
          </cell>
          <cell r="AL8426">
            <v>0</v>
          </cell>
          <cell r="AM8426">
            <v>0</v>
          </cell>
          <cell r="AN8426">
            <v>0</v>
          </cell>
          <cell r="AO8426">
            <v>0</v>
          </cell>
          <cell r="AP8426">
            <v>0</v>
          </cell>
          <cell r="AQ8426">
            <v>0</v>
          </cell>
          <cell r="AR8426">
            <v>0</v>
          </cell>
          <cell r="AS8426">
            <v>0</v>
          </cell>
          <cell r="AT8426">
            <v>0</v>
          </cell>
          <cell r="AU8426">
            <v>0</v>
          </cell>
          <cell r="AV8426">
            <v>0</v>
          </cell>
          <cell r="AW8426">
            <v>0</v>
          </cell>
          <cell r="AX8426">
            <v>0</v>
          </cell>
          <cell r="AY8426">
            <v>0</v>
          </cell>
          <cell r="AZ8426">
            <v>0</v>
          </cell>
          <cell r="BA8426">
            <v>0</v>
          </cell>
          <cell r="BB8426">
            <v>0</v>
          </cell>
          <cell r="BC8426">
            <v>0</v>
          </cell>
          <cell r="BD8426">
            <v>0</v>
          </cell>
          <cell r="BE8426">
            <v>0</v>
          </cell>
          <cell r="BF8426">
            <v>0</v>
          </cell>
          <cell r="BG8426">
            <v>0</v>
          </cell>
          <cell r="BH8426">
            <v>0</v>
          </cell>
          <cell r="BI8426">
            <v>0</v>
          </cell>
          <cell r="BJ8426">
            <v>0</v>
          </cell>
        </row>
        <row r="8427">
          <cell r="A8427">
            <v>0</v>
          </cell>
          <cell r="B8427">
            <v>0</v>
          </cell>
          <cell r="C8427">
            <v>0</v>
          </cell>
          <cell r="D8427">
            <v>0</v>
          </cell>
          <cell r="E8427">
            <v>0</v>
          </cell>
          <cell r="F8427">
            <v>0</v>
          </cell>
          <cell r="G8427">
            <v>0</v>
          </cell>
          <cell r="H8427">
            <v>0</v>
          </cell>
          <cell r="I8427">
            <v>0</v>
          </cell>
          <cell r="J8427">
            <v>0</v>
          </cell>
          <cell r="K8427">
            <v>0</v>
          </cell>
          <cell r="L8427">
            <v>0</v>
          </cell>
          <cell r="M8427">
            <v>0</v>
          </cell>
          <cell r="N8427">
            <v>0</v>
          </cell>
          <cell r="O8427">
            <v>0</v>
          </cell>
          <cell r="P8427">
            <v>0</v>
          </cell>
          <cell r="Q8427">
            <v>0</v>
          </cell>
          <cell r="R8427">
            <v>0</v>
          </cell>
          <cell r="S8427">
            <v>0</v>
          </cell>
          <cell r="T8427">
            <v>0</v>
          </cell>
          <cell r="U8427">
            <v>0</v>
          </cell>
          <cell r="V8427">
            <v>0</v>
          </cell>
          <cell r="W8427">
            <v>0</v>
          </cell>
          <cell r="X8427">
            <v>0</v>
          </cell>
          <cell r="Y8427">
            <v>0</v>
          </cell>
          <cell r="Z8427">
            <v>0</v>
          </cell>
          <cell r="AA8427">
            <v>0</v>
          </cell>
          <cell r="AB8427">
            <v>0</v>
          </cell>
          <cell r="AC8427">
            <v>0</v>
          </cell>
          <cell r="AD8427">
            <v>0</v>
          </cell>
          <cell r="AE8427">
            <v>0</v>
          </cell>
          <cell r="AF8427">
            <v>0</v>
          </cell>
          <cell r="AG8427">
            <v>0</v>
          </cell>
          <cell r="AH8427">
            <v>0</v>
          </cell>
          <cell r="AI8427">
            <v>0</v>
          </cell>
          <cell r="AJ8427">
            <v>0</v>
          </cell>
          <cell r="AK8427">
            <v>0</v>
          </cell>
          <cell r="AL8427">
            <v>0</v>
          </cell>
          <cell r="AM8427">
            <v>0</v>
          </cell>
          <cell r="AN8427">
            <v>0</v>
          </cell>
          <cell r="AO8427">
            <v>0</v>
          </cell>
          <cell r="AP8427">
            <v>0</v>
          </cell>
          <cell r="AQ8427">
            <v>0</v>
          </cell>
          <cell r="AR8427">
            <v>0</v>
          </cell>
          <cell r="AS8427">
            <v>0</v>
          </cell>
          <cell r="AT8427">
            <v>0</v>
          </cell>
          <cell r="AU8427">
            <v>0</v>
          </cell>
          <cell r="AV8427">
            <v>0</v>
          </cell>
          <cell r="AW8427">
            <v>0</v>
          </cell>
          <cell r="AX8427">
            <v>0</v>
          </cell>
          <cell r="AY8427">
            <v>0</v>
          </cell>
          <cell r="AZ8427">
            <v>0</v>
          </cell>
          <cell r="BA8427">
            <v>0</v>
          </cell>
          <cell r="BB8427">
            <v>0</v>
          </cell>
          <cell r="BC8427">
            <v>0</v>
          </cell>
          <cell r="BD8427">
            <v>0</v>
          </cell>
          <cell r="BE8427">
            <v>0</v>
          </cell>
          <cell r="BF8427">
            <v>0</v>
          </cell>
          <cell r="BG8427">
            <v>0</v>
          </cell>
          <cell r="BH8427">
            <v>0</v>
          </cell>
          <cell r="BI8427">
            <v>0</v>
          </cell>
          <cell r="BJ8427">
            <v>0</v>
          </cell>
        </row>
        <row r="8428">
          <cell r="A8428">
            <v>0</v>
          </cell>
          <cell r="B8428">
            <v>0</v>
          </cell>
          <cell r="C8428">
            <v>0</v>
          </cell>
          <cell r="D8428">
            <v>0</v>
          </cell>
          <cell r="E8428">
            <v>0</v>
          </cell>
          <cell r="F8428">
            <v>0</v>
          </cell>
          <cell r="G8428">
            <v>0</v>
          </cell>
          <cell r="H8428">
            <v>0</v>
          </cell>
          <cell r="I8428">
            <v>0</v>
          </cell>
          <cell r="J8428">
            <v>0</v>
          </cell>
          <cell r="K8428">
            <v>0</v>
          </cell>
          <cell r="L8428">
            <v>0</v>
          </cell>
          <cell r="M8428">
            <v>0</v>
          </cell>
          <cell r="N8428">
            <v>0</v>
          </cell>
          <cell r="O8428">
            <v>0</v>
          </cell>
          <cell r="P8428">
            <v>0</v>
          </cell>
          <cell r="Q8428">
            <v>0</v>
          </cell>
          <cell r="R8428">
            <v>0</v>
          </cell>
          <cell r="S8428">
            <v>0</v>
          </cell>
          <cell r="T8428">
            <v>0</v>
          </cell>
          <cell r="U8428">
            <v>0</v>
          </cell>
          <cell r="V8428">
            <v>0</v>
          </cell>
          <cell r="W8428">
            <v>0</v>
          </cell>
          <cell r="X8428">
            <v>0</v>
          </cell>
          <cell r="Y8428">
            <v>0</v>
          </cell>
          <cell r="Z8428">
            <v>0</v>
          </cell>
          <cell r="AA8428">
            <v>0</v>
          </cell>
          <cell r="AB8428">
            <v>0</v>
          </cell>
          <cell r="AC8428">
            <v>0</v>
          </cell>
          <cell r="AD8428">
            <v>0</v>
          </cell>
          <cell r="AE8428">
            <v>0</v>
          </cell>
          <cell r="AF8428">
            <v>0</v>
          </cell>
          <cell r="AG8428">
            <v>0</v>
          </cell>
          <cell r="AH8428">
            <v>0</v>
          </cell>
          <cell r="AI8428">
            <v>0</v>
          </cell>
          <cell r="AJ8428">
            <v>0</v>
          </cell>
          <cell r="AK8428">
            <v>0</v>
          </cell>
          <cell r="AL8428">
            <v>0</v>
          </cell>
          <cell r="AM8428">
            <v>0</v>
          </cell>
          <cell r="AN8428">
            <v>0</v>
          </cell>
          <cell r="AO8428">
            <v>0</v>
          </cell>
          <cell r="AP8428">
            <v>0</v>
          </cell>
          <cell r="AQ8428">
            <v>0</v>
          </cell>
          <cell r="AR8428">
            <v>0</v>
          </cell>
          <cell r="AS8428">
            <v>0</v>
          </cell>
          <cell r="AT8428">
            <v>0</v>
          </cell>
          <cell r="AU8428">
            <v>0</v>
          </cell>
          <cell r="AV8428">
            <v>0</v>
          </cell>
          <cell r="AW8428">
            <v>0</v>
          </cell>
          <cell r="AX8428">
            <v>0</v>
          </cell>
          <cell r="AY8428">
            <v>0</v>
          </cell>
          <cell r="AZ8428">
            <v>0</v>
          </cell>
          <cell r="BA8428">
            <v>0</v>
          </cell>
          <cell r="BB8428">
            <v>0</v>
          </cell>
          <cell r="BC8428">
            <v>0</v>
          </cell>
          <cell r="BD8428">
            <v>0</v>
          </cell>
          <cell r="BE8428">
            <v>0</v>
          </cell>
          <cell r="BF8428">
            <v>0</v>
          </cell>
          <cell r="BG8428">
            <v>0</v>
          </cell>
          <cell r="BH8428">
            <v>0</v>
          </cell>
          <cell r="BI8428">
            <v>0</v>
          </cell>
          <cell r="BJ8428">
            <v>0</v>
          </cell>
        </row>
        <row r="8429">
          <cell r="A8429">
            <v>0</v>
          </cell>
          <cell r="B8429">
            <v>0</v>
          </cell>
          <cell r="C8429">
            <v>0</v>
          </cell>
          <cell r="D8429">
            <v>0</v>
          </cell>
          <cell r="E8429">
            <v>0</v>
          </cell>
          <cell r="F8429">
            <v>0</v>
          </cell>
          <cell r="G8429">
            <v>0</v>
          </cell>
          <cell r="H8429">
            <v>0</v>
          </cell>
          <cell r="I8429">
            <v>0</v>
          </cell>
          <cell r="J8429">
            <v>0</v>
          </cell>
          <cell r="K8429">
            <v>0</v>
          </cell>
          <cell r="L8429">
            <v>0</v>
          </cell>
          <cell r="M8429">
            <v>0</v>
          </cell>
          <cell r="N8429">
            <v>0</v>
          </cell>
          <cell r="O8429">
            <v>0</v>
          </cell>
          <cell r="P8429">
            <v>0</v>
          </cell>
          <cell r="Q8429">
            <v>0</v>
          </cell>
          <cell r="R8429">
            <v>0</v>
          </cell>
          <cell r="S8429">
            <v>0</v>
          </cell>
          <cell r="T8429">
            <v>0</v>
          </cell>
          <cell r="U8429">
            <v>0</v>
          </cell>
          <cell r="V8429">
            <v>0</v>
          </cell>
          <cell r="W8429">
            <v>0</v>
          </cell>
          <cell r="X8429">
            <v>0</v>
          </cell>
          <cell r="Y8429">
            <v>0</v>
          </cell>
          <cell r="Z8429">
            <v>0</v>
          </cell>
          <cell r="AA8429">
            <v>0</v>
          </cell>
          <cell r="AB8429">
            <v>0</v>
          </cell>
          <cell r="AC8429">
            <v>0</v>
          </cell>
          <cell r="AD8429">
            <v>0</v>
          </cell>
          <cell r="AE8429">
            <v>0</v>
          </cell>
          <cell r="AF8429">
            <v>0</v>
          </cell>
          <cell r="AG8429">
            <v>0</v>
          </cell>
          <cell r="AH8429">
            <v>0</v>
          </cell>
          <cell r="AI8429">
            <v>0</v>
          </cell>
          <cell r="AJ8429">
            <v>0</v>
          </cell>
          <cell r="AK8429">
            <v>0</v>
          </cell>
          <cell r="AL8429">
            <v>0</v>
          </cell>
          <cell r="AM8429">
            <v>0</v>
          </cell>
          <cell r="AN8429">
            <v>0</v>
          </cell>
          <cell r="AO8429">
            <v>0</v>
          </cell>
          <cell r="AP8429">
            <v>0</v>
          </cell>
          <cell r="AQ8429">
            <v>0</v>
          </cell>
          <cell r="AR8429">
            <v>0</v>
          </cell>
          <cell r="AS8429">
            <v>0</v>
          </cell>
          <cell r="AT8429">
            <v>0</v>
          </cell>
          <cell r="AU8429">
            <v>0</v>
          </cell>
          <cell r="AV8429">
            <v>0</v>
          </cell>
          <cell r="AW8429">
            <v>0</v>
          </cell>
          <cell r="AX8429">
            <v>0</v>
          </cell>
          <cell r="AY8429">
            <v>0</v>
          </cell>
          <cell r="AZ8429">
            <v>0</v>
          </cell>
          <cell r="BA8429">
            <v>0</v>
          </cell>
          <cell r="BB8429">
            <v>0</v>
          </cell>
          <cell r="BC8429">
            <v>0</v>
          </cell>
          <cell r="BD8429">
            <v>0</v>
          </cell>
          <cell r="BE8429">
            <v>0</v>
          </cell>
          <cell r="BF8429">
            <v>0</v>
          </cell>
          <cell r="BG8429">
            <v>0</v>
          </cell>
          <cell r="BH8429">
            <v>0</v>
          </cell>
          <cell r="BI8429">
            <v>0</v>
          </cell>
          <cell r="BJ8429">
            <v>0</v>
          </cell>
        </row>
        <row r="8430">
          <cell r="A8430">
            <v>0</v>
          </cell>
          <cell r="B8430">
            <v>0</v>
          </cell>
          <cell r="C8430">
            <v>0</v>
          </cell>
          <cell r="D8430">
            <v>0</v>
          </cell>
          <cell r="E8430">
            <v>0</v>
          </cell>
          <cell r="F8430">
            <v>0</v>
          </cell>
          <cell r="G8430">
            <v>0</v>
          </cell>
          <cell r="H8430">
            <v>0</v>
          </cell>
          <cell r="I8430">
            <v>0</v>
          </cell>
          <cell r="J8430">
            <v>0</v>
          </cell>
          <cell r="K8430">
            <v>0</v>
          </cell>
          <cell r="L8430">
            <v>0</v>
          </cell>
          <cell r="M8430">
            <v>0</v>
          </cell>
          <cell r="N8430">
            <v>0</v>
          </cell>
          <cell r="O8430">
            <v>0</v>
          </cell>
          <cell r="P8430">
            <v>0</v>
          </cell>
          <cell r="Q8430">
            <v>0</v>
          </cell>
          <cell r="R8430">
            <v>0</v>
          </cell>
          <cell r="S8430">
            <v>0</v>
          </cell>
          <cell r="T8430">
            <v>0</v>
          </cell>
          <cell r="U8430">
            <v>0</v>
          </cell>
          <cell r="V8430">
            <v>0</v>
          </cell>
          <cell r="W8430">
            <v>0</v>
          </cell>
          <cell r="X8430">
            <v>0</v>
          </cell>
          <cell r="Y8430">
            <v>0</v>
          </cell>
          <cell r="Z8430">
            <v>0</v>
          </cell>
          <cell r="AA8430">
            <v>0</v>
          </cell>
          <cell r="AB8430">
            <v>0</v>
          </cell>
          <cell r="AC8430">
            <v>0</v>
          </cell>
          <cell r="AD8430">
            <v>0</v>
          </cell>
          <cell r="AE8430">
            <v>0</v>
          </cell>
          <cell r="AF8430">
            <v>0</v>
          </cell>
          <cell r="AG8430">
            <v>0</v>
          </cell>
          <cell r="AH8430">
            <v>0</v>
          </cell>
          <cell r="AI8430">
            <v>0</v>
          </cell>
          <cell r="AJ8430">
            <v>0</v>
          </cell>
          <cell r="AK8430">
            <v>0</v>
          </cell>
          <cell r="AL8430">
            <v>0</v>
          </cell>
          <cell r="AM8430">
            <v>0</v>
          </cell>
          <cell r="AN8430">
            <v>0</v>
          </cell>
          <cell r="AO8430">
            <v>0</v>
          </cell>
          <cell r="AP8430">
            <v>0</v>
          </cell>
          <cell r="AQ8430">
            <v>0</v>
          </cell>
          <cell r="AR8430">
            <v>0</v>
          </cell>
          <cell r="AS8430">
            <v>0</v>
          </cell>
          <cell r="AT8430">
            <v>0</v>
          </cell>
          <cell r="AU8430">
            <v>0</v>
          </cell>
          <cell r="AV8430">
            <v>0</v>
          </cell>
          <cell r="AW8430">
            <v>0</v>
          </cell>
          <cell r="AX8430">
            <v>0</v>
          </cell>
          <cell r="AY8430">
            <v>0</v>
          </cell>
          <cell r="AZ8430">
            <v>0</v>
          </cell>
          <cell r="BA8430">
            <v>0</v>
          </cell>
          <cell r="BB8430">
            <v>0</v>
          </cell>
          <cell r="BC8430">
            <v>0</v>
          </cell>
          <cell r="BD8430">
            <v>0</v>
          </cell>
          <cell r="BE8430">
            <v>0</v>
          </cell>
          <cell r="BF8430">
            <v>0</v>
          </cell>
          <cell r="BG8430">
            <v>0</v>
          </cell>
          <cell r="BH8430">
            <v>0</v>
          </cell>
          <cell r="BI8430">
            <v>0</v>
          </cell>
          <cell r="BJ8430">
            <v>0</v>
          </cell>
        </row>
        <row r="8431">
          <cell r="A8431">
            <v>0</v>
          </cell>
          <cell r="B8431">
            <v>0</v>
          </cell>
          <cell r="C8431">
            <v>0</v>
          </cell>
          <cell r="D8431">
            <v>0</v>
          </cell>
          <cell r="E8431">
            <v>0</v>
          </cell>
          <cell r="F8431">
            <v>0</v>
          </cell>
          <cell r="G8431">
            <v>0</v>
          </cell>
          <cell r="H8431">
            <v>0</v>
          </cell>
          <cell r="I8431">
            <v>0</v>
          </cell>
          <cell r="J8431">
            <v>0</v>
          </cell>
          <cell r="K8431">
            <v>0</v>
          </cell>
          <cell r="L8431">
            <v>0</v>
          </cell>
          <cell r="M8431">
            <v>0</v>
          </cell>
          <cell r="N8431">
            <v>0</v>
          </cell>
          <cell r="O8431">
            <v>0</v>
          </cell>
          <cell r="P8431">
            <v>0</v>
          </cell>
          <cell r="Q8431">
            <v>0</v>
          </cell>
          <cell r="R8431">
            <v>0</v>
          </cell>
          <cell r="S8431">
            <v>0</v>
          </cell>
          <cell r="T8431">
            <v>0</v>
          </cell>
          <cell r="U8431">
            <v>0</v>
          </cell>
          <cell r="V8431">
            <v>0</v>
          </cell>
          <cell r="W8431">
            <v>0</v>
          </cell>
          <cell r="X8431">
            <v>0</v>
          </cell>
          <cell r="Y8431">
            <v>0</v>
          </cell>
          <cell r="Z8431">
            <v>0</v>
          </cell>
          <cell r="AA8431">
            <v>0</v>
          </cell>
          <cell r="AB8431">
            <v>0</v>
          </cell>
          <cell r="AC8431">
            <v>0</v>
          </cell>
          <cell r="AD8431">
            <v>0</v>
          </cell>
          <cell r="AE8431">
            <v>0</v>
          </cell>
          <cell r="AF8431">
            <v>0</v>
          </cell>
          <cell r="AG8431">
            <v>0</v>
          </cell>
          <cell r="AH8431">
            <v>0</v>
          </cell>
          <cell r="AI8431">
            <v>0</v>
          </cell>
          <cell r="AJ8431">
            <v>0</v>
          </cell>
          <cell r="AK8431">
            <v>0</v>
          </cell>
          <cell r="AL8431">
            <v>0</v>
          </cell>
          <cell r="AM8431">
            <v>0</v>
          </cell>
          <cell r="AN8431">
            <v>0</v>
          </cell>
          <cell r="AO8431">
            <v>0</v>
          </cell>
          <cell r="AP8431">
            <v>0</v>
          </cell>
          <cell r="AQ8431">
            <v>0</v>
          </cell>
          <cell r="AR8431">
            <v>0</v>
          </cell>
          <cell r="AS8431">
            <v>0</v>
          </cell>
          <cell r="AT8431">
            <v>0</v>
          </cell>
          <cell r="AU8431">
            <v>0</v>
          </cell>
          <cell r="AV8431">
            <v>0</v>
          </cell>
          <cell r="AW8431">
            <v>0</v>
          </cell>
          <cell r="AX8431">
            <v>0</v>
          </cell>
          <cell r="AY8431">
            <v>0</v>
          </cell>
          <cell r="AZ8431">
            <v>0</v>
          </cell>
          <cell r="BA8431">
            <v>0</v>
          </cell>
          <cell r="BB8431">
            <v>0</v>
          </cell>
          <cell r="BC8431">
            <v>0</v>
          </cell>
          <cell r="BD8431">
            <v>0</v>
          </cell>
          <cell r="BE8431">
            <v>0</v>
          </cell>
          <cell r="BF8431">
            <v>0</v>
          </cell>
          <cell r="BG8431">
            <v>0</v>
          </cell>
          <cell r="BH8431">
            <v>0</v>
          </cell>
          <cell r="BI8431">
            <v>0</v>
          </cell>
          <cell r="BJ8431">
            <v>0</v>
          </cell>
        </row>
        <row r="8432">
          <cell r="A8432">
            <v>0</v>
          </cell>
          <cell r="B8432">
            <v>0</v>
          </cell>
          <cell r="C8432">
            <v>0</v>
          </cell>
          <cell r="D8432">
            <v>0</v>
          </cell>
          <cell r="E8432">
            <v>0</v>
          </cell>
          <cell r="F8432">
            <v>0</v>
          </cell>
          <cell r="G8432">
            <v>0</v>
          </cell>
          <cell r="H8432">
            <v>0</v>
          </cell>
          <cell r="I8432">
            <v>0</v>
          </cell>
          <cell r="J8432">
            <v>0</v>
          </cell>
          <cell r="K8432">
            <v>0</v>
          </cell>
          <cell r="L8432">
            <v>0</v>
          </cell>
          <cell r="M8432">
            <v>0</v>
          </cell>
          <cell r="N8432">
            <v>0</v>
          </cell>
          <cell r="O8432">
            <v>0</v>
          </cell>
          <cell r="P8432">
            <v>0</v>
          </cell>
          <cell r="Q8432">
            <v>0</v>
          </cell>
          <cell r="R8432">
            <v>0</v>
          </cell>
          <cell r="S8432">
            <v>0</v>
          </cell>
          <cell r="T8432">
            <v>0</v>
          </cell>
          <cell r="U8432">
            <v>0</v>
          </cell>
          <cell r="V8432">
            <v>0</v>
          </cell>
          <cell r="W8432">
            <v>0</v>
          </cell>
          <cell r="X8432">
            <v>0</v>
          </cell>
          <cell r="Y8432">
            <v>0</v>
          </cell>
          <cell r="Z8432">
            <v>0</v>
          </cell>
          <cell r="AA8432">
            <v>0</v>
          </cell>
          <cell r="AB8432">
            <v>0</v>
          </cell>
          <cell r="AC8432">
            <v>0</v>
          </cell>
          <cell r="AD8432">
            <v>0</v>
          </cell>
          <cell r="AE8432">
            <v>0</v>
          </cell>
          <cell r="AF8432">
            <v>0</v>
          </cell>
          <cell r="AG8432">
            <v>0</v>
          </cell>
          <cell r="AH8432">
            <v>0</v>
          </cell>
          <cell r="AI8432">
            <v>0</v>
          </cell>
          <cell r="AJ8432">
            <v>0</v>
          </cell>
          <cell r="AK8432">
            <v>0</v>
          </cell>
          <cell r="AL8432">
            <v>0</v>
          </cell>
          <cell r="AM8432">
            <v>0</v>
          </cell>
          <cell r="AN8432">
            <v>0</v>
          </cell>
          <cell r="AO8432">
            <v>0</v>
          </cell>
          <cell r="AP8432">
            <v>0</v>
          </cell>
          <cell r="AQ8432">
            <v>0</v>
          </cell>
          <cell r="AR8432">
            <v>0</v>
          </cell>
          <cell r="AS8432">
            <v>0</v>
          </cell>
          <cell r="AT8432">
            <v>0</v>
          </cell>
          <cell r="AU8432">
            <v>0</v>
          </cell>
          <cell r="AV8432">
            <v>0</v>
          </cell>
          <cell r="AW8432">
            <v>0</v>
          </cell>
          <cell r="AX8432">
            <v>0</v>
          </cell>
          <cell r="AY8432">
            <v>0</v>
          </cell>
          <cell r="AZ8432">
            <v>0</v>
          </cell>
          <cell r="BA8432">
            <v>0</v>
          </cell>
          <cell r="BB8432">
            <v>0</v>
          </cell>
          <cell r="BC8432">
            <v>0</v>
          </cell>
          <cell r="BD8432">
            <v>0</v>
          </cell>
          <cell r="BE8432">
            <v>0</v>
          </cell>
          <cell r="BF8432">
            <v>0</v>
          </cell>
          <cell r="BG8432">
            <v>0</v>
          </cell>
          <cell r="BH8432">
            <v>0</v>
          </cell>
          <cell r="BI8432">
            <v>0</v>
          </cell>
          <cell r="BJ8432">
            <v>0</v>
          </cell>
        </row>
        <row r="8433">
          <cell r="A8433">
            <v>0</v>
          </cell>
          <cell r="B8433">
            <v>0</v>
          </cell>
          <cell r="C8433">
            <v>0</v>
          </cell>
          <cell r="D8433">
            <v>0</v>
          </cell>
          <cell r="E8433">
            <v>0</v>
          </cell>
          <cell r="F8433">
            <v>0</v>
          </cell>
          <cell r="G8433">
            <v>0</v>
          </cell>
          <cell r="H8433">
            <v>0</v>
          </cell>
          <cell r="I8433">
            <v>0</v>
          </cell>
          <cell r="J8433">
            <v>0</v>
          </cell>
          <cell r="K8433">
            <v>0</v>
          </cell>
          <cell r="L8433">
            <v>0</v>
          </cell>
          <cell r="M8433">
            <v>0</v>
          </cell>
          <cell r="N8433">
            <v>0</v>
          </cell>
          <cell r="O8433">
            <v>0</v>
          </cell>
          <cell r="P8433">
            <v>0</v>
          </cell>
          <cell r="Q8433">
            <v>0</v>
          </cell>
          <cell r="R8433">
            <v>0</v>
          </cell>
          <cell r="S8433">
            <v>0</v>
          </cell>
          <cell r="T8433">
            <v>0</v>
          </cell>
          <cell r="U8433">
            <v>0</v>
          </cell>
          <cell r="V8433">
            <v>0</v>
          </cell>
          <cell r="W8433">
            <v>0</v>
          </cell>
          <cell r="X8433">
            <v>0</v>
          </cell>
          <cell r="Y8433">
            <v>0</v>
          </cell>
          <cell r="Z8433">
            <v>0</v>
          </cell>
          <cell r="AA8433">
            <v>0</v>
          </cell>
          <cell r="AB8433">
            <v>0</v>
          </cell>
          <cell r="AC8433">
            <v>0</v>
          </cell>
          <cell r="AD8433">
            <v>0</v>
          </cell>
          <cell r="AE8433">
            <v>0</v>
          </cell>
          <cell r="AF8433">
            <v>0</v>
          </cell>
          <cell r="AG8433">
            <v>0</v>
          </cell>
          <cell r="AH8433">
            <v>0</v>
          </cell>
          <cell r="AI8433">
            <v>0</v>
          </cell>
          <cell r="AJ8433">
            <v>0</v>
          </cell>
          <cell r="AK8433">
            <v>0</v>
          </cell>
          <cell r="AL8433">
            <v>0</v>
          </cell>
          <cell r="AM8433">
            <v>0</v>
          </cell>
          <cell r="AN8433">
            <v>0</v>
          </cell>
          <cell r="AO8433">
            <v>0</v>
          </cell>
          <cell r="AP8433">
            <v>0</v>
          </cell>
          <cell r="AQ8433">
            <v>0</v>
          </cell>
          <cell r="AR8433">
            <v>0</v>
          </cell>
          <cell r="AS8433">
            <v>0</v>
          </cell>
          <cell r="AT8433">
            <v>0</v>
          </cell>
          <cell r="AU8433">
            <v>0</v>
          </cell>
          <cell r="AV8433">
            <v>0</v>
          </cell>
          <cell r="AW8433">
            <v>0</v>
          </cell>
          <cell r="AX8433">
            <v>0</v>
          </cell>
          <cell r="AY8433">
            <v>0</v>
          </cell>
          <cell r="AZ8433">
            <v>0</v>
          </cell>
          <cell r="BA8433">
            <v>0</v>
          </cell>
          <cell r="BB8433">
            <v>0</v>
          </cell>
          <cell r="BC8433">
            <v>0</v>
          </cell>
          <cell r="BD8433">
            <v>0</v>
          </cell>
          <cell r="BE8433">
            <v>0</v>
          </cell>
          <cell r="BF8433">
            <v>0</v>
          </cell>
          <cell r="BG8433">
            <v>0</v>
          </cell>
          <cell r="BH8433">
            <v>0</v>
          </cell>
          <cell r="BI8433">
            <v>0</v>
          </cell>
          <cell r="BJ8433">
            <v>0</v>
          </cell>
        </row>
        <row r="8434">
          <cell r="A8434">
            <v>0</v>
          </cell>
          <cell r="B8434">
            <v>0</v>
          </cell>
          <cell r="C8434">
            <v>0</v>
          </cell>
          <cell r="D8434">
            <v>0</v>
          </cell>
          <cell r="E8434">
            <v>0</v>
          </cell>
          <cell r="F8434">
            <v>0</v>
          </cell>
          <cell r="G8434">
            <v>0</v>
          </cell>
          <cell r="H8434">
            <v>0</v>
          </cell>
          <cell r="I8434">
            <v>0</v>
          </cell>
          <cell r="J8434">
            <v>0</v>
          </cell>
          <cell r="K8434">
            <v>0</v>
          </cell>
          <cell r="L8434">
            <v>0</v>
          </cell>
          <cell r="M8434">
            <v>0</v>
          </cell>
          <cell r="N8434">
            <v>0</v>
          </cell>
          <cell r="O8434">
            <v>0</v>
          </cell>
          <cell r="P8434">
            <v>0</v>
          </cell>
          <cell r="Q8434">
            <v>0</v>
          </cell>
          <cell r="R8434">
            <v>0</v>
          </cell>
          <cell r="S8434">
            <v>0</v>
          </cell>
          <cell r="T8434">
            <v>0</v>
          </cell>
          <cell r="U8434">
            <v>0</v>
          </cell>
          <cell r="V8434">
            <v>0</v>
          </cell>
          <cell r="W8434">
            <v>0</v>
          </cell>
          <cell r="X8434">
            <v>0</v>
          </cell>
          <cell r="Y8434">
            <v>0</v>
          </cell>
          <cell r="Z8434">
            <v>0</v>
          </cell>
          <cell r="AA8434">
            <v>0</v>
          </cell>
          <cell r="AB8434">
            <v>0</v>
          </cell>
          <cell r="AC8434">
            <v>0</v>
          </cell>
          <cell r="AD8434">
            <v>0</v>
          </cell>
          <cell r="AE8434">
            <v>0</v>
          </cell>
          <cell r="AF8434">
            <v>0</v>
          </cell>
          <cell r="AG8434">
            <v>0</v>
          </cell>
          <cell r="AH8434">
            <v>0</v>
          </cell>
          <cell r="AI8434">
            <v>0</v>
          </cell>
          <cell r="AJ8434">
            <v>0</v>
          </cell>
          <cell r="AK8434">
            <v>0</v>
          </cell>
          <cell r="AL8434">
            <v>0</v>
          </cell>
          <cell r="AM8434">
            <v>0</v>
          </cell>
          <cell r="AN8434">
            <v>0</v>
          </cell>
          <cell r="AO8434">
            <v>0</v>
          </cell>
          <cell r="AP8434">
            <v>0</v>
          </cell>
          <cell r="AQ8434">
            <v>0</v>
          </cell>
          <cell r="AR8434">
            <v>0</v>
          </cell>
          <cell r="AS8434">
            <v>0</v>
          </cell>
          <cell r="AT8434">
            <v>0</v>
          </cell>
          <cell r="AU8434">
            <v>0</v>
          </cell>
          <cell r="AV8434">
            <v>0</v>
          </cell>
          <cell r="AW8434">
            <v>0</v>
          </cell>
          <cell r="AX8434">
            <v>0</v>
          </cell>
          <cell r="AY8434">
            <v>0</v>
          </cell>
          <cell r="AZ8434">
            <v>0</v>
          </cell>
          <cell r="BA8434">
            <v>0</v>
          </cell>
          <cell r="BB8434">
            <v>0</v>
          </cell>
          <cell r="BC8434">
            <v>0</v>
          </cell>
          <cell r="BD8434">
            <v>0</v>
          </cell>
          <cell r="BE8434">
            <v>0</v>
          </cell>
          <cell r="BF8434">
            <v>0</v>
          </cell>
          <cell r="BG8434">
            <v>0</v>
          </cell>
          <cell r="BH8434">
            <v>0</v>
          </cell>
          <cell r="BI8434">
            <v>0</v>
          </cell>
          <cell r="BJ8434">
            <v>0</v>
          </cell>
        </row>
        <row r="8435">
          <cell r="A8435">
            <v>0</v>
          </cell>
          <cell r="B8435">
            <v>0</v>
          </cell>
          <cell r="C8435">
            <v>0</v>
          </cell>
          <cell r="D8435">
            <v>0</v>
          </cell>
          <cell r="E8435">
            <v>0</v>
          </cell>
          <cell r="F8435">
            <v>0</v>
          </cell>
          <cell r="G8435">
            <v>0</v>
          </cell>
          <cell r="H8435">
            <v>0</v>
          </cell>
          <cell r="I8435">
            <v>0</v>
          </cell>
          <cell r="J8435">
            <v>0</v>
          </cell>
          <cell r="K8435">
            <v>0</v>
          </cell>
          <cell r="L8435">
            <v>0</v>
          </cell>
          <cell r="M8435">
            <v>0</v>
          </cell>
          <cell r="N8435">
            <v>0</v>
          </cell>
          <cell r="O8435">
            <v>0</v>
          </cell>
          <cell r="P8435">
            <v>0</v>
          </cell>
          <cell r="Q8435">
            <v>0</v>
          </cell>
          <cell r="R8435">
            <v>0</v>
          </cell>
          <cell r="S8435">
            <v>0</v>
          </cell>
          <cell r="T8435">
            <v>0</v>
          </cell>
          <cell r="U8435">
            <v>0</v>
          </cell>
          <cell r="V8435">
            <v>0</v>
          </cell>
          <cell r="W8435">
            <v>0</v>
          </cell>
          <cell r="X8435">
            <v>0</v>
          </cell>
          <cell r="Y8435">
            <v>0</v>
          </cell>
          <cell r="Z8435">
            <v>0</v>
          </cell>
          <cell r="AA8435">
            <v>0</v>
          </cell>
          <cell r="AB8435">
            <v>0</v>
          </cell>
          <cell r="AC8435">
            <v>0</v>
          </cell>
          <cell r="AD8435">
            <v>0</v>
          </cell>
          <cell r="AE8435">
            <v>0</v>
          </cell>
          <cell r="AF8435">
            <v>0</v>
          </cell>
          <cell r="AG8435">
            <v>0</v>
          </cell>
          <cell r="AH8435">
            <v>0</v>
          </cell>
          <cell r="AI8435">
            <v>0</v>
          </cell>
          <cell r="AJ8435">
            <v>0</v>
          </cell>
          <cell r="AK8435">
            <v>0</v>
          </cell>
          <cell r="AL8435">
            <v>0</v>
          </cell>
          <cell r="AM8435">
            <v>0</v>
          </cell>
          <cell r="AN8435">
            <v>0</v>
          </cell>
          <cell r="AO8435">
            <v>0</v>
          </cell>
          <cell r="AP8435">
            <v>0</v>
          </cell>
          <cell r="AQ8435">
            <v>0</v>
          </cell>
          <cell r="AR8435">
            <v>0</v>
          </cell>
          <cell r="AS8435">
            <v>0</v>
          </cell>
          <cell r="AT8435">
            <v>0</v>
          </cell>
          <cell r="AU8435">
            <v>0</v>
          </cell>
          <cell r="AV8435">
            <v>0</v>
          </cell>
          <cell r="AW8435">
            <v>0</v>
          </cell>
          <cell r="AX8435">
            <v>0</v>
          </cell>
          <cell r="AY8435">
            <v>0</v>
          </cell>
          <cell r="AZ8435">
            <v>0</v>
          </cell>
          <cell r="BA8435">
            <v>0</v>
          </cell>
          <cell r="BB8435">
            <v>0</v>
          </cell>
          <cell r="BC8435">
            <v>0</v>
          </cell>
          <cell r="BD8435">
            <v>0</v>
          </cell>
          <cell r="BE8435">
            <v>0</v>
          </cell>
          <cell r="BF8435">
            <v>0</v>
          </cell>
          <cell r="BG8435">
            <v>0</v>
          </cell>
          <cell r="BH8435">
            <v>0</v>
          </cell>
          <cell r="BI8435">
            <v>0</v>
          </cell>
          <cell r="BJ8435">
            <v>0</v>
          </cell>
        </row>
        <row r="8436">
          <cell r="A8436">
            <v>0</v>
          </cell>
          <cell r="B8436">
            <v>0</v>
          </cell>
          <cell r="C8436">
            <v>0</v>
          </cell>
          <cell r="D8436">
            <v>0</v>
          </cell>
          <cell r="E8436">
            <v>0</v>
          </cell>
          <cell r="F8436">
            <v>0</v>
          </cell>
          <cell r="G8436">
            <v>0</v>
          </cell>
          <cell r="H8436">
            <v>0</v>
          </cell>
          <cell r="I8436">
            <v>0</v>
          </cell>
          <cell r="J8436">
            <v>0</v>
          </cell>
          <cell r="K8436">
            <v>0</v>
          </cell>
          <cell r="L8436">
            <v>0</v>
          </cell>
          <cell r="M8436">
            <v>0</v>
          </cell>
          <cell r="N8436">
            <v>0</v>
          </cell>
          <cell r="O8436">
            <v>0</v>
          </cell>
          <cell r="P8436">
            <v>0</v>
          </cell>
          <cell r="Q8436">
            <v>0</v>
          </cell>
          <cell r="R8436">
            <v>0</v>
          </cell>
          <cell r="S8436">
            <v>0</v>
          </cell>
          <cell r="T8436">
            <v>0</v>
          </cell>
          <cell r="U8436">
            <v>0</v>
          </cell>
          <cell r="V8436">
            <v>0</v>
          </cell>
          <cell r="W8436">
            <v>0</v>
          </cell>
          <cell r="X8436">
            <v>0</v>
          </cell>
          <cell r="Y8436">
            <v>0</v>
          </cell>
          <cell r="Z8436">
            <v>0</v>
          </cell>
          <cell r="AA8436">
            <v>0</v>
          </cell>
          <cell r="AB8436">
            <v>0</v>
          </cell>
          <cell r="AC8436">
            <v>0</v>
          </cell>
          <cell r="AD8436">
            <v>0</v>
          </cell>
          <cell r="AE8436">
            <v>0</v>
          </cell>
          <cell r="AF8436">
            <v>0</v>
          </cell>
          <cell r="AG8436">
            <v>0</v>
          </cell>
          <cell r="AH8436">
            <v>0</v>
          </cell>
          <cell r="AI8436">
            <v>0</v>
          </cell>
          <cell r="AJ8436">
            <v>0</v>
          </cell>
          <cell r="AK8436">
            <v>0</v>
          </cell>
          <cell r="AL8436">
            <v>0</v>
          </cell>
          <cell r="AM8436">
            <v>0</v>
          </cell>
          <cell r="AN8436">
            <v>0</v>
          </cell>
          <cell r="AO8436">
            <v>0</v>
          </cell>
          <cell r="AP8436">
            <v>0</v>
          </cell>
          <cell r="AQ8436">
            <v>0</v>
          </cell>
          <cell r="AR8436">
            <v>0</v>
          </cell>
          <cell r="AS8436">
            <v>0</v>
          </cell>
          <cell r="AT8436">
            <v>0</v>
          </cell>
          <cell r="AU8436">
            <v>0</v>
          </cell>
          <cell r="AV8436">
            <v>0</v>
          </cell>
          <cell r="AW8436">
            <v>0</v>
          </cell>
          <cell r="AX8436">
            <v>0</v>
          </cell>
          <cell r="AY8436">
            <v>0</v>
          </cell>
          <cell r="AZ8436">
            <v>0</v>
          </cell>
          <cell r="BA8436">
            <v>0</v>
          </cell>
          <cell r="BB8436">
            <v>0</v>
          </cell>
          <cell r="BC8436">
            <v>0</v>
          </cell>
          <cell r="BD8436">
            <v>0</v>
          </cell>
          <cell r="BE8436">
            <v>0</v>
          </cell>
          <cell r="BF8436">
            <v>0</v>
          </cell>
          <cell r="BG8436">
            <v>0</v>
          </cell>
          <cell r="BH8436">
            <v>0</v>
          </cell>
          <cell r="BI8436">
            <v>0</v>
          </cell>
          <cell r="BJ8436">
            <v>0</v>
          </cell>
        </row>
        <row r="8437">
          <cell r="A8437">
            <v>0</v>
          </cell>
          <cell r="B8437">
            <v>0</v>
          </cell>
          <cell r="C8437">
            <v>0</v>
          </cell>
          <cell r="D8437">
            <v>0</v>
          </cell>
          <cell r="E8437">
            <v>0</v>
          </cell>
          <cell r="F8437">
            <v>0</v>
          </cell>
          <cell r="G8437">
            <v>0</v>
          </cell>
          <cell r="H8437">
            <v>0</v>
          </cell>
          <cell r="I8437">
            <v>0</v>
          </cell>
          <cell r="J8437">
            <v>0</v>
          </cell>
          <cell r="K8437">
            <v>0</v>
          </cell>
          <cell r="L8437">
            <v>0</v>
          </cell>
          <cell r="M8437">
            <v>0</v>
          </cell>
          <cell r="N8437">
            <v>0</v>
          </cell>
          <cell r="O8437">
            <v>0</v>
          </cell>
          <cell r="P8437">
            <v>0</v>
          </cell>
          <cell r="Q8437">
            <v>0</v>
          </cell>
          <cell r="R8437">
            <v>0</v>
          </cell>
          <cell r="S8437">
            <v>0</v>
          </cell>
          <cell r="T8437">
            <v>0</v>
          </cell>
          <cell r="U8437">
            <v>0</v>
          </cell>
          <cell r="V8437">
            <v>0</v>
          </cell>
          <cell r="W8437">
            <v>0</v>
          </cell>
          <cell r="X8437">
            <v>0</v>
          </cell>
          <cell r="Y8437">
            <v>0</v>
          </cell>
          <cell r="Z8437">
            <v>0</v>
          </cell>
          <cell r="AA8437">
            <v>0</v>
          </cell>
          <cell r="AB8437">
            <v>0</v>
          </cell>
          <cell r="AC8437">
            <v>0</v>
          </cell>
          <cell r="AD8437">
            <v>0</v>
          </cell>
          <cell r="AE8437">
            <v>0</v>
          </cell>
          <cell r="AF8437">
            <v>0</v>
          </cell>
          <cell r="AG8437">
            <v>0</v>
          </cell>
          <cell r="AH8437">
            <v>0</v>
          </cell>
          <cell r="AI8437">
            <v>0</v>
          </cell>
          <cell r="AJ8437">
            <v>0</v>
          </cell>
          <cell r="AK8437">
            <v>0</v>
          </cell>
          <cell r="AL8437">
            <v>0</v>
          </cell>
          <cell r="AM8437">
            <v>0</v>
          </cell>
          <cell r="AN8437">
            <v>0</v>
          </cell>
          <cell r="AO8437">
            <v>0</v>
          </cell>
          <cell r="AP8437">
            <v>0</v>
          </cell>
          <cell r="AQ8437">
            <v>0</v>
          </cell>
          <cell r="AR8437">
            <v>0</v>
          </cell>
          <cell r="AS8437">
            <v>0</v>
          </cell>
          <cell r="AT8437">
            <v>0</v>
          </cell>
          <cell r="AU8437">
            <v>0</v>
          </cell>
          <cell r="AV8437">
            <v>0</v>
          </cell>
          <cell r="AW8437">
            <v>0</v>
          </cell>
          <cell r="AX8437">
            <v>0</v>
          </cell>
          <cell r="AY8437">
            <v>0</v>
          </cell>
          <cell r="AZ8437">
            <v>0</v>
          </cell>
          <cell r="BA8437">
            <v>0</v>
          </cell>
          <cell r="BB8437">
            <v>0</v>
          </cell>
          <cell r="BC8437">
            <v>0</v>
          </cell>
          <cell r="BD8437">
            <v>0</v>
          </cell>
          <cell r="BE8437">
            <v>0</v>
          </cell>
          <cell r="BF8437">
            <v>0</v>
          </cell>
          <cell r="BG8437">
            <v>0</v>
          </cell>
          <cell r="BH8437">
            <v>0</v>
          </cell>
          <cell r="BI8437">
            <v>0</v>
          </cell>
          <cell r="BJ8437">
            <v>0</v>
          </cell>
        </row>
        <row r="8438">
          <cell r="A8438">
            <v>0</v>
          </cell>
          <cell r="B8438">
            <v>0</v>
          </cell>
          <cell r="C8438">
            <v>0</v>
          </cell>
          <cell r="D8438">
            <v>0</v>
          </cell>
          <cell r="E8438">
            <v>0</v>
          </cell>
          <cell r="F8438">
            <v>0</v>
          </cell>
          <cell r="G8438">
            <v>0</v>
          </cell>
          <cell r="H8438">
            <v>0</v>
          </cell>
          <cell r="I8438">
            <v>0</v>
          </cell>
          <cell r="J8438">
            <v>0</v>
          </cell>
          <cell r="K8438">
            <v>0</v>
          </cell>
          <cell r="L8438">
            <v>0</v>
          </cell>
          <cell r="M8438">
            <v>0</v>
          </cell>
          <cell r="N8438">
            <v>0</v>
          </cell>
          <cell r="O8438">
            <v>0</v>
          </cell>
          <cell r="P8438">
            <v>0</v>
          </cell>
          <cell r="Q8438">
            <v>0</v>
          </cell>
          <cell r="R8438">
            <v>0</v>
          </cell>
          <cell r="S8438">
            <v>0</v>
          </cell>
          <cell r="T8438">
            <v>0</v>
          </cell>
          <cell r="U8438">
            <v>0</v>
          </cell>
          <cell r="V8438">
            <v>0</v>
          </cell>
          <cell r="W8438">
            <v>0</v>
          </cell>
          <cell r="X8438">
            <v>0</v>
          </cell>
          <cell r="Y8438">
            <v>0</v>
          </cell>
          <cell r="Z8438">
            <v>0</v>
          </cell>
          <cell r="AA8438">
            <v>0</v>
          </cell>
          <cell r="AB8438">
            <v>0</v>
          </cell>
          <cell r="AC8438">
            <v>0</v>
          </cell>
          <cell r="AD8438">
            <v>0</v>
          </cell>
          <cell r="AE8438">
            <v>0</v>
          </cell>
          <cell r="AF8438">
            <v>0</v>
          </cell>
          <cell r="AG8438">
            <v>0</v>
          </cell>
          <cell r="AH8438">
            <v>0</v>
          </cell>
          <cell r="AI8438">
            <v>0</v>
          </cell>
          <cell r="AJ8438">
            <v>0</v>
          </cell>
          <cell r="AK8438">
            <v>0</v>
          </cell>
          <cell r="AL8438">
            <v>0</v>
          </cell>
          <cell r="AM8438">
            <v>0</v>
          </cell>
          <cell r="AN8438">
            <v>0</v>
          </cell>
          <cell r="AO8438">
            <v>0</v>
          </cell>
          <cell r="AP8438">
            <v>0</v>
          </cell>
          <cell r="AQ8438">
            <v>0</v>
          </cell>
          <cell r="AR8438">
            <v>0</v>
          </cell>
          <cell r="AS8438">
            <v>0</v>
          </cell>
          <cell r="AT8438">
            <v>0</v>
          </cell>
          <cell r="AU8438">
            <v>0</v>
          </cell>
          <cell r="AV8438">
            <v>0</v>
          </cell>
          <cell r="AW8438">
            <v>0</v>
          </cell>
          <cell r="AX8438">
            <v>0</v>
          </cell>
          <cell r="AY8438">
            <v>0</v>
          </cell>
          <cell r="AZ8438">
            <v>0</v>
          </cell>
          <cell r="BA8438">
            <v>0</v>
          </cell>
          <cell r="BB8438">
            <v>0</v>
          </cell>
          <cell r="BC8438">
            <v>0</v>
          </cell>
          <cell r="BD8438">
            <v>0</v>
          </cell>
          <cell r="BE8438">
            <v>0</v>
          </cell>
          <cell r="BF8438">
            <v>0</v>
          </cell>
          <cell r="BG8438">
            <v>0</v>
          </cell>
          <cell r="BH8438">
            <v>0</v>
          </cell>
          <cell r="BI8438">
            <v>0</v>
          </cell>
          <cell r="BJ8438">
            <v>0</v>
          </cell>
        </row>
        <row r="8439">
          <cell r="A8439">
            <v>0</v>
          </cell>
          <cell r="B8439">
            <v>0</v>
          </cell>
          <cell r="C8439">
            <v>0</v>
          </cell>
          <cell r="D8439">
            <v>0</v>
          </cell>
          <cell r="E8439">
            <v>0</v>
          </cell>
          <cell r="F8439">
            <v>0</v>
          </cell>
          <cell r="G8439">
            <v>0</v>
          </cell>
          <cell r="H8439">
            <v>0</v>
          </cell>
          <cell r="I8439">
            <v>0</v>
          </cell>
          <cell r="J8439">
            <v>0</v>
          </cell>
          <cell r="K8439">
            <v>0</v>
          </cell>
          <cell r="L8439">
            <v>0</v>
          </cell>
          <cell r="M8439">
            <v>0</v>
          </cell>
          <cell r="N8439">
            <v>0</v>
          </cell>
          <cell r="O8439">
            <v>0</v>
          </cell>
          <cell r="P8439">
            <v>0</v>
          </cell>
          <cell r="Q8439">
            <v>0</v>
          </cell>
          <cell r="R8439">
            <v>0</v>
          </cell>
          <cell r="S8439">
            <v>0</v>
          </cell>
          <cell r="T8439">
            <v>0</v>
          </cell>
          <cell r="U8439">
            <v>0</v>
          </cell>
          <cell r="V8439">
            <v>0</v>
          </cell>
          <cell r="W8439">
            <v>0</v>
          </cell>
          <cell r="X8439">
            <v>0</v>
          </cell>
          <cell r="Y8439">
            <v>0</v>
          </cell>
          <cell r="Z8439">
            <v>0</v>
          </cell>
          <cell r="AA8439">
            <v>0</v>
          </cell>
          <cell r="AB8439">
            <v>0</v>
          </cell>
          <cell r="AC8439">
            <v>0</v>
          </cell>
          <cell r="AD8439">
            <v>0</v>
          </cell>
          <cell r="AE8439">
            <v>0</v>
          </cell>
          <cell r="AF8439">
            <v>0</v>
          </cell>
          <cell r="AG8439">
            <v>0</v>
          </cell>
          <cell r="AH8439">
            <v>0</v>
          </cell>
          <cell r="AI8439">
            <v>0</v>
          </cell>
          <cell r="AJ8439">
            <v>0</v>
          </cell>
          <cell r="AK8439">
            <v>0</v>
          </cell>
          <cell r="AL8439">
            <v>0</v>
          </cell>
          <cell r="AM8439">
            <v>0</v>
          </cell>
          <cell r="AN8439">
            <v>0</v>
          </cell>
          <cell r="AO8439">
            <v>0</v>
          </cell>
          <cell r="AP8439">
            <v>0</v>
          </cell>
          <cell r="AQ8439">
            <v>0</v>
          </cell>
          <cell r="AR8439">
            <v>0</v>
          </cell>
          <cell r="AS8439">
            <v>0</v>
          </cell>
          <cell r="AT8439">
            <v>0</v>
          </cell>
          <cell r="AU8439">
            <v>0</v>
          </cell>
          <cell r="AV8439">
            <v>0</v>
          </cell>
          <cell r="AW8439">
            <v>0</v>
          </cell>
          <cell r="AX8439">
            <v>0</v>
          </cell>
          <cell r="AY8439">
            <v>0</v>
          </cell>
          <cell r="AZ8439">
            <v>0</v>
          </cell>
          <cell r="BA8439">
            <v>0</v>
          </cell>
          <cell r="BB8439">
            <v>0</v>
          </cell>
          <cell r="BC8439">
            <v>0</v>
          </cell>
          <cell r="BD8439">
            <v>0</v>
          </cell>
          <cell r="BE8439">
            <v>0</v>
          </cell>
          <cell r="BF8439">
            <v>0</v>
          </cell>
          <cell r="BG8439">
            <v>0</v>
          </cell>
          <cell r="BH8439">
            <v>0</v>
          </cell>
          <cell r="BI8439">
            <v>0</v>
          </cell>
          <cell r="BJ8439">
            <v>0</v>
          </cell>
        </row>
        <row r="8440">
          <cell r="A8440">
            <v>0</v>
          </cell>
          <cell r="B8440">
            <v>0</v>
          </cell>
          <cell r="C8440">
            <v>0</v>
          </cell>
          <cell r="D8440">
            <v>0</v>
          </cell>
          <cell r="E8440">
            <v>0</v>
          </cell>
          <cell r="F8440">
            <v>0</v>
          </cell>
          <cell r="G8440">
            <v>0</v>
          </cell>
          <cell r="H8440">
            <v>0</v>
          </cell>
          <cell r="I8440">
            <v>0</v>
          </cell>
          <cell r="J8440">
            <v>0</v>
          </cell>
          <cell r="K8440">
            <v>0</v>
          </cell>
          <cell r="L8440">
            <v>0</v>
          </cell>
          <cell r="M8440">
            <v>0</v>
          </cell>
          <cell r="N8440">
            <v>0</v>
          </cell>
          <cell r="O8440">
            <v>0</v>
          </cell>
          <cell r="P8440">
            <v>0</v>
          </cell>
          <cell r="Q8440">
            <v>0</v>
          </cell>
          <cell r="R8440">
            <v>0</v>
          </cell>
          <cell r="S8440">
            <v>0</v>
          </cell>
          <cell r="T8440">
            <v>0</v>
          </cell>
          <cell r="U8440">
            <v>0</v>
          </cell>
          <cell r="V8440">
            <v>0</v>
          </cell>
          <cell r="W8440">
            <v>0</v>
          </cell>
          <cell r="X8440">
            <v>0</v>
          </cell>
          <cell r="Y8440">
            <v>0</v>
          </cell>
          <cell r="Z8440">
            <v>0</v>
          </cell>
          <cell r="AA8440">
            <v>0</v>
          </cell>
          <cell r="AB8440">
            <v>0</v>
          </cell>
          <cell r="AC8440">
            <v>0</v>
          </cell>
          <cell r="AD8440">
            <v>0</v>
          </cell>
          <cell r="AE8440">
            <v>0</v>
          </cell>
          <cell r="AF8440">
            <v>0</v>
          </cell>
          <cell r="AG8440">
            <v>0</v>
          </cell>
          <cell r="AH8440">
            <v>0</v>
          </cell>
          <cell r="AI8440">
            <v>0</v>
          </cell>
          <cell r="AJ8440">
            <v>0</v>
          </cell>
          <cell r="AK8440">
            <v>0</v>
          </cell>
          <cell r="AL8440">
            <v>0</v>
          </cell>
          <cell r="AM8440">
            <v>0</v>
          </cell>
          <cell r="AN8440">
            <v>0</v>
          </cell>
          <cell r="AO8440">
            <v>0</v>
          </cell>
          <cell r="AP8440">
            <v>0</v>
          </cell>
          <cell r="AQ8440">
            <v>0</v>
          </cell>
          <cell r="AR8440">
            <v>0</v>
          </cell>
          <cell r="AS8440">
            <v>0</v>
          </cell>
          <cell r="AT8440">
            <v>0</v>
          </cell>
          <cell r="AU8440">
            <v>0</v>
          </cell>
          <cell r="AV8440">
            <v>0</v>
          </cell>
          <cell r="AW8440">
            <v>0</v>
          </cell>
          <cell r="AX8440">
            <v>0</v>
          </cell>
          <cell r="AY8440">
            <v>0</v>
          </cell>
          <cell r="AZ8440">
            <v>0</v>
          </cell>
          <cell r="BA8440">
            <v>0</v>
          </cell>
          <cell r="BB8440">
            <v>0</v>
          </cell>
          <cell r="BC8440">
            <v>0</v>
          </cell>
          <cell r="BD8440">
            <v>0</v>
          </cell>
          <cell r="BE8440">
            <v>0</v>
          </cell>
          <cell r="BF8440">
            <v>0</v>
          </cell>
          <cell r="BG8440">
            <v>0</v>
          </cell>
          <cell r="BH8440">
            <v>0</v>
          </cell>
          <cell r="BI8440">
            <v>0</v>
          </cell>
          <cell r="BJ8440">
            <v>0</v>
          </cell>
        </row>
        <row r="8441">
          <cell r="A8441">
            <v>0</v>
          </cell>
          <cell r="B8441">
            <v>0</v>
          </cell>
          <cell r="C8441">
            <v>0</v>
          </cell>
          <cell r="D8441">
            <v>0</v>
          </cell>
          <cell r="E8441">
            <v>0</v>
          </cell>
          <cell r="F8441">
            <v>0</v>
          </cell>
          <cell r="G8441">
            <v>0</v>
          </cell>
          <cell r="H8441">
            <v>0</v>
          </cell>
          <cell r="I8441">
            <v>0</v>
          </cell>
          <cell r="J8441">
            <v>0</v>
          </cell>
          <cell r="K8441">
            <v>0</v>
          </cell>
          <cell r="L8441">
            <v>0</v>
          </cell>
          <cell r="M8441">
            <v>0</v>
          </cell>
          <cell r="N8441">
            <v>0</v>
          </cell>
          <cell r="O8441">
            <v>0</v>
          </cell>
          <cell r="P8441">
            <v>0</v>
          </cell>
          <cell r="Q8441">
            <v>0</v>
          </cell>
          <cell r="R8441">
            <v>0</v>
          </cell>
          <cell r="S8441">
            <v>0</v>
          </cell>
          <cell r="T8441">
            <v>0</v>
          </cell>
          <cell r="U8441">
            <v>0</v>
          </cell>
          <cell r="V8441">
            <v>0</v>
          </cell>
          <cell r="W8441">
            <v>0</v>
          </cell>
          <cell r="X8441">
            <v>0</v>
          </cell>
          <cell r="Y8441">
            <v>0</v>
          </cell>
          <cell r="Z8441">
            <v>0</v>
          </cell>
          <cell r="AA8441">
            <v>0</v>
          </cell>
          <cell r="AB8441">
            <v>0</v>
          </cell>
          <cell r="AC8441">
            <v>0</v>
          </cell>
          <cell r="AD8441">
            <v>0</v>
          </cell>
          <cell r="AE8441">
            <v>0</v>
          </cell>
          <cell r="AF8441">
            <v>0</v>
          </cell>
          <cell r="AG8441">
            <v>0</v>
          </cell>
          <cell r="AH8441">
            <v>0</v>
          </cell>
          <cell r="AI8441">
            <v>0</v>
          </cell>
          <cell r="AJ8441">
            <v>0</v>
          </cell>
          <cell r="AK8441">
            <v>0</v>
          </cell>
          <cell r="AL8441">
            <v>0</v>
          </cell>
          <cell r="AM8441">
            <v>0</v>
          </cell>
          <cell r="AN8441">
            <v>0</v>
          </cell>
          <cell r="AO8441">
            <v>0</v>
          </cell>
          <cell r="AP8441">
            <v>0</v>
          </cell>
          <cell r="AQ8441">
            <v>0</v>
          </cell>
          <cell r="AR8441">
            <v>0</v>
          </cell>
          <cell r="AS8441">
            <v>0</v>
          </cell>
          <cell r="AT8441">
            <v>0</v>
          </cell>
          <cell r="AU8441">
            <v>0</v>
          </cell>
          <cell r="AV8441">
            <v>0</v>
          </cell>
          <cell r="AW8441">
            <v>0</v>
          </cell>
          <cell r="AX8441">
            <v>0</v>
          </cell>
          <cell r="AY8441">
            <v>0</v>
          </cell>
          <cell r="AZ8441">
            <v>0</v>
          </cell>
          <cell r="BA8441">
            <v>0</v>
          </cell>
          <cell r="BB8441">
            <v>0</v>
          </cell>
          <cell r="BC8441">
            <v>0</v>
          </cell>
          <cell r="BD8441">
            <v>0</v>
          </cell>
          <cell r="BE8441">
            <v>0</v>
          </cell>
          <cell r="BF8441">
            <v>0</v>
          </cell>
          <cell r="BG8441">
            <v>0</v>
          </cell>
          <cell r="BH8441">
            <v>0</v>
          </cell>
          <cell r="BI8441">
            <v>0</v>
          </cell>
          <cell r="BJ8441">
            <v>0</v>
          </cell>
        </row>
        <row r="8442">
          <cell r="A8442">
            <v>0</v>
          </cell>
          <cell r="B8442">
            <v>0</v>
          </cell>
          <cell r="C8442">
            <v>0</v>
          </cell>
          <cell r="D8442">
            <v>0</v>
          </cell>
          <cell r="E8442">
            <v>0</v>
          </cell>
          <cell r="F8442">
            <v>0</v>
          </cell>
          <cell r="G8442">
            <v>0</v>
          </cell>
          <cell r="H8442">
            <v>0</v>
          </cell>
          <cell r="I8442">
            <v>0</v>
          </cell>
          <cell r="J8442">
            <v>0</v>
          </cell>
          <cell r="K8442">
            <v>0</v>
          </cell>
          <cell r="L8442">
            <v>0</v>
          </cell>
          <cell r="M8442">
            <v>0</v>
          </cell>
          <cell r="N8442">
            <v>0</v>
          </cell>
          <cell r="O8442">
            <v>0</v>
          </cell>
          <cell r="P8442">
            <v>0</v>
          </cell>
          <cell r="Q8442">
            <v>0</v>
          </cell>
          <cell r="R8442">
            <v>0</v>
          </cell>
          <cell r="S8442">
            <v>0</v>
          </cell>
          <cell r="T8442">
            <v>0</v>
          </cell>
          <cell r="U8442">
            <v>0</v>
          </cell>
          <cell r="V8442">
            <v>0</v>
          </cell>
          <cell r="W8442">
            <v>0</v>
          </cell>
          <cell r="X8442">
            <v>0</v>
          </cell>
          <cell r="Y8442">
            <v>0</v>
          </cell>
          <cell r="Z8442">
            <v>0</v>
          </cell>
          <cell r="AA8442">
            <v>0</v>
          </cell>
          <cell r="AB8442">
            <v>0</v>
          </cell>
          <cell r="AC8442">
            <v>0</v>
          </cell>
          <cell r="AD8442">
            <v>0</v>
          </cell>
          <cell r="AE8442">
            <v>0</v>
          </cell>
          <cell r="AF8442">
            <v>0</v>
          </cell>
          <cell r="AG8442">
            <v>0</v>
          </cell>
          <cell r="AH8442">
            <v>0</v>
          </cell>
          <cell r="AI8442">
            <v>0</v>
          </cell>
          <cell r="AJ8442">
            <v>0</v>
          </cell>
          <cell r="AK8442">
            <v>0</v>
          </cell>
          <cell r="AL8442">
            <v>0</v>
          </cell>
          <cell r="AM8442">
            <v>0</v>
          </cell>
          <cell r="AN8442">
            <v>0</v>
          </cell>
          <cell r="AO8442">
            <v>0</v>
          </cell>
          <cell r="AP8442">
            <v>0</v>
          </cell>
          <cell r="AQ8442">
            <v>0</v>
          </cell>
          <cell r="AR8442">
            <v>0</v>
          </cell>
          <cell r="AS8442">
            <v>0</v>
          </cell>
          <cell r="AT8442">
            <v>0</v>
          </cell>
          <cell r="AU8442">
            <v>0</v>
          </cell>
          <cell r="AV8442">
            <v>0</v>
          </cell>
          <cell r="AW8442">
            <v>0</v>
          </cell>
          <cell r="AX8442">
            <v>0</v>
          </cell>
          <cell r="AY8442">
            <v>0</v>
          </cell>
          <cell r="AZ8442">
            <v>0</v>
          </cell>
          <cell r="BA8442">
            <v>0</v>
          </cell>
          <cell r="BB8442">
            <v>0</v>
          </cell>
          <cell r="BC8442">
            <v>0</v>
          </cell>
          <cell r="BD8442">
            <v>0</v>
          </cell>
          <cell r="BE8442">
            <v>0</v>
          </cell>
          <cell r="BF8442">
            <v>0</v>
          </cell>
          <cell r="BG8442">
            <v>0</v>
          </cell>
          <cell r="BH8442">
            <v>0</v>
          </cell>
          <cell r="BI8442">
            <v>0</v>
          </cell>
          <cell r="BJ8442">
            <v>0</v>
          </cell>
        </row>
        <row r="8443">
          <cell r="A8443">
            <v>0</v>
          </cell>
          <cell r="B8443">
            <v>0</v>
          </cell>
          <cell r="C8443">
            <v>0</v>
          </cell>
          <cell r="D8443">
            <v>0</v>
          </cell>
          <cell r="E8443">
            <v>0</v>
          </cell>
          <cell r="F8443">
            <v>0</v>
          </cell>
          <cell r="G8443">
            <v>0</v>
          </cell>
          <cell r="H8443">
            <v>0</v>
          </cell>
          <cell r="I8443">
            <v>0</v>
          </cell>
          <cell r="J8443">
            <v>0</v>
          </cell>
          <cell r="K8443">
            <v>0</v>
          </cell>
          <cell r="L8443">
            <v>0</v>
          </cell>
          <cell r="M8443">
            <v>0</v>
          </cell>
          <cell r="N8443">
            <v>0</v>
          </cell>
          <cell r="O8443">
            <v>0</v>
          </cell>
          <cell r="P8443">
            <v>0</v>
          </cell>
          <cell r="Q8443">
            <v>0</v>
          </cell>
          <cell r="R8443">
            <v>0</v>
          </cell>
          <cell r="S8443">
            <v>0</v>
          </cell>
          <cell r="T8443">
            <v>0</v>
          </cell>
          <cell r="U8443">
            <v>0</v>
          </cell>
          <cell r="V8443">
            <v>0</v>
          </cell>
          <cell r="W8443">
            <v>0</v>
          </cell>
          <cell r="X8443">
            <v>0</v>
          </cell>
          <cell r="Y8443">
            <v>0</v>
          </cell>
          <cell r="Z8443">
            <v>0</v>
          </cell>
          <cell r="AA8443">
            <v>0</v>
          </cell>
          <cell r="AB8443">
            <v>0</v>
          </cell>
          <cell r="AC8443">
            <v>0</v>
          </cell>
          <cell r="AD8443">
            <v>0</v>
          </cell>
          <cell r="AE8443">
            <v>0</v>
          </cell>
          <cell r="AF8443">
            <v>0</v>
          </cell>
          <cell r="AG8443">
            <v>0</v>
          </cell>
          <cell r="AH8443">
            <v>0</v>
          </cell>
          <cell r="AI8443">
            <v>0</v>
          </cell>
          <cell r="AJ8443">
            <v>0</v>
          </cell>
          <cell r="AK8443">
            <v>0</v>
          </cell>
          <cell r="AL8443">
            <v>0</v>
          </cell>
          <cell r="AM8443">
            <v>0</v>
          </cell>
          <cell r="AN8443">
            <v>0</v>
          </cell>
          <cell r="AO8443">
            <v>0</v>
          </cell>
          <cell r="AP8443">
            <v>0</v>
          </cell>
          <cell r="AQ8443">
            <v>0</v>
          </cell>
          <cell r="AR8443">
            <v>0</v>
          </cell>
          <cell r="AS8443">
            <v>0</v>
          </cell>
          <cell r="AT8443">
            <v>0</v>
          </cell>
          <cell r="AU8443">
            <v>0</v>
          </cell>
          <cell r="AV8443">
            <v>0</v>
          </cell>
          <cell r="AW8443">
            <v>0</v>
          </cell>
          <cell r="AX8443">
            <v>0</v>
          </cell>
          <cell r="AY8443">
            <v>0</v>
          </cell>
          <cell r="AZ8443">
            <v>0</v>
          </cell>
          <cell r="BA8443">
            <v>0</v>
          </cell>
          <cell r="BB8443">
            <v>0</v>
          </cell>
          <cell r="BC8443">
            <v>0</v>
          </cell>
          <cell r="BD8443">
            <v>0</v>
          </cell>
          <cell r="BE8443">
            <v>0</v>
          </cell>
          <cell r="BF8443">
            <v>0</v>
          </cell>
          <cell r="BG8443">
            <v>0</v>
          </cell>
          <cell r="BH8443">
            <v>0</v>
          </cell>
          <cell r="BI8443">
            <v>0</v>
          </cell>
          <cell r="BJ8443">
            <v>0</v>
          </cell>
        </row>
        <row r="8444">
          <cell r="A8444">
            <v>0</v>
          </cell>
          <cell r="B8444">
            <v>0</v>
          </cell>
          <cell r="C8444">
            <v>0</v>
          </cell>
          <cell r="D8444">
            <v>0</v>
          </cell>
          <cell r="E8444">
            <v>0</v>
          </cell>
          <cell r="F8444">
            <v>0</v>
          </cell>
          <cell r="G8444">
            <v>0</v>
          </cell>
          <cell r="H8444">
            <v>0</v>
          </cell>
          <cell r="I8444">
            <v>0</v>
          </cell>
          <cell r="J8444">
            <v>0</v>
          </cell>
          <cell r="K8444">
            <v>0</v>
          </cell>
          <cell r="L8444">
            <v>0</v>
          </cell>
          <cell r="M8444">
            <v>0</v>
          </cell>
          <cell r="N8444">
            <v>0</v>
          </cell>
          <cell r="O8444">
            <v>0</v>
          </cell>
          <cell r="P8444">
            <v>0</v>
          </cell>
          <cell r="Q8444">
            <v>0</v>
          </cell>
          <cell r="R8444">
            <v>0</v>
          </cell>
          <cell r="S8444">
            <v>0</v>
          </cell>
          <cell r="T8444">
            <v>0</v>
          </cell>
          <cell r="U8444">
            <v>0</v>
          </cell>
          <cell r="V8444">
            <v>0</v>
          </cell>
          <cell r="W8444">
            <v>0</v>
          </cell>
          <cell r="X8444">
            <v>0</v>
          </cell>
          <cell r="Y8444">
            <v>0</v>
          </cell>
          <cell r="Z8444">
            <v>0</v>
          </cell>
          <cell r="AA8444">
            <v>0</v>
          </cell>
          <cell r="AB8444">
            <v>0</v>
          </cell>
          <cell r="AC8444">
            <v>0</v>
          </cell>
          <cell r="AD8444">
            <v>0</v>
          </cell>
          <cell r="AE8444">
            <v>0</v>
          </cell>
          <cell r="AF8444">
            <v>0</v>
          </cell>
          <cell r="AG8444">
            <v>0</v>
          </cell>
          <cell r="AH8444">
            <v>0</v>
          </cell>
          <cell r="AI8444">
            <v>0</v>
          </cell>
          <cell r="AJ8444">
            <v>0</v>
          </cell>
          <cell r="AK8444">
            <v>0</v>
          </cell>
          <cell r="AL8444">
            <v>0</v>
          </cell>
          <cell r="AM8444">
            <v>0</v>
          </cell>
          <cell r="AN8444">
            <v>0</v>
          </cell>
          <cell r="AO8444">
            <v>0</v>
          </cell>
          <cell r="AP8444">
            <v>0</v>
          </cell>
          <cell r="AQ8444">
            <v>0</v>
          </cell>
          <cell r="AR8444">
            <v>0</v>
          </cell>
          <cell r="AS8444">
            <v>0</v>
          </cell>
          <cell r="AT8444">
            <v>0</v>
          </cell>
          <cell r="AU8444">
            <v>0</v>
          </cell>
          <cell r="AV8444">
            <v>0</v>
          </cell>
          <cell r="AW8444">
            <v>0</v>
          </cell>
          <cell r="AX8444">
            <v>0</v>
          </cell>
          <cell r="AY8444">
            <v>0</v>
          </cell>
          <cell r="AZ8444">
            <v>0</v>
          </cell>
          <cell r="BA8444">
            <v>0</v>
          </cell>
          <cell r="BB8444">
            <v>0</v>
          </cell>
          <cell r="BC8444">
            <v>0</v>
          </cell>
          <cell r="BD8444">
            <v>0</v>
          </cell>
          <cell r="BE8444">
            <v>0</v>
          </cell>
          <cell r="BF8444">
            <v>0</v>
          </cell>
          <cell r="BG8444">
            <v>0</v>
          </cell>
          <cell r="BH8444">
            <v>0</v>
          </cell>
          <cell r="BI8444">
            <v>0</v>
          </cell>
          <cell r="BJ8444">
            <v>0</v>
          </cell>
        </row>
        <row r="8445">
          <cell r="A8445">
            <v>0</v>
          </cell>
          <cell r="B8445">
            <v>0</v>
          </cell>
          <cell r="C8445">
            <v>0</v>
          </cell>
          <cell r="D8445">
            <v>0</v>
          </cell>
          <cell r="E8445">
            <v>0</v>
          </cell>
          <cell r="F8445">
            <v>0</v>
          </cell>
          <cell r="G8445">
            <v>0</v>
          </cell>
          <cell r="H8445">
            <v>0</v>
          </cell>
          <cell r="I8445">
            <v>0</v>
          </cell>
          <cell r="J8445">
            <v>0</v>
          </cell>
          <cell r="K8445">
            <v>0</v>
          </cell>
          <cell r="L8445">
            <v>0</v>
          </cell>
          <cell r="M8445">
            <v>0</v>
          </cell>
          <cell r="N8445">
            <v>0</v>
          </cell>
          <cell r="O8445">
            <v>0</v>
          </cell>
          <cell r="P8445">
            <v>0</v>
          </cell>
          <cell r="Q8445">
            <v>0</v>
          </cell>
          <cell r="R8445">
            <v>0</v>
          </cell>
          <cell r="S8445">
            <v>0</v>
          </cell>
          <cell r="T8445">
            <v>0</v>
          </cell>
          <cell r="U8445">
            <v>0</v>
          </cell>
          <cell r="V8445">
            <v>0</v>
          </cell>
          <cell r="W8445">
            <v>0</v>
          </cell>
          <cell r="X8445">
            <v>0</v>
          </cell>
          <cell r="Y8445">
            <v>0</v>
          </cell>
          <cell r="Z8445">
            <v>0</v>
          </cell>
          <cell r="AA8445">
            <v>0</v>
          </cell>
          <cell r="AB8445">
            <v>0</v>
          </cell>
          <cell r="AC8445">
            <v>0</v>
          </cell>
          <cell r="AD8445">
            <v>0</v>
          </cell>
          <cell r="AE8445">
            <v>0</v>
          </cell>
          <cell r="AF8445">
            <v>0</v>
          </cell>
          <cell r="AG8445">
            <v>0</v>
          </cell>
          <cell r="AH8445">
            <v>0</v>
          </cell>
          <cell r="AI8445">
            <v>0</v>
          </cell>
          <cell r="AJ8445">
            <v>0</v>
          </cell>
          <cell r="AK8445">
            <v>0</v>
          </cell>
          <cell r="AL8445">
            <v>0</v>
          </cell>
          <cell r="AM8445">
            <v>0</v>
          </cell>
          <cell r="AN8445">
            <v>0</v>
          </cell>
          <cell r="AO8445">
            <v>0</v>
          </cell>
          <cell r="AP8445">
            <v>0</v>
          </cell>
          <cell r="AQ8445">
            <v>0</v>
          </cell>
          <cell r="AR8445">
            <v>0</v>
          </cell>
          <cell r="AS8445">
            <v>0</v>
          </cell>
          <cell r="AT8445">
            <v>0</v>
          </cell>
          <cell r="AU8445">
            <v>0</v>
          </cell>
          <cell r="AV8445">
            <v>0</v>
          </cell>
          <cell r="AW8445">
            <v>0</v>
          </cell>
          <cell r="AX8445">
            <v>0</v>
          </cell>
          <cell r="AY8445">
            <v>0</v>
          </cell>
          <cell r="AZ8445">
            <v>0</v>
          </cell>
          <cell r="BA8445">
            <v>0</v>
          </cell>
          <cell r="BB8445">
            <v>0</v>
          </cell>
          <cell r="BC8445">
            <v>0</v>
          </cell>
          <cell r="BD8445">
            <v>0</v>
          </cell>
          <cell r="BE8445">
            <v>0</v>
          </cell>
          <cell r="BF8445">
            <v>0</v>
          </cell>
          <cell r="BG8445">
            <v>0</v>
          </cell>
          <cell r="BH8445">
            <v>0</v>
          </cell>
          <cell r="BI8445">
            <v>0</v>
          </cell>
          <cell r="BJ8445">
            <v>0</v>
          </cell>
        </row>
        <row r="8446">
          <cell r="A8446">
            <v>0</v>
          </cell>
          <cell r="B8446">
            <v>0</v>
          </cell>
          <cell r="C8446">
            <v>0</v>
          </cell>
          <cell r="D8446">
            <v>0</v>
          </cell>
          <cell r="E8446">
            <v>0</v>
          </cell>
          <cell r="F8446">
            <v>0</v>
          </cell>
          <cell r="G8446">
            <v>0</v>
          </cell>
          <cell r="H8446">
            <v>0</v>
          </cell>
          <cell r="I8446">
            <v>0</v>
          </cell>
          <cell r="J8446">
            <v>0</v>
          </cell>
          <cell r="K8446">
            <v>0</v>
          </cell>
          <cell r="L8446">
            <v>0</v>
          </cell>
          <cell r="M8446">
            <v>0</v>
          </cell>
          <cell r="N8446">
            <v>0</v>
          </cell>
          <cell r="O8446">
            <v>0</v>
          </cell>
          <cell r="P8446">
            <v>0</v>
          </cell>
          <cell r="Q8446">
            <v>0</v>
          </cell>
          <cell r="R8446">
            <v>0</v>
          </cell>
          <cell r="S8446">
            <v>0</v>
          </cell>
          <cell r="T8446">
            <v>0</v>
          </cell>
          <cell r="U8446">
            <v>0</v>
          </cell>
          <cell r="V8446">
            <v>0</v>
          </cell>
          <cell r="W8446">
            <v>0</v>
          </cell>
          <cell r="X8446">
            <v>0</v>
          </cell>
          <cell r="Y8446">
            <v>0</v>
          </cell>
          <cell r="Z8446">
            <v>0</v>
          </cell>
          <cell r="AA8446">
            <v>0</v>
          </cell>
          <cell r="AB8446">
            <v>0</v>
          </cell>
          <cell r="AC8446">
            <v>0</v>
          </cell>
          <cell r="AD8446">
            <v>0</v>
          </cell>
          <cell r="AE8446">
            <v>0</v>
          </cell>
          <cell r="AF8446">
            <v>0</v>
          </cell>
          <cell r="AG8446">
            <v>0</v>
          </cell>
          <cell r="AH8446">
            <v>0</v>
          </cell>
          <cell r="AI8446">
            <v>0</v>
          </cell>
          <cell r="AJ8446">
            <v>0</v>
          </cell>
          <cell r="AK8446">
            <v>0</v>
          </cell>
          <cell r="AL8446">
            <v>0</v>
          </cell>
          <cell r="AM8446">
            <v>0</v>
          </cell>
          <cell r="AN8446">
            <v>0</v>
          </cell>
          <cell r="AO8446">
            <v>0</v>
          </cell>
          <cell r="AP8446">
            <v>0</v>
          </cell>
          <cell r="AQ8446">
            <v>0</v>
          </cell>
          <cell r="AR8446">
            <v>0</v>
          </cell>
          <cell r="AS8446">
            <v>0</v>
          </cell>
          <cell r="AT8446">
            <v>0</v>
          </cell>
          <cell r="AU8446">
            <v>0</v>
          </cell>
          <cell r="AV8446">
            <v>0</v>
          </cell>
          <cell r="AW8446">
            <v>0</v>
          </cell>
          <cell r="AX8446">
            <v>0</v>
          </cell>
          <cell r="AY8446">
            <v>0</v>
          </cell>
          <cell r="AZ8446">
            <v>0</v>
          </cell>
          <cell r="BA8446">
            <v>0</v>
          </cell>
          <cell r="BB8446">
            <v>0</v>
          </cell>
          <cell r="BC8446">
            <v>0</v>
          </cell>
          <cell r="BD8446">
            <v>0</v>
          </cell>
          <cell r="BE8446">
            <v>0</v>
          </cell>
          <cell r="BF8446">
            <v>0</v>
          </cell>
          <cell r="BG8446">
            <v>0</v>
          </cell>
          <cell r="BH8446">
            <v>0</v>
          </cell>
          <cell r="BI8446">
            <v>0</v>
          </cell>
          <cell r="BJ8446">
            <v>0</v>
          </cell>
        </row>
        <row r="8447">
          <cell r="A8447">
            <v>0</v>
          </cell>
          <cell r="B8447">
            <v>0</v>
          </cell>
          <cell r="C8447">
            <v>0</v>
          </cell>
          <cell r="D8447">
            <v>0</v>
          </cell>
          <cell r="E8447">
            <v>0</v>
          </cell>
          <cell r="F8447">
            <v>0</v>
          </cell>
          <cell r="G8447">
            <v>0</v>
          </cell>
          <cell r="H8447">
            <v>0</v>
          </cell>
          <cell r="I8447">
            <v>0</v>
          </cell>
          <cell r="J8447">
            <v>0</v>
          </cell>
          <cell r="K8447">
            <v>0</v>
          </cell>
          <cell r="L8447">
            <v>0</v>
          </cell>
          <cell r="M8447">
            <v>0</v>
          </cell>
          <cell r="N8447">
            <v>0</v>
          </cell>
          <cell r="O8447">
            <v>0</v>
          </cell>
          <cell r="P8447">
            <v>0</v>
          </cell>
          <cell r="Q8447">
            <v>0</v>
          </cell>
          <cell r="R8447">
            <v>0</v>
          </cell>
          <cell r="S8447">
            <v>0</v>
          </cell>
          <cell r="T8447">
            <v>0</v>
          </cell>
          <cell r="U8447">
            <v>0</v>
          </cell>
          <cell r="V8447">
            <v>0</v>
          </cell>
          <cell r="W8447">
            <v>0</v>
          </cell>
          <cell r="X8447">
            <v>0</v>
          </cell>
          <cell r="Y8447">
            <v>0</v>
          </cell>
          <cell r="Z8447">
            <v>0</v>
          </cell>
          <cell r="AA8447">
            <v>0</v>
          </cell>
          <cell r="AB8447">
            <v>0</v>
          </cell>
          <cell r="AC8447">
            <v>0</v>
          </cell>
          <cell r="AD8447">
            <v>0</v>
          </cell>
          <cell r="AE8447">
            <v>0</v>
          </cell>
          <cell r="AF8447">
            <v>0</v>
          </cell>
          <cell r="AG8447">
            <v>0</v>
          </cell>
          <cell r="AH8447">
            <v>0</v>
          </cell>
          <cell r="AI8447">
            <v>0</v>
          </cell>
          <cell r="AJ8447">
            <v>0</v>
          </cell>
          <cell r="AK8447">
            <v>0</v>
          </cell>
          <cell r="AL8447">
            <v>0</v>
          </cell>
          <cell r="AM8447">
            <v>0</v>
          </cell>
          <cell r="AN8447">
            <v>0</v>
          </cell>
          <cell r="AO8447">
            <v>0</v>
          </cell>
          <cell r="AP8447">
            <v>0</v>
          </cell>
          <cell r="AQ8447">
            <v>0</v>
          </cell>
          <cell r="AR8447">
            <v>0</v>
          </cell>
          <cell r="AS8447">
            <v>0</v>
          </cell>
          <cell r="AT8447">
            <v>0</v>
          </cell>
          <cell r="AU8447">
            <v>0</v>
          </cell>
          <cell r="AV8447">
            <v>0</v>
          </cell>
          <cell r="AW8447">
            <v>0</v>
          </cell>
          <cell r="AX8447">
            <v>0</v>
          </cell>
          <cell r="AY8447">
            <v>0</v>
          </cell>
          <cell r="AZ8447">
            <v>0</v>
          </cell>
          <cell r="BA8447">
            <v>0</v>
          </cell>
          <cell r="BB8447">
            <v>0</v>
          </cell>
          <cell r="BC8447">
            <v>0</v>
          </cell>
          <cell r="BD8447">
            <v>0</v>
          </cell>
          <cell r="BE8447">
            <v>0</v>
          </cell>
          <cell r="BF8447">
            <v>0</v>
          </cell>
          <cell r="BG8447">
            <v>0</v>
          </cell>
          <cell r="BH8447">
            <v>0</v>
          </cell>
          <cell r="BI8447">
            <v>0</v>
          </cell>
          <cell r="BJ8447">
            <v>0</v>
          </cell>
        </row>
        <row r="8448">
          <cell r="A8448">
            <v>0</v>
          </cell>
          <cell r="B8448">
            <v>0</v>
          </cell>
          <cell r="C8448">
            <v>0</v>
          </cell>
          <cell r="D8448">
            <v>0</v>
          </cell>
          <cell r="E8448">
            <v>0</v>
          </cell>
          <cell r="F8448">
            <v>0</v>
          </cell>
          <cell r="G8448">
            <v>0</v>
          </cell>
          <cell r="H8448">
            <v>0</v>
          </cell>
          <cell r="I8448">
            <v>0</v>
          </cell>
          <cell r="J8448">
            <v>0</v>
          </cell>
          <cell r="K8448">
            <v>0</v>
          </cell>
          <cell r="L8448">
            <v>0</v>
          </cell>
          <cell r="M8448">
            <v>0</v>
          </cell>
          <cell r="N8448">
            <v>0</v>
          </cell>
          <cell r="O8448">
            <v>0</v>
          </cell>
          <cell r="P8448">
            <v>0</v>
          </cell>
          <cell r="Q8448">
            <v>0</v>
          </cell>
          <cell r="R8448">
            <v>0</v>
          </cell>
          <cell r="S8448">
            <v>0</v>
          </cell>
          <cell r="T8448">
            <v>0</v>
          </cell>
          <cell r="U8448">
            <v>0</v>
          </cell>
          <cell r="V8448">
            <v>0</v>
          </cell>
          <cell r="W8448">
            <v>0</v>
          </cell>
          <cell r="X8448">
            <v>0</v>
          </cell>
          <cell r="Y8448">
            <v>0</v>
          </cell>
          <cell r="Z8448">
            <v>0</v>
          </cell>
          <cell r="AA8448">
            <v>0</v>
          </cell>
          <cell r="AB8448">
            <v>0</v>
          </cell>
          <cell r="AC8448">
            <v>0</v>
          </cell>
          <cell r="AD8448">
            <v>0</v>
          </cell>
          <cell r="AE8448">
            <v>0</v>
          </cell>
          <cell r="AF8448">
            <v>0</v>
          </cell>
          <cell r="AG8448">
            <v>0</v>
          </cell>
          <cell r="AH8448">
            <v>0</v>
          </cell>
          <cell r="AI8448">
            <v>0</v>
          </cell>
          <cell r="AJ8448">
            <v>0</v>
          </cell>
          <cell r="AK8448">
            <v>0</v>
          </cell>
          <cell r="AL8448">
            <v>0</v>
          </cell>
          <cell r="AM8448">
            <v>0</v>
          </cell>
          <cell r="AN8448">
            <v>0</v>
          </cell>
          <cell r="AO8448">
            <v>0</v>
          </cell>
          <cell r="AP8448">
            <v>0</v>
          </cell>
          <cell r="AQ8448">
            <v>0</v>
          </cell>
          <cell r="AR8448">
            <v>0</v>
          </cell>
          <cell r="AS8448">
            <v>0</v>
          </cell>
          <cell r="AT8448">
            <v>0</v>
          </cell>
          <cell r="AU8448">
            <v>0</v>
          </cell>
          <cell r="AV8448">
            <v>0</v>
          </cell>
          <cell r="AW8448">
            <v>0</v>
          </cell>
          <cell r="AX8448">
            <v>0</v>
          </cell>
          <cell r="AY8448">
            <v>0</v>
          </cell>
          <cell r="AZ8448">
            <v>0</v>
          </cell>
          <cell r="BA8448">
            <v>0</v>
          </cell>
          <cell r="BB8448">
            <v>0</v>
          </cell>
          <cell r="BC8448">
            <v>0</v>
          </cell>
          <cell r="BD8448">
            <v>0</v>
          </cell>
          <cell r="BE8448">
            <v>0</v>
          </cell>
          <cell r="BF8448">
            <v>0</v>
          </cell>
          <cell r="BG8448">
            <v>0</v>
          </cell>
          <cell r="BH8448">
            <v>0</v>
          </cell>
          <cell r="BI8448">
            <v>0</v>
          </cell>
          <cell r="BJ8448">
            <v>0</v>
          </cell>
        </row>
        <row r="8449">
          <cell r="A8449">
            <v>0</v>
          </cell>
          <cell r="B8449">
            <v>0</v>
          </cell>
          <cell r="C8449">
            <v>0</v>
          </cell>
          <cell r="D8449">
            <v>0</v>
          </cell>
          <cell r="E8449">
            <v>0</v>
          </cell>
          <cell r="F8449">
            <v>0</v>
          </cell>
          <cell r="G8449">
            <v>0</v>
          </cell>
          <cell r="H8449">
            <v>0</v>
          </cell>
          <cell r="I8449">
            <v>0</v>
          </cell>
          <cell r="J8449">
            <v>0</v>
          </cell>
          <cell r="K8449">
            <v>0</v>
          </cell>
          <cell r="L8449">
            <v>0</v>
          </cell>
          <cell r="M8449">
            <v>0</v>
          </cell>
          <cell r="N8449">
            <v>0</v>
          </cell>
          <cell r="O8449">
            <v>0</v>
          </cell>
          <cell r="P8449">
            <v>0</v>
          </cell>
          <cell r="Q8449">
            <v>0</v>
          </cell>
          <cell r="R8449">
            <v>0</v>
          </cell>
          <cell r="S8449">
            <v>0</v>
          </cell>
          <cell r="T8449">
            <v>0</v>
          </cell>
          <cell r="U8449">
            <v>0</v>
          </cell>
          <cell r="V8449">
            <v>0</v>
          </cell>
          <cell r="W8449">
            <v>0</v>
          </cell>
          <cell r="X8449">
            <v>0</v>
          </cell>
          <cell r="Y8449">
            <v>0</v>
          </cell>
          <cell r="Z8449">
            <v>0</v>
          </cell>
          <cell r="AA8449">
            <v>0</v>
          </cell>
          <cell r="AB8449">
            <v>0</v>
          </cell>
          <cell r="AC8449">
            <v>0</v>
          </cell>
          <cell r="AD8449">
            <v>0</v>
          </cell>
          <cell r="AE8449">
            <v>0</v>
          </cell>
          <cell r="AF8449">
            <v>0</v>
          </cell>
          <cell r="AG8449">
            <v>0</v>
          </cell>
          <cell r="AH8449">
            <v>0</v>
          </cell>
          <cell r="AI8449">
            <v>0</v>
          </cell>
          <cell r="AJ8449">
            <v>0</v>
          </cell>
          <cell r="AK8449">
            <v>0</v>
          </cell>
          <cell r="AL8449">
            <v>0</v>
          </cell>
          <cell r="AM8449">
            <v>0</v>
          </cell>
          <cell r="AN8449">
            <v>0</v>
          </cell>
          <cell r="AO8449">
            <v>0</v>
          </cell>
          <cell r="AP8449">
            <v>0</v>
          </cell>
          <cell r="AQ8449">
            <v>0</v>
          </cell>
          <cell r="AR8449">
            <v>0</v>
          </cell>
          <cell r="AS8449">
            <v>0</v>
          </cell>
          <cell r="AT8449">
            <v>0</v>
          </cell>
          <cell r="AU8449">
            <v>0</v>
          </cell>
          <cell r="AV8449">
            <v>0</v>
          </cell>
          <cell r="AW8449">
            <v>0</v>
          </cell>
          <cell r="AX8449">
            <v>0</v>
          </cell>
          <cell r="AY8449">
            <v>0</v>
          </cell>
          <cell r="AZ8449">
            <v>0</v>
          </cell>
          <cell r="BA8449">
            <v>0</v>
          </cell>
          <cell r="BB8449">
            <v>0</v>
          </cell>
          <cell r="BC8449">
            <v>0</v>
          </cell>
          <cell r="BD8449">
            <v>0</v>
          </cell>
          <cell r="BE8449">
            <v>0</v>
          </cell>
          <cell r="BF8449">
            <v>0</v>
          </cell>
          <cell r="BG8449">
            <v>0</v>
          </cell>
          <cell r="BH8449">
            <v>0</v>
          </cell>
          <cell r="BI8449">
            <v>0</v>
          </cell>
          <cell r="BJ8449">
            <v>0</v>
          </cell>
        </row>
        <row r="8450">
          <cell r="A8450">
            <v>0</v>
          </cell>
          <cell r="B8450">
            <v>0</v>
          </cell>
          <cell r="C8450">
            <v>0</v>
          </cell>
          <cell r="D8450">
            <v>0</v>
          </cell>
          <cell r="E8450">
            <v>0</v>
          </cell>
          <cell r="F8450">
            <v>0</v>
          </cell>
          <cell r="G8450">
            <v>0</v>
          </cell>
          <cell r="H8450">
            <v>0</v>
          </cell>
          <cell r="I8450">
            <v>0</v>
          </cell>
          <cell r="J8450">
            <v>0</v>
          </cell>
          <cell r="K8450">
            <v>0</v>
          </cell>
          <cell r="L8450">
            <v>0</v>
          </cell>
          <cell r="M8450">
            <v>0</v>
          </cell>
          <cell r="N8450">
            <v>0</v>
          </cell>
          <cell r="O8450">
            <v>0</v>
          </cell>
          <cell r="P8450">
            <v>0</v>
          </cell>
          <cell r="Q8450">
            <v>0</v>
          </cell>
          <cell r="R8450">
            <v>0</v>
          </cell>
          <cell r="S8450">
            <v>0</v>
          </cell>
          <cell r="T8450">
            <v>0</v>
          </cell>
          <cell r="U8450">
            <v>0</v>
          </cell>
          <cell r="V8450">
            <v>0</v>
          </cell>
          <cell r="W8450">
            <v>0</v>
          </cell>
          <cell r="X8450">
            <v>0</v>
          </cell>
          <cell r="Y8450">
            <v>0</v>
          </cell>
          <cell r="Z8450">
            <v>0</v>
          </cell>
          <cell r="AA8450">
            <v>0</v>
          </cell>
          <cell r="AB8450">
            <v>0</v>
          </cell>
          <cell r="AC8450">
            <v>0</v>
          </cell>
          <cell r="AD8450">
            <v>0</v>
          </cell>
          <cell r="AE8450">
            <v>0</v>
          </cell>
          <cell r="AF8450">
            <v>0</v>
          </cell>
          <cell r="AG8450">
            <v>0</v>
          </cell>
          <cell r="AH8450">
            <v>0</v>
          </cell>
          <cell r="AI8450">
            <v>0</v>
          </cell>
          <cell r="AJ8450">
            <v>0</v>
          </cell>
          <cell r="AK8450">
            <v>0</v>
          </cell>
          <cell r="AL8450">
            <v>0</v>
          </cell>
          <cell r="AM8450">
            <v>0</v>
          </cell>
          <cell r="AN8450">
            <v>0</v>
          </cell>
          <cell r="AO8450">
            <v>0</v>
          </cell>
          <cell r="AP8450">
            <v>0</v>
          </cell>
          <cell r="AQ8450">
            <v>0</v>
          </cell>
          <cell r="AR8450">
            <v>0</v>
          </cell>
          <cell r="AS8450">
            <v>0</v>
          </cell>
          <cell r="AT8450">
            <v>0</v>
          </cell>
          <cell r="AU8450">
            <v>0</v>
          </cell>
          <cell r="AV8450">
            <v>0</v>
          </cell>
          <cell r="AW8450">
            <v>0</v>
          </cell>
          <cell r="AX8450">
            <v>0</v>
          </cell>
          <cell r="AY8450">
            <v>0</v>
          </cell>
          <cell r="AZ8450">
            <v>0</v>
          </cell>
          <cell r="BA8450">
            <v>0</v>
          </cell>
          <cell r="BB8450">
            <v>0</v>
          </cell>
          <cell r="BC8450">
            <v>0</v>
          </cell>
          <cell r="BD8450">
            <v>0</v>
          </cell>
          <cell r="BE8450">
            <v>0</v>
          </cell>
          <cell r="BF8450">
            <v>0</v>
          </cell>
          <cell r="BG8450">
            <v>0</v>
          </cell>
          <cell r="BH8450">
            <v>0</v>
          </cell>
          <cell r="BI8450">
            <v>0</v>
          </cell>
          <cell r="BJ8450">
            <v>0</v>
          </cell>
        </row>
        <row r="8451">
          <cell r="A8451">
            <v>0</v>
          </cell>
          <cell r="B8451">
            <v>0</v>
          </cell>
          <cell r="C8451">
            <v>0</v>
          </cell>
          <cell r="D8451">
            <v>0</v>
          </cell>
          <cell r="E8451">
            <v>0</v>
          </cell>
          <cell r="F8451">
            <v>0</v>
          </cell>
          <cell r="G8451">
            <v>0</v>
          </cell>
          <cell r="H8451">
            <v>0</v>
          </cell>
          <cell r="I8451">
            <v>0</v>
          </cell>
          <cell r="J8451">
            <v>0</v>
          </cell>
          <cell r="K8451">
            <v>0</v>
          </cell>
          <cell r="L8451">
            <v>0</v>
          </cell>
          <cell r="M8451">
            <v>0</v>
          </cell>
          <cell r="N8451">
            <v>0</v>
          </cell>
          <cell r="O8451">
            <v>0</v>
          </cell>
          <cell r="P8451">
            <v>0</v>
          </cell>
          <cell r="Q8451">
            <v>0</v>
          </cell>
          <cell r="R8451">
            <v>0</v>
          </cell>
          <cell r="S8451">
            <v>0</v>
          </cell>
          <cell r="T8451">
            <v>0</v>
          </cell>
          <cell r="U8451">
            <v>0</v>
          </cell>
          <cell r="V8451">
            <v>0</v>
          </cell>
          <cell r="W8451">
            <v>0</v>
          </cell>
          <cell r="X8451">
            <v>0</v>
          </cell>
          <cell r="Y8451">
            <v>0</v>
          </cell>
          <cell r="Z8451">
            <v>0</v>
          </cell>
          <cell r="AA8451">
            <v>0</v>
          </cell>
          <cell r="AB8451">
            <v>0</v>
          </cell>
          <cell r="AC8451">
            <v>0</v>
          </cell>
          <cell r="AD8451">
            <v>0</v>
          </cell>
          <cell r="AE8451">
            <v>0</v>
          </cell>
          <cell r="AF8451">
            <v>0</v>
          </cell>
          <cell r="AG8451">
            <v>0</v>
          </cell>
          <cell r="AH8451">
            <v>0</v>
          </cell>
          <cell r="AI8451">
            <v>0</v>
          </cell>
          <cell r="AJ8451">
            <v>0</v>
          </cell>
          <cell r="AK8451">
            <v>0</v>
          </cell>
          <cell r="AL8451">
            <v>0</v>
          </cell>
          <cell r="AM8451">
            <v>0</v>
          </cell>
          <cell r="AN8451">
            <v>0</v>
          </cell>
          <cell r="AO8451">
            <v>0</v>
          </cell>
          <cell r="AP8451">
            <v>0</v>
          </cell>
          <cell r="AQ8451">
            <v>0</v>
          </cell>
          <cell r="AR8451">
            <v>0</v>
          </cell>
          <cell r="AS8451">
            <v>0</v>
          </cell>
          <cell r="AT8451">
            <v>0</v>
          </cell>
          <cell r="AU8451">
            <v>0</v>
          </cell>
          <cell r="AV8451">
            <v>0</v>
          </cell>
          <cell r="AW8451">
            <v>0</v>
          </cell>
          <cell r="AX8451">
            <v>0</v>
          </cell>
          <cell r="AY8451">
            <v>0</v>
          </cell>
          <cell r="AZ8451">
            <v>0</v>
          </cell>
          <cell r="BA8451">
            <v>0</v>
          </cell>
          <cell r="BB8451">
            <v>0</v>
          </cell>
          <cell r="BC8451">
            <v>0</v>
          </cell>
          <cell r="BD8451">
            <v>0</v>
          </cell>
          <cell r="BE8451">
            <v>0</v>
          </cell>
          <cell r="BF8451">
            <v>0</v>
          </cell>
          <cell r="BG8451">
            <v>0</v>
          </cell>
          <cell r="BH8451">
            <v>0</v>
          </cell>
          <cell r="BI8451">
            <v>0</v>
          </cell>
          <cell r="BJ8451">
            <v>0</v>
          </cell>
        </row>
        <row r="8452">
          <cell r="A8452">
            <v>0</v>
          </cell>
          <cell r="B8452">
            <v>0</v>
          </cell>
          <cell r="C8452">
            <v>0</v>
          </cell>
          <cell r="D8452">
            <v>0</v>
          </cell>
          <cell r="E8452">
            <v>0</v>
          </cell>
          <cell r="F8452">
            <v>0</v>
          </cell>
          <cell r="G8452">
            <v>0</v>
          </cell>
          <cell r="H8452">
            <v>0</v>
          </cell>
          <cell r="I8452">
            <v>0</v>
          </cell>
          <cell r="J8452">
            <v>0</v>
          </cell>
          <cell r="K8452">
            <v>0</v>
          </cell>
          <cell r="L8452">
            <v>0</v>
          </cell>
          <cell r="M8452">
            <v>0</v>
          </cell>
          <cell r="N8452">
            <v>0</v>
          </cell>
          <cell r="O8452">
            <v>0</v>
          </cell>
          <cell r="P8452">
            <v>0</v>
          </cell>
          <cell r="Q8452">
            <v>0</v>
          </cell>
          <cell r="R8452">
            <v>0</v>
          </cell>
          <cell r="S8452">
            <v>0</v>
          </cell>
          <cell r="T8452">
            <v>0</v>
          </cell>
          <cell r="U8452">
            <v>0</v>
          </cell>
          <cell r="V8452">
            <v>0</v>
          </cell>
          <cell r="W8452">
            <v>0</v>
          </cell>
          <cell r="X8452">
            <v>0</v>
          </cell>
          <cell r="Y8452">
            <v>0</v>
          </cell>
          <cell r="Z8452">
            <v>0</v>
          </cell>
          <cell r="AA8452">
            <v>0</v>
          </cell>
          <cell r="AB8452">
            <v>0</v>
          </cell>
          <cell r="AC8452">
            <v>0</v>
          </cell>
          <cell r="AD8452">
            <v>0</v>
          </cell>
          <cell r="AE8452">
            <v>0</v>
          </cell>
          <cell r="AF8452">
            <v>0</v>
          </cell>
          <cell r="AG8452">
            <v>0</v>
          </cell>
          <cell r="AH8452">
            <v>0</v>
          </cell>
          <cell r="AI8452">
            <v>0</v>
          </cell>
          <cell r="AJ8452">
            <v>0</v>
          </cell>
          <cell r="AK8452">
            <v>0</v>
          </cell>
          <cell r="AL8452">
            <v>0</v>
          </cell>
          <cell r="AM8452">
            <v>0</v>
          </cell>
          <cell r="AN8452">
            <v>0</v>
          </cell>
          <cell r="AO8452">
            <v>0</v>
          </cell>
          <cell r="AP8452">
            <v>0</v>
          </cell>
          <cell r="AQ8452">
            <v>0</v>
          </cell>
          <cell r="AR8452">
            <v>0</v>
          </cell>
          <cell r="AS8452">
            <v>0</v>
          </cell>
          <cell r="AT8452">
            <v>0</v>
          </cell>
          <cell r="AU8452">
            <v>0</v>
          </cell>
          <cell r="AV8452">
            <v>0</v>
          </cell>
          <cell r="AW8452">
            <v>0</v>
          </cell>
          <cell r="AX8452">
            <v>0</v>
          </cell>
          <cell r="AY8452">
            <v>0</v>
          </cell>
          <cell r="AZ8452">
            <v>0</v>
          </cell>
          <cell r="BA8452">
            <v>0</v>
          </cell>
          <cell r="BB8452">
            <v>0</v>
          </cell>
          <cell r="BC8452">
            <v>0</v>
          </cell>
          <cell r="BD8452">
            <v>0</v>
          </cell>
          <cell r="BE8452">
            <v>0</v>
          </cell>
          <cell r="BF8452">
            <v>0</v>
          </cell>
          <cell r="BG8452">
            <v>0</v>
          </cell>
          <cell r="BH8452">
            <v>0</v>
          </cell>
          <cell r="BI8452">
            <v>0</v>
          </cell>
          <cell r="BJ8452">
            <v>0</v>
          </cell>
        </row>
        <row r="8453">
          <cell r="A8453">
            <v>0</v>
          </cell>
          <cell r="B8453">
            <v>0</v>
          </cell>
          <cell r="C8453">
            <v>0</v>
          </cell>
          <cell r="D8453">
            <v>0</v>
          </cell>
          <cell r="E8453">
            <v>0</v>
          </cell>
          <cell r="F8453">
            <v>0</v>
          </cell>
          <cell r="G8453">
            <v>0</v>
          </cell>
          <cell r="H8453">
            <v>0</v>
          </cell>
          <cell r="I8453">
            <v>0</v>
          </cell>
          <cell r="J8453">
            <v>0</v>
          </cell>
          <cell r="K8453">
            <v>0</v>
          </cell>
          <cell r="L8453">
            <v>0</v>
          </cell>
          <cell r="M8453">
            <v>0</v>
          </cell>
          <cell r="N8453">
            <v>0</v>
          </cell>
          <cell r="O8453">
            <v>0</v>
          </cell>
          <cell r="P8453">
            <v>0</v>
          </cell>
          <cell r="Q8453">
            <v>0</v>
          </cell>
          <cell r="R8453">
            <v>0</v>
          </cell>
          <cell r="S8453">
            <v>0</v>
          </cell>
          <cell r="T8453">
            <v>0</v>
          </cell>
          <cell r="U8453">
            <v>0</v>
          </cell>
          <cell r="V8453">
            <v>0</v>
          </cell>
          <cell r="W8453">
            <v>0</v>
          </cell>
          <cell r="X8453">
            <v>0</v>
          </cell>
          <cell r="Y8453">
            <v>0</v>
          </cell>
          <cell r="Z8453">
            <v>0</v>
          </cell>
          <cell r="AA8453">
            <v>0</v>
          </cell>
          <cell r="AB8453">
            <v>0</v>
          </cell>
          <cell r="AC8453">
            <v>0</v>
          </cell>
          <cell r="AD8453">
            <v>0</v>
          </cell>
          <cell r="AE8453">
            <v>0</v>
          </cell>
          <cell r="AF8453">
            <v>0</v>
          </cell>
          <cell r="AG8453">
            <v>0</v>
          </cell>
          <cell r="AH8453">
            <v>0</v>
          </cell>
          <cell r="AI8453">
            <v>0</v>
          </cell>
          <cell r="AJ8453">
            <v>0</v>
          </cell>
          <cell r="AK8453">
            <v>0</v>
          </cell>
          <cell r="AL8453">
            <v>0</v>
          </cell>
          <cell r="AM8453">
            <v>0</v>
          </cell>
          <cell r="AN8453">
            <v>0</v>
          </cell>
          <cell r="AO8453">
            <v>0</v>
          </cell>
          <cell r="AP8453">
            <v>0</v>
          </cell>
          <cell r="AQ8453">
            <v>0</v>
          </cell>
          <cell r="AR8453">
            <v>0</v>
          </cell>
          <cell r="AS8453">
            <v>0</v>
          </cell>
          <cell r="AT8453">
            <v>0</v>
          </cell>
          <cell r="AU8453">
            <v>0</v>
          </cell>
          <cell r="AV8453">
            <v>0</v>
          </cell>
          <cell r="AW8453">
            <v>0</v>
          </cell>
          <cell r="AX8453">
            <v>0</v>
          </cell>
          <cell r="AY8453">
            <v>0</v>
          </cell>
          <cell r="AZ8453">
            <v>0</v>
          </cell>
          <cell r="BA8453">
            <v>0</v>
          </cell>
          <cell r="BB8453">
            <v>0</v>
          </cell>
          <cell r="BC8453">
            <v>0</v>
          </cell>
          <cell r="BD8453">
            <v>0</v>
          </cell>
          <cell r="BE8453">
            <v>0</v>
          </cell>
          <cell r="BF8453">
            <v>0</v>
          </cell>
          <cell r="BG8453">
            <v>0</v>
          </cell>
          <cell r="BH8453">
            <v>0</v>
          </cell>
          <cell r="BI8453">
            <v>0</v>
          </cell>
          <cell r="BJ8453">
            <v>0</v>
          </cell>
        </row>
        <row r="8454">
          <cell r="A8454">
            <v>0</v>
          </cell>
          <cell r="B8454">
            <v>0</v>
          </cell>
          <cell r="C8454">
            <v>0</v>
          </cell>
          <cell r="D8454">
            <v>0</v>
          </cell>
          <cell r="E8454">
            <v>0</v>
          </cell>
          <cell r="F8454">
            <v>0</v>
          </cell>
          <cell r="G8454">
            <v>0</v>
          </cell>
          <cell r="H8454">
            <v>0</v>
          </cell>
          <cell r="I8454">
            <v>0</v>
          </cell>
          <cell r="J8454">
            <v>0</v>
          </cell>
          <cell r="K8454">
            <v>0</v>
          </cell>
          <cell r="L8454">
            <v>0</v>
          </cell>
          <cell r="M8454">
            <v>0</v>
          </cell>
          <cell r="N8454">
            <v>0</v>
          </cell>
          <cell r="O8454">
            <v>0</v>
          </cell>
          <cell r="P8454">
            <v>0</v>
          </cell>
          <cell r="Q8454">
            <v>0</v>
          </cell>
          <cell r="R8454">
            <v>0</v>
          </cell>
          <cell r="S8454">
            <v>0</v>
          </cell>
          <cell r="T8454">
            <v>0</v>
          </cell>
          <cell r="U8454">
            <v>0</v>
          </cell>
          <cell r="V8454">
            <v>0</v>
          </cell>
          <cell r="W8454">
            <v>0</v>
          </cell>
          <cell r="X8454">
            <v>0</v>
          </cell>
          <cell r="Y8454">
            <v>0</v>
          </cell>
          <cell r="Z8454">
            <v>0</v>
          </cell>
          <cell r="AA8454">
            <v>0</v>
          </cell>
          <cell r="AB8454">
            <v>0</v>
          </cell>
          <cell r="AC8454">
            <v>0</v>
          </cell>
          <cell r="AD8454">
            <v>0</v>
          </cell>
          <cell r="AE8454">
            <v>0</v>
          </cell>
          <cell r="AF8454">
            <v>0</v>
          </cell>
          <cell r="AG8454">
            <v>0</v>
          </cell>
          <cell r="AH8454">
            <v>0</v>
          </cell>
          <cell r="AI8454">
            <v>0</v>
          </cell>
          <cell r="AJ8454">
            <v>0</v>
          </cell>
          <cell r="AK8454">
            <v>0</v>
          </cell>
          <cell r="AL8454">
            <v>0</v>
          </cell>
          <cell r="AM8454">
            <v>0</v>
          </cell>
          <cell r="AN8454">
            <v>0</v>
          </cell>
          <cell r="AO8454">
            <v>0</v>
          </cell>
          <cell r="AP8454">
            <v>0</v>
          </cell>
          <cell r="AQ8454">
            <v>0</v>
          </cell>
          <cell r="AR8454">
            <v>0</v>
          </cell>
          <cell r="AS8454">
            <v>0</v>
          </cell>
          <cell r="AT8454">
            <v>0</v>
          </cell>
          <cell r="AU8454">
            <v>0</v>
          </cell>
          <cell r="AV8454">
            <v>0</v>
          </cell>
          <cell r="AW8454">
            <v>0</v>
          </cell>
          <cell r="AX8454">
            <v>0</v>
          </cell>
          <cell r="AY8454">
            <v>0</v>
          </cell>
          <cell r="AZ8454">
            <v>0</v>
          </cell>
          <cell r="BA8454">
            <v>0</v>
          </cell>
          <cell r="BB8454">
            <v>0</v>
          </cell>
          <cell r="BC8454">
            <v>0</v>
          </cell>
          <cell r="BD8454">
            <v>0</v>
          </cell>
          <cell r="BE8454">
            <v>0</v>
          </cell>
          <cell r="BF8454">
            <v>0</v>
          </cell>
          <cell r="BG8454">
            <v>0</v>
          </cell>
          <cell r="BH8454">
            <v>0</v>
          </cell>
          <cell r="BI8454">
            <v>0</v>
          </cell>
          <cell r="BJ8454">
            <v>0</v>
          </cell>
        </row>
        <row r="8455">
          <cell r="A8455">
            <v>0</v>
          </cell>
          <cell r="B8455">
            <v>0</v>
          </cell>
          <cell r="C8455">
            <v>0</v>
          </cell>
          <cell r="D8455">
            <v>0</v>
          </cell>
          <cell r="E8455">
            <v>0</v>
          </cell>
          <cell r="F8455">
            <v>0</v>
          </cell>
          <cell r="G8455">
            <v>0</v>
          </cell>
          <cell r="H8455">
            <v>0</v>
          </cell>
          <cell r="I8455">
            <v>0</v>
          </cell>
          <cell r="J8455">
            <v>0</v>
          </cell>
          <cell r="K8455">
            <v>0</v>
          </cell>
          <cell r="L8455">
            <v>0</v>
          </cell>
          <cell r="M8455">
            <v>0</v>
          </cell>
          <cell r="N8455">
            <v>0</v>
          </cell>
          <cell r="O8455">
            <v>0</v>
          </cell>
          <cell r="P8455">
            <v>0</v>
          </cell>
          <cell r="Q8455">
            <v>0</v>
          </cell>
          <cell r="R8455">
            <v>0</v>
          </cell>
          <cell r="S8455">
            <v>0</v>
          </cell>
          <cell r="T8455">
            <v>0</v>
          </cell>
          <cell r="U8455">
            <v>0</v>
          </cell>
          <cell r="V8455">
            <v>0</v>
          </cell>
          <cell r="W8455">
            <v>0</v>
          </cell>
          <cell r="X8455">
            <v>0</v>
          </cell>
          <cell r="Y8455">
            <v>0</v>
          </cell>
          <cell r="Z8455">
            <v>0</v>
          </cell>
          <cell r="AA8455">
            <v>0</v>
          </cell>
          <cell r="AB8455">
            <v>0</v>
          </cell>
          <cell r="AC8455">
            <v>0</v>
          </cell>
          <cell r="AD8455">
            <v>0</v>
          </cell>
          <cell r="AE8455">
            <v>0</v>
          </cell>
          <cell r="AF8455">
            <v>0</v>
          </cell>
          <cell r="AG8455">
            <v>0</v>
          </cell>
          <cell r="AH8455">
            <v>0</v>
          </cell>
          <cell r="AI8455">
            <v>0</v>
          </cell>
          <cell r="AJ8455">
            <v>0</v>
          </cell>
          <cell r="AK8455">
            <v>0</v>
          </cell>
          <cell r="AL8455">
            <v>0</v>
          </cell>
          <cell r="AM8455">
            <v>0</v>
          </cell>
          <cell r="AN8455">
            <v>0</v>
          </cell>
          <cell r="AO8455">
            <v>0</v>
          </cell>
          <cell r="AP8455">
            <v>0</v>
          </cell>
          <cell r="AQ8455">
            <v>0</v>
          </cell>
          <cell r="AR8455">
            <v>0</v>
          </cell>
          <cell r="AS8455">
            <v>0</v>
          </cell>
          <cell r="AT8455">
            <v>0</v>
          </cell>
          <cell r="AU8455">
            <v>0</v>
          </cell>
          <cell r="AV8455">
            <v>0</v>
          </cell>
          <cell r="AW8455">
            <v>0</v>
          </cell>
          <cell r="AX8455">
            <v>0</v>
          </cell>
          <cell r="AY8455">
            <v>0</v>
          </cell>
          <cell r="AZ8455">
            <v>0</v>
          </cell>
          <cell r="BA8455">
            <v>0</v>
          </cell>
          <cell r="BB8455">
            <v>0</v>
          </cell>
          <cell r="BC8455">
            <v>0</v>
          </cell>
          <cell r="BD8455">
            <v>0</v>
          </cell>
          <cell r="BE8455">
            <v>0</v>
          </cell>
          <cell r="BF8455">
            <v>0</v>
          </cell>
          <cell r="BG8455">
            <v>0</v>
          </cell>
          <cell r="BH8455">
            <v>0</v>
          </cell>
          <cell r="BI8455">
            <v>0</v>
          </cell>
          <cell r="BJ8455">
            <v>0</v>
          </cell>
        </row>
        <row r="8456">
          <cell r="A8456">
            <v>0</v>
          </cell>
          <cell r="B8456">
            <v>0</v>
          </cell>
          <cell r="C8456">
            <v>0</v>
          </cell>
          <cell r="D8456">
            <v>0</v>
          </cell>
          <cell r="E8456">
            <v>0</v>
          </cell>
          <cell r="F8456">
            <v>0</v>
          </cell>
          <cell r="G8456">
            <v>0</v>
          </cell>
          <cell r="H8456">
            <v>0</v>
          </cell>
          <cell r="I8456">
            <v>0</v>
          </cell>
          <cell r="J8456">
            <v>0</v>
          </cell>
          <cell r="K8456">
            <v>0</v>
          </cell>
          <cell r="L8456">
            <v>0</v>
          </cell>
          <cell r="M8456">
            <v>0</v>
          </cell>
          <cell r="N8456">
            <v>0</v>
          </cell>
          <cell r="O8456">
            <v>0</v>
          </cell>
          <cell r="P8456">
            <v>0</v>
          </cell>
          <cell r="Q8456">
            <v>0</v>
          </cell>
          <cell r="R8456">
            <v>0</v>
          </cell>
          <cell r="S8456">
            <v>0</v>
          </cell>
          <cell r="T8456">
            <v>0</v>
          </cell>
          <cell r="U8456">
            <v>0</v>
          </cell>
          <cell r="V8456">
            <v>0</v>
          </cell>
          <cell r="W8456">
            <v>0</v>
          </cell>
          <cell r="X8456">
            <v>0</v>
          </cell>
          <cell r="Y8456">
            <v>0</v>
          </cell>
          <cell r="Z8456">
            <v>0</v>
          </cell>
          <cell r="AA8456">
            <v>0</v>
          </cell>
          <cell r="AB8456">
            <v>0</v>
          </cell>
          <cell r="AC8456">
            <v>0</v>
          </cell>
          <cell r="AD8456">
            <v>0</v>
          </cell>
          <cell r="AE8456">
            <v>0</v>
          </cell>
          <cell r="AF8456">
            <v>0</v>
          </cell>
          <cell r="AG8456">
            <v>0</v>
          </cell>
          <cell r="AH8456">
            <v>0</v>
          </cell>
          <cell r="AI8456">
            <v>0</v>
          </cell>
          <cell r="AJ8456">
            <v>0</v>
          </cell>
          <cell r="AK8456">
            <v>0</v>
          </cell>
          <cell r="AL8456">
            <v>0</v>
          </cell>
          <cell r="AM8456">
            <v>0</v>
          </cell>
          <cell r="AN8456">
            <v>0</v>
          </cell>
          <cell r="AO8456">
            <v>0</v>
          </cell>
          <cell r="AP8456">
            <v>0</v>
          </cell>
          <cell r="AQ8456">
            <v>0</v>
          </cell>
          <cell r="AR8456">
            <v>0</v>
          </cell>
          <cell r="AS8456">
            <v>0</v>
          </cell>
          <cell r="AT8456">
            <v>0</v>
          </cell>
          <cell r="AU8456">
            <v>0</v>
          </cell>
          <cell r="AV8456">
            <v>0</v>
          </cell>
          <cell r="AW8456">
            <v>0</v>
          </cell>
          <cell r="AX8456">
            <v>0</v>
          </cell>
          <cell r="AY8456">
            <v>0</v>
          </cell>
          <cell r="AZ8456">
            <v>0</v>
          </cell>
          <cell r="BA8456">
            <v>0</v>
          </cell>
          <cell r="BB8456">
            <v>0</v>
          </cell>
          <cell r="BC8456">
            <v>0</v>
          </cell>
          <cell r="BD8456">
            <v>0</v>
          </cell>
          <cell r="BE8456">
            <v>0</v>
          </cell>
          <cell r="BF8456">
            <v>0</v>
          </cell>
          <cell r="BG8456">
            <v>0</v>
          </cell>
          <cell r="BH8456">
            <v>0</v>
          </cell>
          <cell r="BI8456">
            <v>0</v>
          </cell>
          <cell r="BJ8456">
            <v>0</v>
          </cell>
        </row>
        <row r="8457">
          <cell r="A8457">
            <v>0</v>
          </cell>
          <cell r="B8457">
            <v>0</v>
          </cell>
          <cell r="C8457">
            <v>0</v>
          </cell>
          <cell r="D8457">
            <v>0</v>
          </cell>
          <cell r="E8457">
            <v>0</v>
          </cell>
          <cell r="F8457">
            <v>0</v>
          </cell>
          <cell r="G8457">
            <v>0</v>
          </cell>
          <cell r="H8457">
            <v>0</v>
          </cell>
          <cell r="I8457">
            <v>0</v>
          </cell>
          <cell r="J8457">
            <v>0</v>
          </cell>
          <cell r="K8457">
            <v>0</v>
          </cell>
          <cell r="L8457">
            <v>0</v>
          </cell>
          <cell r="M8457">
            <v>0</v>
          </cell>
          <cell r="N8457">
            <v>0</v>
          </cell>
          <cell r="O8457">
            <v>0</v>
          </cell>
          <cell r="P8457">
            <v>0</v>
          </cell>
          <cell r="Q8457">
            <v>0</v>
          </cell>
          <cell r="R8457">
            <v>0</v>
          </cell>
          <cell r="S8457">
            <v>0</v>
          </cell>
          <cell r="T8457">
            <v>0</v>
          </cell>
          <cell r="U8457">
            <v>0</v>
          </cell>
          <cell r="V8457">
            <v>0</v>
          </cell>
          <cell r="W8457">
            <v>0</v>
          </cell>
          <cell r="X8457">
            <v>0</v>
          </cell>
          <cell r="Y8457">
            <v>0</v>
          </cell>
          <cell r="Z8457">
            <v>0</v>
          </cell>
          <cell r="AA8457">
            <v>0</v>
          </cell>
          <cell r="AB8457">
            <v>0</v>
          </cell>
          <cell r="AC8457">
            <v>0</v>
          </cell>
          <cell r="AD8457">
            <v>0</v>
          </cell>
          <cell r="AE8457">
            <v>0</v>
          </cell>
          <cell r="AF8457">
            <v>0</v>
          </cell>
          <cell r="AG8457">
            <v>0</v>
          </cell>
          <cell r="AH8457">
            <v>0</v>
          </cell>
          <cell r="AI8457">
            <v>0</v>
          </cell>
          <cell r="AJ8457">
            <v>0</v>
          </cell>
          <cell r="AK8457">
            <v>0</v>
          </cell>
          <cell r="AL8457">
            <v>0</v>
          </cell>
          <cell r="AM8457">
            <v>0</v>
          </cell>
          <cell r="AN8457">
            <v>0</v>
          </cell>
          <cell r="AO8457">
            <v>0</v>
          </cell>
          <cell r="AP8457">
            <v>0</v>
          </cell>
          <cell r="AQ8457">
            <v>0</v>
          </cell>
          <cell r="AR8457">
            <v>0</v>
          </cell>
          <cell r="AS8457">
            <v>0</v>
          </cell>
          <cell r="AT8457">
            <v>0</v>
          </cell>
          <cell r="AU8457">
            <v>0</v>
          </cell>
          <cell r="AV8457">
            <v>0</v>
          </cell>
          <cell r="AW8457">
            <v>0</v>
          </cell>
          <cell r="AX8457">
            <v>0</v>
          </cell>
          <cell r="AY8457">
            <v>0</v>
          </cell>
          <cell r="AZ8457">
            <v>0</v>
          </cell>
          <cell r="BA8457">
            <v>0</v>
          </cell>
          <cell r="BB8457">
            <v>0</v>
          </cell>
          <cell r="BC8457">
            <v>0</v>
          </cell>
          <cell r="BD8457">
            <v>0</v>
          </cell>
          <cell r="BE8457">
            <v>0</v>
          </cell>
          <cell r="BF8457">
            <v>0</v>
          </cell>
          <cell r="BG8457">
            <v>0</v>
          </cell>
          <cell r="BH8457">
            <v>0</v>
          </cell>
          <cell r="BI8457">
            <v>0</v>
          </cell>
          <cell r="BJ8457">
            <v>0</v>
          </cell>
        </row>
        <row r="8458">
          <cell r="A8458">
            <v>0</v>
          </cell>
          <cell r="B8458">
            <v>0</v>
          </cell>
          <cell r="C8458">
            <v>0</v>
          </cell>
          <cell r="D8458">
            <v>0</v>
          </cell>
          <cell r="E8458">
            <v>0</v>
          </cell>
          <cell r="F8458">
            <v>0</v>
          </cell>
          <cell r="G8458">
            <v>0</v>
          </cell>
          <cell r="H8458">
            <v>0</v>
          </cell>
          <cell r="I8458">
            <v>0</v>
          </cell>
          <cell r="J8458">
            <v>0</v>
          </cell>
          <cell r="K8458">
            <v>0</v>
          </cell>
          <cell r="L8458">
            <v>0</v>
          </cell>
          <cell r="M8458">
            <v>0</v>
          </cell>
          <cell r="N8458">
            <v>0</v>
          </cell>
          <cell r="O8458">
            <v>0</v>
          </cell>
          <cell r="P8458">
            <v>0</v>
          </cell>
          <cell r="Q8458">
            <v>0</v>
          </cell>
          <cell r="R8458">
            <v>0</v>
          </cell>
          <cell r="S8458">
            <v>0</v>
          </cell>
          <cell r="T8458">
            <v>0</v>
          </cell>
          <cell r="U8458">
            <v>0</v>
          </cell>
          <cell r="V8458">
            <v>0</v>
          </cell>
          <cell r="W8458">
            <v>0</v>
          </cell>
          <cell r="X8458">
            <v>0</v>
          </cell>
          <cell r="Y8458">
            <v>0</v>
          </cell>
          <cell r="Z8458">
            <v>0</v>
          </cell>
          <cell r="AA8458">
            <v>0</v>
          </cell>
          <cell r="AB8458">
            <v>0</v>
          </cell>
          <cell r="AC8458">
            <v>0</v>
          </cell>
          <cell r="AD8458">
            <v>0</v>
          </cell>
          <cell r="AE8458">
            <v>0</v>
          </cell>
          <cell r="AF8458">
            <v>0</v>
          </cell>
          <cell r="AG8458">
            <v>0</v>
          </cell>
          <cell r="AH8458">
            <v>0</v>
          </cell>
          <cell r="AI8458">
            <v>0</v>
          </cell>
          <cell r="AJ8458">
            <v>0</v>
          </cell>
          <cell r="AK8458">
            <v>0</v>
          </cell>
          <cell r="AL8458">
            <v>0</v>
          </cell>
          <cell r="AM8458">
            <v>0</v>
          </cell>
          <cell r="AN8458">
            <v>0</v>
          </cell>
          <cell r="AO8458">
            <v>0</v>
          </cell>
          <cell r="AP8458">
            <v>0</v>
          </cell>
          <cell r="AQ8458">
            <v>0</v>
          </cell>
          <cell r="AR8458">
            <v>0</v>
          </cell>
          <cell r="AS8458">
            <v>0</v>
          </cell>
          <cell r="AT8458">
            <v>0</v>
          </cell>
          <cell r="AU8458">
            <v>0</v>
          </cell>
          <cell r="AV8458">
            <v>0</v>
          </cell>
          <cell r="AW8458">
            <v>0</v>
          </cell>
          <cell r="AX8458">
            <v>0</v>
          </cell>
          <cell r="AY8458">
            <v>0</v>
          </cell>
          <cell r="AZ8458">
            <v>0</v>
          </cell>
          <cell r="BA8458">
            <v>0</v>
          </cell>
          <cell r="BB8458">
            <v>0</v>
          </cell>
          <cell r="BC8458">
            <v>0</v>
          </cell>
          <cell r="BD8458">
            <v>0</v>
          </cell>
          <cell r="BE8458">
            <v>0</v>
          </cell>
          <cell r="BF8458">
            <v>0</v>
          </cell>
          <cell r="BG8458">
            <v>0</v>
          </cell>
          <cell r="BH8458">
            <v>0</v>
          </cell>
          <cell r="BI8458">
            <v>0</v>
          </cell>
          <cell r="BJ8458">
            <v>0</v>
          </cell>
        </row>
        <row r="8459">
          <cell r="A8459">
            <v>0</v>
          </cell>
          <cell r="B8459">
            <v>0</v>
          </cell>
          <cell r="C8459">
            <v>0</v>
          </cell>
          <cell r="D8459">
            <v>0</v>
          </cell>
          <cell r="E8459">
            <v>0</v>
          </cell>
          <cell r="F8459">
            <v>0</v>
          </cell>
          <cell r="G8459">
            <v>0</v>
          </cell>
          <cell r="H8459">
            <v>0</v>
          </cell>
          <cell r="I8459">
            <v>0</v>
          </cell>
          <cell r="J8459">
            <v>0</v>
          </cell>
          <cell r="K8459">
            <v>0</v>
          </cell>
          <cell r="L8459">
            <v>0</v>
          </cell>
          <cell r="M8459">
            <v>0</v>
          </cell>
          <cell r="N8459">
            <v>0</v>
          </cell>
          <cell r="O8459">
            <v>0</v>
          </cell>
          <cell r="P8459">
            <v>0</v>
          </cell>
          <cell r="Q8459">
            <v>0</v>
          </cell>
          <cell r="R8459">
            <v>0</v>
          </cell>
          <cell r="S8459">
            <v>0</v>
          </cell>
          <cell r="T8459">
            <v>0</v>
          </cell>
          <cell r="U8459">
            <v>0</v>
          </cell>
          <cell r="V8459">
            <v>0</v>
          </cell>
          <cell r="W8459">
            <v>0</v>
          </cell>
          <cell r="X8459">
            <v>0</v>
          </cell>
          <cell r="Y8459">
            <v>0</v>
          </cell>
          <cell r="Z8459">
            <v>0</v>
          </cell>
          <cell r="AA8459">
            <v>0</v>
          </cell>
          <cell r="AB8459">
            <v>0</v>
          </cell>
          <cell r="AC8459">
            <v>0</v>
          </cell>
          <cell r="AD8459">
            <v>0</v>
          </cell>
          <cell r="AE8459">
            <v>0</v>
          </cell>
          <cell r="AF8459">
            <v>0</v>
          </cell>
          <cell r="AG8459">
            <v>0</v>
          </cell>
          <cell r="AH8459">
            <v>0</v>
          </cell>
          <cell r="AI8459">
            <v>0</v>
          </cell>
          <cell r="AJ8459">
            <v>0</v>
          </cell>
          <cell r="AK8459">
            <v>0</v>
          </cell>
          <cell r="AL8459">
            <v>0</v>
          </cell>
          <cell r="AM8459">
            <v>0</v>
          </cell>
          <cell r="AN8459">
            <v>0</v>
          </cell>
          <cell r="AO8459">
            <v>0</v>
          </cell>
          <cell r="AP8459">
            <v>0</v>
          </cell>
          <cell r="AQ8459">
            <v>0</v>
          </cell>
          <cell r="AR8459">
            <v>0</v>
          </cell>
          <cell r="AS8459">
            <v>0</v>
          </cell>
          <cell r="AT8459">
            <v>0</v>
          </cell>
          <cell r="AU8459">
            <v>0</v>
          </cell>
          <cell r="AV8459">
            <v>0</v>
          </cell>
          <cell r="AW8459">
            <v>0</v>
          </cell>
          <cell r="AX8459">
            <v>0</v>
          </cell>
          <cell r="AY8459">
            <v>0</v>
          </cell>
          <cell r="AZ8459">
            <v>0</v>
          </cell>
          <cell r="BA8459">
            <v>0</v>
          </cell>
          <cell r="BB8459">
            <v>0</v>
          </cell>
          <cell r="BC8459">
            <v>0</v>
          </cell>
          <cell r="BD8459">
            <v>0</v>
          </cell>
          <cell r="BE8459">
            <v>0</v>
          </cell>
          <cell r="BF8459">
            <v>0</v>
          </cell>
          <cell r="BG8459">
            <v>0</v>
          </cell>
          <cell r="BH8459">
            <v>0</v>
          </cell>
          <cell r="BI8459">
            <v>0</v>
          </cell>
          <cell r="BJ8459">
            <v>0</v>
          </cell>
        </row>
        <row r="8460">
          <cell r="A8460">
            <v>0</v>
          </cell>
          <cell r="B8460">
            <v>0</v>
          </cell>
          <cell r="C8460">
            <v>0</v>
          </cell>
          <cell r="D8460">
            <v>0</v>
          </cell>
          <cell r="E8460">
            <v>0</v>
          </cell>
          <cell r="F8460">
            <v>0</v>
          </cell>
          <cell r="G8460">
            <v>0</v>
          </cell>
          <cell r="H8460">
            <v>0</v>
          </cell>
          <cell r="I8460">
            <v>0</v>
          </cell>
          <cell r="J8460">
            <v>0</v>
          </cell>
          <cell r="K8460">
            <v>0</v>
          </cell>
          <cell r="L8460">
            <v>0</v>
          </cell>
          <cell r="M8460">
            <v>0</v>
          </cell>
          <cell r="N8460">
            <v>0</v>
          </cell>
          <cell r="O8460">
            <v>0</v>
          </cell>
          <cell r="P8460">
            <v>0</v>
          </cell>
          <cell r="Q8460">
            <v>0</v>
          </cell>
          <cell r="R8460">
            <v>0</v>
          </cell>
          <cell r="S8460">
            <v>0</v>
          </cell>
          <cell r="T8460">
            <v>0</v>
          </cell>
          <cell r="U8460">
            <v>0</v>
          </cell>
          <cell r="V8460">
            <v>0</v>
          </cell>
          <cell r="W8460">
            <v>0</v>
          </cell>
          <cell r="X8460">
            <v>0</v>
          </cell>
          <cell r="Y8460">
            <v>0</v>
          </cell>
          <cell r="Z8460">
            <v>0</v>
          </cell>
          <cell r="AA8460">
            <v>0</v>
          </cell>
          <cell r="AB8460">
            <v>0</v>
          </cell>
          <cell r="AC8460">
            <v>0</v>
          </cell>
          <cell r="AD8460">
            <v>0</v>
          </cell>
          <cell r="AE8460">
            <v>0</v>
          </cell>
          <cell r="AF8460">
            <v>0</v>
          </cell>
          <cell r="AG8460">
            <v>0</v>
          </cell>
          <cell r="AH8460">
            <v>0</v>
          </cell>
          <cell r="AI8460">
            <v>0</v>
          </cell>
          <cell r="AJ8460">
            <v>0</v>
          </cell>
          <cell r="AK8460">
            <v>0</v>
          </cell>
          <cell r="AL8460">
            <v>0</v>
          </cell>
          <cell r="AM8460">
            <v>0</v>
          </cell>
          <cell r="AN8460">
            <v>0</v>
          </cell>
          <cell r="AO8460">
            <v>0</v>
          </cell>
          <cell r="AP8460">
            <v>0</v>
          </cell>
          <cell r="AQ8460">
            <v>0</v>
          </cell>
          <cell r="AR8460">
            <v>0</v>
          </cell>
          <cell r="AS8460">
            <v>0</v>
          </cell>
          <cell r="AT8460">
            <v>0</v>
          </cell>
          <cell r="AU8460">
            <v>0</v>
          </cell>
          <cell r="AV8460">
            <v>0</v>
          </cell>
          <cell r="AW8460">
            <v>0</v>
          </cell>
          <cell r="AX8460">
            <v>0</v>
          </cell>
          <cell r="AY8460">
            <v>0</v>
          </cell>
          <cell r="AZ8460">
            <v>0</v>
          </cell>
          <cell r="BA8460">
            <v>0</v>
          </cell>
          <cell r="BB8460">
            <v>0</v>
          </cell>
          <cell r="BC8460">
            <v>0</v>
          </cell>
          <cell r="BD8460">
            <v>0</v>
          </cell>
          <cell r="BE8460">
            <v>0</v>
          </cell>
          <cell r="BF8460">
            <v>0</v>
          </cell>
          <cell r="BG8460">
            <v>0</v>
          </cell>
          <cell r="BH8460">
            <v>0</v>
          </cell>
          <cell r="BI8460">
            <v>0</v>
          </cell>
          <cell r="BJ8460">
            <v>0</v>
          </cell>
        </row>
        <row r="8461">
          <cell r="A8461">
            <v>0</v>
          </cell>
          <cell r="B8461">
            <v>0</v>
          </cell>
          <cell r="C8461">
            <v>0</v>
          </cell>
          <cell r="D8461">
            <v>0</v>
          </cell>
          <cell r="E8461">
            <v>0</v>
          </cell>
          <cell r="F8461">
            <v>0</v>
          </cell>
          <cell r="G8461">
            <v>0</v>
          </cell>
          <cell r="H8461">
            <v>0</v>
          </cell>
          <cell r="I8461">
            <v>0</v>
          </cell>
          <cell r="J8461">
            <v>0</v>
          </cell>
          <cell r="K8461">
            <v>0</v>
          </cell>
          <cell r="L8461">
            <v>0</v>
          </cell>
          <cell r="M8461">
            <v>0</v>
          </cell>
          <cell r="N8461">
            <v>0</v>
          </cell>
          <cell r="O8461">
            <v>0</v>
          </cell>
          <cell r="P8461">
            <v>0</v>
          </cell>
          <cell r="Q8461">
            <v>0</v>
          </cell>
          <cell r="R8461">
            <v>0</v>
          </cell>
          <cell r="S8461">
            <v>0</v>
          </cell>
          <cell r="T8461">
            <v>0</v>
          </cell>
          <cell r="U8461">
            <v>0</v>
          </cell>
          <cell r="V8461">
            <v>0</v>
          </cell>
          <cell r="W8461">
            <v>0</v>
          </cell>
          <cell r="X8461">
            <v>0</v>
          </cell>
          <cell r="Y8461">
            <v>0</v>
          </cell>
          <cell r="Z8461">
            <v>0</v>
          </cell>
          <cell r="AA8461">
            <v>0</v>
          </cell>
          <cell r="AB8461">
            <v>0</v>
          </cell>
          <cell r="AC8461">
            <v>0</v>
          </cell>
          <cell r="AD8461">
            <v>0</v>
          </cell>
          <cell r="AE8461">
            <v>0</v>
          </cell>
          <cell r="AF8461">
            <v>0</v>
          </cell>
          <cell r="AG8461">
            <v>0</v>
          </cell>
          <cell r="AH8461">
            <v>0</v>
          </cell>
          <cell r="AI8461">
            <v>0</v>
          </cell>
          <cell r="AJ8461">
            <v>0</v>
          </cell>
          <cell r="AK8461">
            <v>0</v>
          </cell>
          <cell r="AL8461">
            <v>0</v>
          </cell>
          <cell r="AM8461">
            <v>0</v>
          </cell>
          <cell r="AN8461">
            <v>0</v>
          </cell>
          <cell r="AO8461">
            <v>0</v>
          </cell>
          <cell r="AP8461">
            <v>0</v>
          </cell>
          <cell r="AQ8461">
            <v>0</v>
          </cell>
          <cell r="AR8461">
            <v>0</v>
          </cell>
          <cell r="AS8461">
            <v>0</v>
          </cell>
          <cell r="AT8461">
            <v>0</v>
          </cell>
          <cell r="AU8461">
            <v>0</v>
          </cell>
          <cell r="AV8461">
            <v>0</v>
          </cell>
          <cell r="AW8461">
            <v>0</v>
          </cell>
          <cell r="AX8461">
            <v>0</v>
          </cell>
          <cell r="AY8461">
            <v>0</v>
          </cell>
          <cell r="AZ8461">
            <v>0</v>
          </cell>
          <cell r="BA8461">
            <v>0</v>
          </cell>
          <cell r="BB8461">
            <v>0</v>
          </cell>
          <cell r="BC8461">
            <v>0</v>
          </cell>
          <cell r="BD8461">
            <v>0</v>
          </cell>
          <cell r="BE8461">
            <v>0</v>
          </cell>
          <cell r="BF8461">
            <v>0</v>
          </cell>
          <cell r="BG8461">
            <v>0</v>
          </cell>
          <cell r="BH8461">
            <v>0</v>
          </cell>
          <cell r="BI8461">
            <v>0</v>
          </cell>
          <cell r="BJ8461">
            <v>0</v>
          </cell>
        </row>
        <row r="8462">
          <cell r="A8462">
            <v>0</v>
          </cell>
          <cell r="B8462">
            <v>0</v>
          </cell>
          <cell r="C8462">
            <v>0</v>
          </cell>
          <cell r="D8462">
            <v>0</v>
          </cell>
          <cell r="E8462">
            <v>0</v>
          </cell>
          <cell r="F8462">
            <v>0</v>
          </cell>
          <cell r="G8462">
            <v>0</v>
          </cell>
          <cell r="H8462">
            <v>0</v>
          </cell>
          <cell r="I8462">
            <v>0</v>
          </cell>
          <cell r="J8462">
            <v>0</v>
          </cell>
          <cell r="K8462">
            <v>0</v>
          </cell>
          <cell r="L8462">
            <v>0</v>
          </cell>
          <cell r="M8462">
            <v>0</v>
          </cell>
          <cell r="N8462">
            <v>0</v>
          </cell>
          <cell r="O8462">
            <v>0</v>
          </cell>
          <cell r="P8462">
            <v>0</v>
          </cell>
          <cell r="Q8462">
            <v>0</v>
          </cell>
          <cell r="R8462">
            <v>0</v>
          </cell>
          <cell r="S8462">
            <v>0</v>
          </cell>
          <cell r="T8462">
            <v>0</v>
          </cell>
          <cell r="U8462">
            <v>0</v>
          </cell>
          <cell r="V8462">
            <v>0</v>
          </cell>
          <cell r="W8462">
            <v>0</v>
          </cell>
          <cell r="X8462">
            <v>0</v>
          </cell>
          <cell r="Y8462">
            <v>0</v>
          </cell>
          <cell r="Z8462">
            <v>0</v>
          </cell>
          <cell r="AA8462">
            <v>0</v>
          </cell>
          <cell r="AB8462">
            <v>0</v>
          </cell>
          <cell r="AC8462">
            <v>0</v>
          </cell>
          <cell r="AD8462">
            <v>0</v>
          </cell>
          <cell r="AE8462">
            <v>0</v>
          </cell>
          <cell r="AF8462">
            <v>0</v>
          </cell>
          <cell r="AG8462">
            <v>0</v>
          </cell>
          <cell r="AH8462">
            <v>0</v>
          </cell>
          <cell r="AI8462">
            <v>0</v>
          </cell>
          <cell r="AJ8462">
            <v>0</v>
          </cell>
          <cell r="AK8462">
            <v>0</v>
          </cell>
          <cell r="AL8462">
            <v>0</v>
          </cell>
          <cell r="AM8462">
            <v>0</v>
          </cell>
          <cell r="AN8462">
            <v>0</v>
          </cell>
          <cell r="AO8462">
            <v>0</v>
          </cell>
          <cell r="AP8462">
            <v>0</v>
          </cell>
          <cell r="AQ8462">
            <v>0</v>
          </cell>
          <cell r="AR8462">
            <v>0</v>
          </cell>
          <cell r="AS8462">
            <v>0</v>
          </cell>
          <cell r="AT8462">
            <v>0</v>
          </cell>
          <cell r="AU8462">
            <v>0</v>
          </cell>
          <cell r="AV8462">
            <v>0</v>
          </cell>
          <cell r="AW8462">
            <v>0</v>
          </cell>
          <cell r="AX8462">
            <v>0</v>
          </cell>
          <cell r="AY8462">
            <v>0</v>
          </cell>
          <cell r="AZ8462">
            <v>0</v>
          </cell>
          <cell r="BA8462">
            <v>0</v>
          </cell>
          <cell r="BB8462">
            <v>0</v>
          </cell>
          <cell r="BC8462">
            <v>0</v>
          </cell>
          <cell r="BD8462">
            <v>0</v>
          </cell>
          <cell r="BE8462">
            <v>0</v>
          </cell>
          <cell r="BF8462">
            <v>0</v>
          </cell>
          <cell r="BG8462">
            <v>0</v>
          </cell>
          <cell r="BH8462">
            <v>0</v>
          </cell>
          <cell r="BI8462">
            <v>0</v>
          </cell>
          <cell r="BJ8462">
            <v>0</v>
          </cell>
        </row>
        <row r="8463">
          <cell r="A8463">
            <v>0</v>
          </cell>
          <cell r="B8463">
            <v>0</v>
          </cell>
          <cell r="C8463">
            <v>0</v>
          </cell>
          <cell r="D8463">
            <v>0</v>
          </cell>
          <cell r="E8463">
            <v>0</v>
          </cell>
          <cell r="F8463">
            <v>0</v>
          </cell>
          <cell r="G8463">
            <v>0</v>
          </cell>
          <cell r="H8463">
            <v>0</v>
          </cell>
          <cell r="I8463">
            <v>0</v>
          </cell>
          <cell r="J8463">
            <v>0</v>
          </cell>
          <cell r="K8463">
            <v>0</v>
          </cell>
          <cell r="L8463">
            <v>0</v>
          </cell>
          <cell r="M8463">
            <v>0</v>
          </cell>
          <cell r="N8463">
            <v>0</v>
          </cell>
          <cell r="O8463">
            <v>0</v>
          </cell>
          <cell r="P8463">
            <v>0</v>
          </cell>
          <cell r="Q8463">
            <v>0</v>
          </cell>
          <cell r="R8463">
            <v>0</v>
          </cell>
          <cell r="S8463">
            <v>0</v>
          </cell>
          <cell r="T8463">
            <v>0</v>
          </cell>
          <cell r="U8463">
            <v>0</v>
          </cell>
          <cell r="V8463">
            <v>0</v>
          </cell>
          <cell r="W8463">
            <v>0</v>
          </cell>
          <cell r="X8463">
            <v>0</v>
          </cell>
          <cell r="Y8463">
            <v>0</v>
          </cell>
          <cell r="Z8463">
            <v>0</v>
          </cell>
          <cell r="AA8463">
            <v>0</v>
          </cell>
          <cell r="AB8463">
            <v>0</v>
          </cell>
          <cell r="AC8463">
            <v>0</v>
          </cell>
          <cell r="AD8463">
            <v>0</v>
          </cell>
          <cell r="AE8463">
            <v>0</v>
          </cell>
          <cell r="AF8463">
            <v>0</v>
          </cell>
          <cell r="AG8463">
            <v>0</v>
          </cell>
          <cell r="AH8463">
            <v>0</v>
          </cell>
          <cell r="AI8463">
            <v>0</v>
          </cell>
          <cell r="AJ8463">
            <v>0</v>
          </cell>
          <cell r="AK8463">
            <v>0</v>
          </cell>
          <cell r="AL8463">
            <v>0</v>
          </cell>
          <cell r="AM8463">
            <v>0</v>
          </cell>
          <cell r="AN8463">
            <v>0</v>
          </cell>
          <cell r="AO8463">
            <v>0</v>
          </cell>
          <cell r="AP8463">
            <v>0</v>
          </cell>
          <cell r="AQ8463">
            <v>0</v>
          </cell>
          <cell r="AR8463">
            <v>0</v>
          </cell>
          <cell r="AS8463">
            <v>0</v>
          </cell>
          <cell r="AT8463">
            <v>0</v>
          </cell>
          <cell r="AU8463">
            <v>0</v>
          </cell>
          <cell r="AV8463">
            <v>0</v>
          </cell>
          <cell r="AW8463">
            <v>0</v>
          </cell>
          <cell r="AX8463">
            <v>0</v>
          </cell>
          <cell r="AY8463">
            <v>0</v>
          </cell>
          <cell r="AZ8463">
            <v>0</v>
          </cell>
          <cell r="BA8463">
            <v>0</v>
          </cell>
          <cell r="BB8463">
            <v>0</v>
          </cell>
          <cell r="BC8463">
            <v>0</v>
          </cell>
          <cell r="BD8463">
            <v>0</v>
          </cell>
          <cell r="BE8463">
            <v>0</v>
          </cell>
          <cell r="BF8463">
            <v>0</v>
          </cell>
          <cell r="BG8463">
            <v>0</v>
          </cell>
          <cell r="BH8463">
            <v>0</v>
          </cell>
          <cell r="BI8463">
            <v>0</v>
          </cell>
          <cell r="BJ8463">
            <v>0</v>
          </cell>
        </row>
        <row r="8464">
          <cell r="A8464">
            <v>0</v>
          </cell>
          <cell r="B8464">
            <v>0</v>
          </cell>
          <cell r="C8464">
            <v>0</v>
          </cell>
          <cell r="D8464">
            <v>0</v>
          </cell>
          <cell r="E8464">
            <v>0</v>
          </cell>
          <cell r="F8464">
            <v>0</v>
          </cell>
          <cell r="G8464">
            <v>0</v>
          </cell>
          <cell r="H8464">
            <v>0</v>
          </cell>
          <cell r="I8464">
            <v>0</v>
          </cell>
          <cell r="J8464">
            <v>0</v>
          </cell>
          <cell r="K8464">
            <v>0</v>
          </cell>
          <cell r="L8464">
            <v>0</v>
          </cell>
          <cell r="M8464">
            <v>0</v>
          </cell>
          <cell r="N8464">
            <v>0</v>
          </cell>
          <cell r="O8464">
            <v>0</v>
          </cell>
          <cell r="P8464">
            <v>0</v>
          </cell>
          <cell r="Q8464">
            <v>0</v>
          </cell>
          <cell r="R8464">
            <v>0</v>
          </cell>
          <cell r="S8464">
            <v>0</v>
          </cell>
          <cell r="T8464">
            <v>0</v>
          </cell>
          <cell r="U8464">
            <v>0</v>
          </cell>
          <cell r="V8464">
            <v>0</v>
          </cell>
          <cell r="W8464">
            <v>0</v>
          </cell>
          <cell r="X8464">
            <v>0</v>
          </cell>
          <cell r="Y8464">
            <v>0</v>
          </cell>
          <cell r="Z8464">
            <v>0</v>
          </cell>
          <cell r="AA8464">
            <v>0</v>
          </cell>
          <cell r="AB8464">
            <v>0</v>
          </cell>
          <cell r="AC8464">
            <v>0</v>
          </cell>
          <cell r="AD8464">
            <v>0</v>
          </cell>
          <cell r="AE8464">
            <v>0</v>
          </cell>
          <cell r="AF8464">
            <v>0</v>
          </cell>
          <cell r="AG8464">
            <v>0</v>
          </cell>
          <cell r="AH8464">
            <v>0</v>
          </cell>
          <cell r="AI8464">
            <v>0</v>
          </cell>
          <cell r="AJ8464">
            <v>0</v>
          </cell>
          <cell r="AK8464">
            <v>0</v>
          </cell>
          <cell r="AL8464">
            <v>0</v>
          </cell>
          <cell r="AM8464">
            <v>0</v>
          </cell>
          <cell r="AN8464">
            <v>0</v>
          </cell>
          <cell r="AO8464">
            <v>0</v>
          </cell>
          <cell r="AP8464">
            <v>0</v>
          </cell>
          <cell r="AQ8464">
            <v>0</v>
          </cell>
          <cell r="AR8464">
            <v>0</v>
          </cell>
          <cell r="AS8464">
            <v>0</v>
          </cell>
          <cell r="AT8464">
            <v>0</v>
          </cell>
          <cell r="AU8464">
            <v>0</v>
          </cell>
          <cell r="AV8464">
            <v>0</v>
          </cell>
          <cell r="AW8464">
            <v>0</v>
          </cell>
          <cell r="AX8464">
            <v>0</v>
          </cell>
          <cell r="AY8464">
            <v>0</v>
          </cell>
          <cell r="AZ8464">
            <v>0</v>
          </cell>
          <cell r="BA8464">
            <v>0</v>
          </cell>
          <cell r="BB8464">
            <v>0</v>
          </cell>
          <cell r="BC8464">
            <v>0</v>
          </cell>
          <cell r="BD8464">
            <v>0</v>
          </cell>
          <cell r="BE8464">
            <v>0</v>
          </cell>
          <cell r="BF8464">
            <v>0</v>
          </cell>
          <cell r="BG8464">
            <v>0</v>
          </cell>
          <cell r="BH8464">
            <v>0</v>
          </cell>
          <cell r="BI8464">
            <v>0</v>
          </cell>
          <cell r="BJ8464">
            <v>0</v>
          </cell>
        </row>
        <row r="8465">
          <cell r="A8465">
            <v>0</v>
          </cell>
          <cell r="B8465">
            <v>0</v>
          </cell>
          <cell r="C8465">
            <v>0</v>
          </cell>
          <cell r="D8465">
            <v>0</v>
          </cell>
          <cell r="E8465">
            <v>0</v>
          </cell>
          <cell r="F8465">
            <v>0</v>
          </cell>
          <cell r="G8465">
            <v>0</v>
          </cell>
          <cell r="H8465">
            <v>0</v>
          </cell>
          <cell r="I8465">
            <v>0</v>
          </cell>
          <cell r="J8465">
            <v>0</v>
          </cell>
          <cell r="K8465">
            <v>0</v>
          </cell>
          <cell r="L8465">
            <v>0</v>
          </cell>
          <cell r="M8465">
            <v>0</v>
          </cell>
          <cell r="N8465">
            <v>0</v>
          </cell>
          <cell r="O8465">
            <v>0</v>
          </cell>
          <cell r="P8465">
            <v>0</v>
          </cell>
          <cell r="Q8465">
            <v>0</v>
          </cell>
          <cell r="R8465">
            <v>0</v>
          </cell>
          <cell r="S8465">
            <v>0</v>
          </cell>
          <cell r="T8465">
            <v>0</v>
          </cell>
          <cell r="U8465">
            <v>0</v>
          </cell>
          <cell r="V8465">
            <v>0</v>
          </cell>
          <cell r="W8465">
            <v>0</v>
          </cell>
          <cell r="X8465">
            <v>0</v>
          </cell>
          <cell r="Y8465">
            <v>0</v>
          </cell>
          <cell r="Z8465">
            <v>0</v>
          </cell>
          <cell r="AA8465">
            <v>0</v>
          </cell>
          <cell r="AB8465">
            <v>0</v>
          </cell>
          <cell r="AC8465">
            <v>0</v>
          </cell>
          <cell r="AD8465">
            <v>0</v>
          </cell>
          <cell r="AE8465">
            <v>0</v>
          </cell>
          <cell r="AF8465">
            <v>0</v>
          </cell>
          <cell r="AG8465">
            <v>0</v>
          </cell>
          <cell r="AH8465">
            <v>0</v>
          </cell>
          <cell r="AI8465">
            <v>0</v>
          </cell>
          <cell r="AJ8465">
            <v>0</v>
          </cell>
          <cell r="AK8465">
            <v>0</v>
          </cell>
          <cell r="AL8465">
            <v>0</v>
          </cell>
          <cell r="AM8465">
            <v>0</v>
          </cell>
          <cell r="AN8465">
            <v>0</v>
          </cell>
          <cell r="AO8465">
            <v>0</v>
          </cell>
          <cell r="AP8465">
            <v>0</v>
          </cell>
          <cell r="AQ8465">
            <v>0</v>
          </cell>
          <cell r="AR8465">
            <v>0</v>
          </cell>
          <cell r="AS8465">
            <v>0</v>
          </cell>
          <cell r="AT8465">
            <v>0</v>
          </cell>
          <cell r="AU8465">
            <v>0</v>
          </cell>
          <cell r="AV8465">
            <v>0</v>
          </cell>
          <cell r="AW8465">
            <v>0</v>
          </cell>
          <cell r="AX8465">
            <v>0</v>
          </cell>
          <cell r="AY8465">
            <v>0</v>
          </cell>
          <cell r="AZ8465">
            <v>0</v>
          </cell>
          <cell r="BA8465">
            <v>0</v>
          </cell>
          <cell r="BB8465">
            <v>0</v>
          </cell>
          <cell r="BC8465">
            <v>0</v>
          </cell>
          <cell r="BD8465">
            <v>0</v>
          </cell>
          <cell r="BE8465">
            <v>0</v>
          </cell>
          <cell r="BF8465">
            <v>0</v>
          </cell>
          <cell r="BG8465">
            <v>0</v>
          </cell>
          <cell r="BH8465">
            <v>0</v>
          </cell>
          <cell r="BI8465">
            <v>0</v>
          </cell>
          <cell r="BJ8465">
            <v>0</v>
          </cell>
        </row>
        <row r="8466">
          <cell r="A8466">
            <v>0</v>
          </cell>
          <cell r="B8466">
            <v>0</v>
          </cell>
          <cell r="C8466">
            <v>0</v>
          </cell>
          <cell r="D8466">
            <v>0</v>
          </cell>
          <cell r="E8466">
            <v>0</v>
          </cell>
          <cell r="F8466">
            <v>0</v>
          </cell>
          <cell r="G8466">
            <v>0</v>
          </cell>
          <cell r="H8466">
            <v>0</v>
          </cell>
          <cell r="I8466">
            <v>0</v>
          </cell>
          <cell r="J8466">
            <v>0</v>
          </cell>
          <cell r="K8466">
            <v>0</v>
          </cell>
          <cell r="L8466">
            <v>0</v>
          </cell>
          <cell r="M8466">
            <v>0</v>
          </cell>
          <cell r="N8466">
            <v>0</v>
          </cell>
          <cell r="O8466">
            <v>0</v>
          </cell>
          <cell r="P8466">
            <v>0</v>
          </cell>
          <cell r="Q8466">
            <v>0</v>
          </cell>
          <cell r="R8466">
            <v>0</v>
          </cell>
          <cell r="S8466">
            <v>0</v>
          </cell>
          <cell r="T8466">
            <v>0</v>
          </cell>
          <cell r="U8466">
            <v>0</v>
          </cell>
          <cell r="V8466">
            <v>0</v>
          </cell>
          <cell r="W8466">
            <v>0</v>
          </cell>
          <cell r="X8466">
            <v>0</v>
          </cell>
          <cell r="Y8466">
            <v>0</v>
          </cell>
          <cell r="Z8466">
            <v>0</v>
          </cell>
          <cell r="AA8466">
            <v>0</v>
          </cell>
          <cell r="AB8466">
            <v>0</v>
          </cell>
          <cell r="AC8466">
            <v>0</v>
          </cell>
          <cell r="AD8466">
            <v>0</v>
          </cell>
          <cell r="AE8466">
            <v>0</v>
          </cell>
          <cell r="AF8466">
            <v>0</v>
          </cell>
          <cell r="AG8466">
            <v>0</v>
          </cell>
          <cell r="AH8466">
            <v>0</v>
          </cell>
          <cell r="AI8466">
            <v>0</v>
          </cell>
          <cell r="AJ8466">
            <v>0</v>
          </cell>
          <cell r="AK8466">
            <v>0</v>
          </cell>
          <cell r="AL8466">
            <v>0</v>
          </cell>
          <cell r="AM8466">
            <v>0</v>
          </cell>
          <cell r="AN8466">
            <v>0</v>
          </cell>
          <cell r="AO8466">
            <v>0</v>
          </cell>
          <cell r="AP8466">
            <v>0</v>
          </cell>
          <cell r="AQ8466">
            <v>0</v>
          </cell>
          <cell r="AR8466">
            <v>0</v>
          </cell>
          <cell r="AS8466">
            <v>0</v>
          </cell>
          <cell r="AT8466">
            <v>0</v>
          </cell>
          <cell r="AU8466">
            <v>0</v>
          </cell>
          <cell r="AV8466">
            <v>0</v>
          </cell>
          <cell r="AW8466">
            <v>0</v>
          </cell>
          <cell r="AX8466">
            <v>0</v>
          </cell>
          <cell r="AY8466">
            <v>0</v>
          </cell>
          <cell r="AZ8466">
            <v>0</v>
          </cell>
          <cell r="BA8466">
            <v>0</v>
          </cell>
          <cell r="BB8466">
            <v>0</v>
          </cell>
          <cell r="BC8466">
            <v>0</v>
          </cell>
          <cell r="BD8466">
            <v>0</v>
          </cell>
          <cell r="BE8466">
            <v>0</v>
          </cell>
          <cell r="BF8466">
            <v>0</v>
          </cell>
          <cell r="BG8466">
            <v>0</v>
          </cell>
          <cell r="BH8466">
            <v>0</v>
          </cell>
          <cell r="BI8466">
            <v>0</v>
          </cell>
          <cell r="BJ8466">
            <v>0</v>
          </cell>
        </row>
        <row r="8467">
          <cell r="A8467">
            <v>0</v>
          </cell>
          <cell r="B8467">
            <v>0</v>
          </cell>
          <cell r="C8467">
            <v>0</v>
          </cell>
          <cell r="D8467">
            <v>0</v>
          </cell>
          <cell r="E8467">
            <v>0</v>
          </cell>
          <cell r="F8467">
            <v>0</v>
          </cell>
          <cell r="G8467">
            <v>0</v>
          </cell>
          <cell r="H8467">
            <v>0</v>
          </cell>
          <cell r="I8467">
            <v>0</v>
          </cell>
          <cell r="J8467">
            <v>0</v>
          </cell>
          <cell r="K8467">
            <v>0</v>
          </cell>
          <cell r="L8467">
            <v>0</v>
          </cell>
          <cell r="M8467">
            <v>0</v>
          </cell>
          <cell r="N8467">
            <v>0</v>
          </cell>
          <cell r="O8467">
            <v>0</v>
          </cell>
          <cell r="P8467">
            <v>0</v>
          </cell>
          <cell r="Q8467">
            <v>0</v>
          </cell>
          <cell r="R8467">
            <v>0</v>
          </cell>
          <cell r="S8467">
            <v>0</v>
          </cell>
          <cell r="T8467">
            <v>0</v>
          </cell>
          <cell r="U8467">
            <v>0</v>
          </cell>
          <cell r="V8467">
            <v>0</v>
          </cell>
          <cell r="W8467">
            <v>0</v>
          </cell>
          <cell r="X8467">
            <v>0</v>
          </cell>
          <cell r="Y8467">
            <v>0</v>
          </cell>
          <cell r="Z8467">
            <v>0</v>
          </cell>
          <cell r="AA8467">
            <v>0</v>
          </cell>
          <cell r="AB8467">
            <v>0</v>
          </cell>
          <cell r="AC8467">
            <v>0</v>
          </cell>
          <cell r="AD8467">
            <v>0</v>
          </cell>
          <cell r="AE8467">
            <v>0</v>
          </cell>
          <cell r="AF8467">
            <v>0</v>
          </cell>
          <cell r="AG8467">
            <v>0</v>
          </cell>
          <cell r="AH8467">
            <v>0</v>
          </cell>
          <cell r="AI8467">
            <v>0</v>
          </cell>
          <cell r="AJ8467">
            <v>0</v>
          </cell>
          <cell r="AK8467">
            <v>0</v>
          </cell>
          <cell r="AL8467">
            <v>0</v>
          </cell>
          <cell r="AM8467">
            <v>0</v>
          </cell>
          <cell r="AN8467">
            <v>0</v>
          </cell>
          <cell r="AO8467">
            <v>0</v>
          </cell>
          <cell r="AP8467">
            <v>0</v>
          </cell>
          <cell r="AQ8467">
            <v>0</v>
          </cell>
          <cell r="AR8467">
            <v>0</v>
          </cell>
          <cell r="AS8467">
            <v>0</v>
          </cell>
          <cell r="AT8467">
            <v>0</v>
          </cell>
          <cell r="AU8467">
            <v>0</v>
          </cell>
          <cell r="AV8467">
            <v>0</v>
          </cell>
          <cell r="AW8467">
            <v>0</v>
          </cell>
          <cell r="AX8467">
            <v>0</v>
          </cell>
          <cell r="AY8467">
            <v>0</v>
          </cell>
          <cell r="AZ8467">
            <v>0</v>
          </cell>
          <cell r="BA8467">
            <v>0</v>
          </cell>
          <cell r="BB8467">
            <v>0</v>
          </cell>
          <cell r="BC8467">
            <v>0</v>
          </cell>
          <cell r="BD8467">
            <v>0</v>
          </cell>
          <cell r="BE8467">
            <v>0</v>
          </cell>
          <cell r="BF8467">
            <v>0</v>
          </cell>
          <cell r="BG8467">
            <v>0</v>
          </cell>
          <cell r="BH8467">
            <v>0</v>
          </cell>
          <cell r="BI8467">
            <v>0</v>
          </cell>
          <cell r="BJ8467">
            <v>0</v>
          </cell>
        </row>
        <row r="8468">
          <cell r="A8468">
            <v>0</v>
          </cell>
          <cell r="B8468">
            <v>0</v>
          </cell>
          <cell r="C8468">
            <v>0</v>
          </cell>
          <cell r="D8468">
            <v>0</v>
          </cell>
          <cell r="E8468">
            <v>0</v>
          </cell>
          <cell r="F8468">
            <v>0</v>
          </cell>
          <cell r="G8468">
            <v>0</v>
          </cell>
          <cell r="H8468">
            <v>0</v>
          </cell>
          <cell r="I8468">
            <v>0</v>
          </cell>
          <cell r="J8468">
            <v>0</v>
          </cell>
          <cell r="K8468">
            <v>0</v>
          </cell>
          <cell r="L8468">
            <v>0</v>
          </cell>
          <cell r="M8468">
            <v>0</v>
          </cell>
          <cell r="N8468">
            <v>0</v>
          </cell>
          <cell r="O8468">
            <v>0</v>
          </cell>
          <cell r="P8468">
            <v>0</v>
          </cell>
          <cell r="Q8468">
            <v>0</v>
          </cell>
          <cell r="R8468">
            <v>0</v>
          </cell>
          <cell r="S8468">
            <v>0</v>
          </cell>
          <cell r="T8468">
            <v>0</v>
          </cell>
          <cell r="U8468">
            <v>0</v>
          </cell>
          <cell r="V8468">
            <v>0</v>
          </cell>
          <cell r="W8468">
            <v>0</v>
          </cell>
          <cell r="X8468">
            <v>0</v>
          </cell>
          <cell r="Y8468">
            <v>0</v>
          </cell>
          <cell r="Z8468">
            <v>0</v>
          </cell>
          <cell r="AA8468">
            <v>0</v>
          </cell>
          <cell r="AB8468">
            <v>0</v>
          </cell>
          <cell r="AC8468">
            <v>0</v>
          </cell>
          <cell r="AD8468">
            <v>0</v>
          </cell>
          <cell r="AE8468">
            <v>0</v>
          </cell>
          <cell r="AF8468">
            <v>0</v>
          </cell>
          <cell r="AG8468">
            <v>0</v>
          </cell>
          <cell r="AH8468">
            <v>0</v>
          </cell>
          <cell r="AI8468">
            <v>0</v>
          </cell>
          <cell r="AJ8468">
            <v>0</v>
          </cell>
          <cell r="AK8468">
            <v>0</v>
          </cell>
          <cell r="AL8468">
            <v>0</v>
          </cell>
          <cell r="AM8468">
            <v>0</v>
          </cell>
          <cell r="AN8468">
            <v>0</v>
          </cell>
          <cell r="AO8468">
            <v>0</v>
          </cell>
          <cell r="AP8468">
            <v>0</v>
          </cell>
          <cell r="AQ8468">
            <v>0</v>
          </cell>
          <cell r="AR8468">
            <v>0</v>
          </cell>
          <cell r="AS8468">
            <v>0</v>
          </cell>
          <cell r="AT8468">
            <v>0</v>
          </cell>
          <cell r="AU8468">
            <v>0</v>
          </cell>
          <cell r="AV8468">
            <v>0</v>
          </cell>
          <cell r="AW8468">
            <v>0</v>
          </cell>
          <cell r="AX8468">
            <v>0</v>
          </cell>
          <cell r="AY8468">
            <v>0</v>
          </cell>
          <cell r="AZ8468">
            <v>0</v>
          </cell>
          <cell r="BA8468">
            <v>0</v>
          </cell>
          <cell r="BB8468">
            <v>0</v>
          </cell>
          <cell r="BC8468">
            <v>0</v>
          </cell>
          <cell r="BD8468">
            <v>0</v>
          </cell>
          <cell r="BE8468">
            <v>0</v>
          </cell>
          <cell r="BF8468">
            <v>0</v>
          </cell>
          <cell r="BG8468">
            <v>0</v>
          </cell>
          <cell r="BH8468">
            <v>0</v>
          </cell>
          <cell r="BI8468">
            <v>0</v>
          </cell>
          <cell r="BJ8468">
            <v>0</v>
          </cell>
        </row>
        <row r="8469">
          <cell r="A8469">
            <v>0</v>
          </cell>
          <cell r="B8469">
            <v>0</v>
          </cell>
          <cell r="C8469">
            <v>0</v>
          </cell>
          <cell r="D8469">
            <v>0</v>
          </cell>
          <cell r="E8469">
            <v>0</v>
          </cell>
          <cell r="F8469">
            <v>0</v>
          </cell>
          <cell r="G8469">
            <v>0</v>
          </cell>
          <cell r="H8469">
            <v>0</v>
          </cell>
          <cell r="I8469">
            <v>0</v>
          </cell>
          <cell r="J8469">
            <v>0</v>
          </cell>
          <cell r="K8469">
            <v>0</v>
          </cell>
          <cell r="L8469">
            <v>0</v>
          </cell>
          <cell r="M8469">
            <v>0</v>
          </cell>
          <cell r="N8469">
            <v>0</v>
          </cell>
          <cell r="O8469">
            <v>0</v>
          </cell>
          <cell r="P8469">
            <v>0</v>
          </cell>
          <cell r="Q8469">
            <v>0</v>
          </cell>
          <cell r="R8469">
            <v>0</v>
          </cell>
          <cell r="S8469">
            <v>0</v>
          </cell>
          <cell r="T8469">
            <v>0</v>
          </cell>
          <cell r="U8469">
            <v>0</v>
          </cell>
          <cell r="V8469">
            <v>0</v>
          </cell>
          <cell r="W8469">
            <v>0</v>
          </cell>
          <cell r="X8469">
            <v>0</v>
          </cell>
          <cell r="Y8469">
            <v>0</v>
          </cell>
          <cell r="Z8469">
            <v>0</v>
          </cell>
          <cell r="AA8469">
            <v>0</v>
          </cell>
          <cell r="AB8469">
            <v>0</v>
          </cell>
          <cell r="AC8469">
            <v>0</v>
          </cell>
          <cell r="AD8469">
            <v>0</v>
          </cell>
          <cell r="AE8469">
            <v>0</v>
          </cell>
          <cell r="AF8469">
            <v>0</v>
          </cell>
          <cell r="AG8469">
            <v>0</v>
          </cell>
          <cell r="AH8469">
            <v>0</v>
          </cell>
          <cell r="AI8469">
            <v>0</v>
          </cell>
          <cell r="AJ8469">
            <v>0</v>
          </cell>
          <cell r="AK8469">
            <v>0</v>
          </cell>
          <cell r="AL8469">
            <v>0</v>
          </cell>
          <cell r="AM8469">
            <v>0</v>
          </cell>
          <cell r="AN8469">
            <v>0</v>
          </cell>
          <cell r="AO8469">
            <v>0</v>
          </cell>
          <cell r="AP8469">
            <v>0</v>
          </cell>
          <cell r="AQ8469">
            <v>0</v>
          </cell>
          <cell r="AR8469">
            <v>0</v>
          </cell>
          <cell r="AS8469">
            <v>0</v>
          </cell>
          <cell r="AT8469">
            <v>0</v>
          </cell>
          <cell r="AU8469">
            <v>0</v>
          </cell>
          <cell r="AV8469">
            <v>0</v>
          </cell>
          <cell r="AW8469">
            <v>0</v>
          </cell>
          <cell r="AX8469">
            <v>0</v>
          </cell>
          <cell r="AY8469">
            <v>0</v>
          </cell>
          <cell r="AZ8469">
            <v>0</v>
          </cell>
          <cell r="BA8469">
            <v>0</v>
          </cell>
          <cell r="BB8469">
            <v>0</v>
          </cell>
          <cell r="BC8469">
            <v>0</v>
          </cell>
          <cell r="BD8469">
            <v>0</v>
          </cell>
          <cell r="BE8469">
            <v>0</v>
          </cell>
          <cell r="BF8469">
            <v>0</v>
          </cell>
          <cell r="BG8469">
            <v>0</v>
          </cell>
          <cell r="BH8469">
            <v>0</v>
          </cell>
          <cell r="BI8469">
            <v>0</v>
          </cell>
          <cell r="BJ8469">
            <v>0</v>
          </cell>
        </row>
        <row r="8470">
          <cell r="A8470">
            <v>0</v>
          </cell>
          <cell r="B8470">
            <v>0</v>
          </cell>
          <cell r="C8470">
            <v>0</v>
          </cell>
          <cell r="D8470">
            <v>0</v>
          </cell>
          <cell r="E8470">
            <v>0</v>
          </cell>
          <cell r="F8470">
            <v>0</v>
          </cell>
          <cell r="G8470">
            <v>0</v>
          </cell>
          <cell r="H8470">
            <v>0</v>
          </cell>
          <cell r="I8470">
            <v>0</v>
          </cell>
          <cell r="J8470">
            <v>0</v>
          </cell>
          <cell r="K8470">
            <v>0</v>
          </cell>
          <cell r="L8470">
            <v>0</v>
          </cell>
          <cell r="M8470">
            <v>0</v>
          </cell>
          <cell r="N8470">
            <v>0</v>
          </cell>
          <cell r="O8470">
            <v>0</v>
          </cell>
          <cell r="P8470">
            <v>0</v>
          </cell>
          <cell r="Q8470">
            <v>0</v>
          </cell>
          <cell r="R8470">
            <v>0</v>
          </cell>
          <cell r="S8470">
            <v>0</v>
          </cell>
          <cell r="T8470">
            <v>0</v>
          </cell>
          <cell r="U8470">
            <v>0</v>
          </cell>
          <cell r="V8470">
            <v>0</v>
          </cell>
          <cell r="W8470">
            <v>0</v>
          </cell>
          <cell r="X8470">
            <v>0</v>
          </cell>
          <cell r="Y8470">
            <v>0</v>
          </cell>
          <cell r="Z8470">
            <v>0</v>
          </cell>
          <cell r="AA8470">
            <v>0</v>
          </cell>
          <cell r="AB8470">
            <v>0</v>
          </cell>
          <cell r="AC8470">
            <v>0</v>
          </cell>
          <cell r="AD8470">
            <v>0</v>
          </cell>
          <cell r="AE8470">
            <v>0</v>
          </cell>
          <cell r="AF8470">
            <v>0</v>
          </cell>
          <cell r="AG8470">
            <v>0</v>
          </cell>
          <cell r="AH8470">
            <v>0</v>
          </cell>
          <cell r="AI8470">
            <v>0</v>
          </cell>
          <cell r="AJ8470">
            <v>0</v>
          </cell>
          <cell r="AK8470">
            <v>0</v>
          </cell>
          <cell r="AL8470">
            <v>0</v>
          </cell>
          <cell r="AM8470">
            <v>0</v>
          </cell>
          <cell r="AN8470">
            <v>0</v>
          </cell>
          <cell r="AO8470">
            <v>0</v>
          </cell>
          <cell r="AP8470">
            <v>0</v>
          </cell>
          <cell r="AQ8470">
            <v>0</v>
          </cell>
          <cell r="AR8470">
            <v>0</v>
          </cell>
          <cell r="AS8470">
            <v>0</v>
          </cell>
          <cell r="AT8470">
            <v>0</v>
          </cell>
          <cell r="AU8470">
            <v>0</v>
          </cell>
          <cell r="AV8470">
            <v>0</v>
          </cell>
          <cell r="AW8470">
            <v>0</v>
          </cell>
          <cell r="AX8470">
            <v>0</v>
          </cell>
          <cell r="AY8470">
            <v>0</v>
          </cell>
          <cell r="AZ8470">
            <v>0</v>
          </cell>
          <cell r="BA8470">
            <v>0</v>
          </cell>
          <cell r="BB8470">
            <v>0</v>
          </cell>
          <cell r="BC8470">
            <v>0</v>
          </cell>
          <cell r="BD8470">
            <v>0</v>
          </cell>
          <cell r="BE8470">
            <v>0</v>
          </cell>
          <cell r="BF8470">
            <v>0</v>
          </cell>
          <cell r="BG8470">
            <v>0</v>
          </cell>
          <cell r="BH8470">
            <v>0</v>
          </cell>
          <cell r="BI8470">
            <v>0</v>
          </cell>
          <cell r="BJ8470">
            <v>0</v>
          </cell>
        </row>
        <row r="8471">
          <cell r="A8471">
            <v>0</v>
          </cell>
          <cell r="B8471">
            <v>0</v>
          </cell>
          <cell r="C8471">
            <v>0</v>
          </cell>
          <cell r="D8471">
            <v>0</v>
          </cell>
          <cell r="E8471">
            <v>0</v>
          </cell>
          <cell r="F8471">
            <v>0</v>
          </cell>
          <cell r="G8471">
            <v>0</v>
          </cell>
          <cell r="H8471">
            <v>0</v>
          </cell>
          <cell r="I8471">
            <v>0</v>
          </cell>
          <cell r="J8471">
            <v>0</v>
          </cell>
          <cell r="K8471">
            <v>0</v>
          </cell>
          <cell r="L8471">
            <v>0</v>
          </cell>
          <cell r="M8471">
            <v>0</v>
          </cell>
          <cell r="N8471">
            <v>0</v>
          </cell>
          <cell r="O8471">
            <v>0</v>
          </cell>
          <cell r="P8471">
            <v>0</v>
          </cell>
          <cell r="Q8471">
            <v>0</v>
          </cell>
          <cell r="R8471">
            <v>0</v>
          </cell>
          <cell r="S8471">
            <v>0</v>
          </cell>
          <cell r="T8471">
            <v>0</v>
          </cell>
          <cell r="U8471">
            <v>0</v>
          </cell>
          <cell r="V8471">
            <v>0</v>
          </cell>
          <cell r="W8471">
            <v>0</v>
          </cell>
          <cell r="X8471">
            <v>0</v>
          </cell>
          <cell r="Y8471">
            <v>0</v>
          </cell>
          <cell r="Z8471">
            <v>0</v>
          </cell>
          <cell r="AA8471">
            <v>0</v>
          </cell>
          <cell r="AB8471">
            <v>0</v>
          </cell>
          <cell r="AC8471">
            <v>0</v>
          </cell>
          <cell r="AD8471">
            <v>0</v>
          </cell>
          <cell r="AE8471">
            <v>0</v>
          </cell>
          <cell r="AF8471">
            <v>0</v>
          </cell>
          <cell r="AG8471">
            <v>0</v>
          </cell>
          <cell r="AH8471">
            <v>0</v>
          </cell>
          <cell r="AI8471">
            <v>0</v>
          </cell>
          <cell r="AJ8471">
            <v>0</v>
          </cell>
          <cell r="AK8471">
            <v>0</v>
          </cell>
          <cell r="AL8471">
            <v>0</v>
          </cell>
          <cell r="AM8471">
            <v>0</v>
          </cell>
          <cell r="AN8471">
            <v>0</v>
          </cell>
          <cell r="AO8471">
            <v>0</v>
          </cell>
          <cell r="AP8471">
            <v>0</v>
          </cell>
          <cell r="AQ8471">
            <v>0</v>
          </cell>
          <cell r="AR8471">
            <v>0</v>
          </cell>
          <cell r="AS8471">
            <v>0</v>
          </cell>
          <cell r="AT8471">
            <v>0</v>
          </cell>
          <cell r="AU8471">
            <v>0</v>
          </cell>
          <cell r="AV8471">
            <v>0</v>
          </cell>
          <cell r="AW8471">
            <v>0</v>
          </cell>
          <cell r="AX8471">
            <v>0</v>
          </cell>
          <cell r="AY8471">
            <v>0</v>
          </cell>
          <cell r="AZ8471">
            <v>0</v>
          </cell>
          <cell r="BA8471">
            <v>0</v>
          </cell>
          <cell r="BB8471">
            <v>0</v>
          </cell>
          <cell r="BC8471">
            <v>0</v>
          </cell>
          <cell r="BD8471">
            <v>0</v>
          </cell>
          <cell r="BE8471">
            <v>0</v>
          </cell>
          <cell r="BF8471">
            <v>0</v>
          </cell>
          <cell r="BG8471">
            <v>0</v>
          </cell>
          <cell r="BH8471">
            <v>0</v>
          </cell>
          <cell r="BI8471">
            <v>0</v>
          </cell>
          <cell r="BJ8471">
            <v>0</v>
          </cell>
        </row>
        <row r="8472">
          <cell r="A8472">
            <v>0</v>
          </cell>
          <cell r="B8472">
            <v>0</v>
          </cell>
          <cell r="C8472">
            <v>0</v>
          </cell>
          <cell r="D8472">
            <v>0</v>
          </cell>
          <cell r="E8472">
            <v>0</v>
          </cell>
          <cell r="F8472">
            <v>0</v>
          </cell>
          <cell r="G8472">
            <v>0</v>
          </cell>
          <cell r="H8472">
            <v>0</v>
          </cell>
          <cell r="I8472">
            <v>0</v>
          </cell>
          <cell r="J8472">
            <v>0</v>
          </cell>
          <cell r="K8472">
            <v>0</v>
          </cell>
          <cell r="L8472">
            <v>0</v>
          </cell>
          <cell r="M8472">
            <v>0</v>
          </cell>
          <cell r="N8472">
            <v>0</v>
          </cell>
          <cell r="O8472">
            <v>0</v>
          </cell>
          <cell r="P8472">
            <v>0</v>
          </cell>
          <cell r="Q8472">
            <v>0</v>
          </cell>
          <cell r="R8472">
            <v>0</v>
          </cell>
          <cell r="S8472">
            <v>0</v>
          </cell>
          <cell r="T8472">
            <v>0</v>
          </cell>
          <cell r="U8472">
            <v>0</v>
          </cell>
          <cell r="V8472">
            <v>0</v>
          </cell>
          <cell r="W8472">
            <v>0</v>
          </cell>
          <cell r="X8472">
            <v>0</v>
          </cell>
          <cell r="Y8472">
            <v>0</v>
          </cell>
          <cell r="Z8472">
            <v>0</v>
          </cell>
          <cell r="AA8472">
            <v>0</v>
          </cell>
          <cell r="AB8472">
            <v>0</v>
          </cell>
          <cell r="AC8472">
            <v>0</v>
          </cell>
          <cell r="AD8472">
            <v>0</v>
          </cell>
          <cell r="AE8472">
            <v>0</v>
          </cell>
          <cell r="AF8472">
            <v>0</v>
          </cell>
          <cell r="AG8472">
            <v>0</v>
          </cell>
          <cell r="AH8472">
            <v>0</v>
          </cell>
          <cell r="AI8472">
            <v>0</v>
          </cell>
          <cell r="AJ8472">
            <v>0</v>
          </cell>
          <cell r="AK8472">
            <v>0</v>
          </cell>
          <cell r="AL8472">
            <v>0</v>
          </cell>
          <cell r="AM8472">
            <v>0</v>
          </cell>
          <cell r="AN8472">
            <v>0</v>
          </cell>
          <cell r="AO8472">
            <v>0</v>
          </cell>
          <cell r="AP8472">
            <v>0</v>
          </cell>
          <cell r="AQ8472">
            <v>0</v>
          </cell>
          <cell r="AR8472">
            <v>0</v>
          </cell>
          <cell r="AS8472">
            <v>0</v>
          </cell>
          <cell r="AT8472">
            <v>0</v>
          </cell>
          <cell r="AU8472">
            <v>0</v>
          </cell>
          <cell r="AV8472">
            <v>0</v>
          </cell>
          <cell r="AW8472">
            <v>0</v>
          </cell>
          <cell r="AX8472">
            <v>0</v>
          </cell>
          <cell r="AY8472">
            <v>0</v>
          </cell>
          <cell r="AZ8472">
            <v>0</v>
          </cell>
          <cell r="BA8472">
            <v>0</v>
          </cell>
          <cell r="BB8472">
            <v>0</v>
          </cell>
          <cell r="BC8472">
            <v>0</v>
          </cell>
          <cell r="BD8472">
            <v>0</v>
          </cell>
          <cell r="BE8472">
            <v>0</v>
          </cell>
          <cell r="BF8472">
            <v>0</v>
          </cell>
          <cell r="BG8472">
            <v>0</v>
          </cell>
          <cell r="BH8472">
            <v>0</v>
          </cell>
          <cell r="BI8472">
            <v>0</v>
          </cell>
          <cell r="BJ8472">
            <v>0</v>
          </cell>
        </row>
        <row r="8473">
          <cell r="A8473">
            <v>0</v>
          </cell>
          <cell r="B8473">
            <v>0</v>
          </cell>
          <cell r="C8473">
            <v>0</v>
          </cell>
          <cell r="D8473">
            <v>0</v>
          </cell>
          <cell r="E8473">
            <v>0</v>
          </cell>
          <cell r="F8473">
            <v>0</v>
          </cell>
          <cell r="G8473">
            <v>0</v>
          </cell>
          <cell r="H8473">
            <v>0</v>
          </cell>
          <cell r="I8473">
            <v>0</v>
          </cell>
          <cell r="J8473">
            <v>0</v>
          </cell>
          <cell r="K8473">
            <v>0</v>
          </cell>
          <cell r="L8473">
            <v>0</v>
          </cell>
          <cell r="M8473">
            <v>0</v>
          </cell>
          <cell r="N8473">
            <v>0</v>
          </cell>
          <cell r="O8473">
            <v>0</v>
          </cell>
          <cell r="P8473">
            <v>0</v>
          </cell>
          <cell r="Q8473">
            <v>0</v>
          </cell>
          <cell r="R8473">
            <v>0</v>
          </cell>
          <cell r="S8473">
            <v>0</v>
          </cell>
          <cell r="T8473">
            <v>0</v>
          </cell>
          <cell r="U8473">
            <v>0</v>
          </cell>
          <cell r="V8473">
            <v>0</v>
          </cell>
          <cell r="W8473">
            <v>0</v>
          </cell>
          <cell r="X8473">
            <v>0</v>
          </cell>
          <cell r="Y8473">
            <v>0</v>
          </cell>
          <cell r="Z8473">
            <v>0</v>
          </cell>
          <cell r="AA8473">
            <v>0</v>
          </cell>
          <cell r="AB8473">
            <v>0</v>
          </cell>
          <cell r="AC8473">
            <v>0</v>
          </cell>
          <cell r="AD8473">
            <v>0</v>
          </cell>
          <cell r="AE8473">
            <v>0</v>
          </cell>
          <cell r="AF8473">
            <v>0</v>
          </cell>
          <cell r="AG8473">
            <v>0</v>
          </cell>
          <cell r="AH8473">
            <v>0</v>
          </cell>
          <cell r="AI8473">
            <v>0</v>
          </cell>
          <cell r="AJ8473">
            <v>0</v>
          </cell>
          <cell r="AK8473">
            <v>0</v>
          </cell>
          <cell r="AL8473">
            <v>0</v>
          </cell>
          <cell r="AM8473">
            <v>0</v>
          </cell>
          <cell r="AN8473">
            <v>0</v>
          </cell>
          <cell r="AO8473">
            <v>0</v>
          </cell>
          <cell r="AP8473">
            <v>0</v>
          </cell>
          <cell r="AQ8473">
            <v>0</v>
          </cell>
          <cell r="AR8473">
            <v>0</v>
          </cell>
          <cell r="AS8473">
            <v>0</v>
          </cell>
          <cell r="AT8473">
            <v>0</v>
          </cell>
          <cell r="AU8473">
            <v>0</v>
          </cell>
          <cell r="AV8473">
            <v>0</v>
          </cell>
          <cell r="AW8473">
            <v>0</v>
          </cell>
          <cell r="AX8473">
            <v>0</v>
          </cell>
          <cell r="AY8473">
            <v>0</v>
          </cell>
          <cell r="AZ8473">
            <v>0</v>
          </cell>
          <cell r="BA8473">
            <v>0</v>
          </cell>
          <cell r="BB8473">
            <v>0</v>
          </cell>
          <cell r="BC8473">
            <v>0</v>
          </cell>
          <cell r="BD8473">
            <v>0</v>
          </cell>
          <cell r="BE8473">
            <v>0</v>
          </cell>
          <cell r="BF8473">
            <v>0</v>
          </cell>
          <cell r="BG8473">
            <v>0</v>
          </cell>
          <cell r="BH8473">
            <v>0</v>
          </cell>
          <cell r="BI8473">
            <v>0</v>
          </cell>
          <cell r="BJ8473">
            <v>0</v>
          </cell>
        </row>
        <row r="8474">
          <cell r="A8474">
            <v>0</v>
          </cell>
          <cell r="B8474">
            <v>0</v>
          </cell>
          <cell r="C8474">
            <v>0</v>
          </cell>
          <cell r="D8474">
            <v>0</v>
          </cell>
          <cell r="E8474">
            <v>0</v>
          </cell>
          <cell r="F8474">
            <v>0</v>
          </cell>
          <cell r="G8474">
            <v>0</v>
          </cell>
          <cell r="H8474">
            <v>0</v>
          </cell>
          <cell r="I8474">
            <v>0</v>
          </cell>
          <cell r="J8474">
            <v>0</v>
          </cell>
          <cell r="K8474">
            <v>0</v>
          </cell>
          <cell r="L8474">
            <v>0</v>
          </cell>
          <cell r="M8474">
            <v>0</v>
          </cell>
          <cell r="N8474">
            <v>0</v>
          </cell>
          <cell r="O8474">
            <v>0</v>
          </cell>
          <cell r="P8474">
            <v>0</v>
          </cell>
          <cell r="Q8474">
            <v>0</v>
          </cell>
          <cell r="R8474">
            <v>0</v>
          </cell>
          <cell r="S8474">
            <v>0</v>
          </cell>
          <cell r="T8474">
            <v>0</v>
          </cell>
          <cell r="U8474">
            <v>0</v>
          </cell>
          <cell r="V8474">
            <v>0</v>
          </cell>
          <cell r="W8474">
            <v>0</v>
          </cell>
          <cell r="X8474">
            <v>0</v>
          </cell>
          <cell r="Y8474">
            <v>0</v>
          </cell>
          <cell r="Z8474">
            <v>0</v>
          </cell>
          <cell r="AA8474">
            <v>0</v>
          </cell>
          <cell r="AB8474">
            <v>0</v>
          </cell>
          <cell r="AC8474">
            <v>0</v>
          </cell>
          <cell r="AD8474">
            <v>0</v>
          </cell>
          <cell r="AE8474">
            <v>0</v>
          </cell>
          <cell r="AF8474">
            <v>0</v>
          </cell>
          <cell r="AG8474">
            <v>0</v>
          </cell>
          <cell r="AH8474">
            <v>0</v>
          </cell>
          <cell r="AI8474">
            <v>0</v>
          </cell>
          <cell r="AJ8474">
            <v>0</v>
          </cell>
          <cell r="AK8474">
            <v>0</v>
          </cell>
          <cell r="AL8474">
            <v>0</v>
          </cell>
          <cell r="AM8474">
            <v>0</v>
          </cell>
          <cell r="AN8474">
            <v>0</v>
          </cell>
          <cell r="AO8474">
            <v>0</v>
          </cell>
          <cell r="AP8474">
            <v>0</v>
          </cell>
          <cell r="AQ8474">
            <v>0</v>
          </cell>
          <cell r="AR8474">
            <v>0</v>
          </cell>
          <cell r="AS8474">
            <v>0</v>
          </cell>
          <cell r="AT8474">
            <v>0</v>
          </cell>
          <cell r="AU8474">
            <v>0</v>
          </cell>
          <cell r="AV8474">
            <v>0</v>
          </cell>
          <cell r="AW8474">
            <v>0</v>
          </cell>
          <cell r="AX8474">
            <v>0</v>
          </cell>
          <cell r="AY8474">
            <v>0</v>
          </cell>
          <cell r="AZ8474">
            <v>0</v>
          </cell>
          <cell r="BA8474">
            <v>0</v>
          </cell>
          <cell r="BB8474">
            <v>0</v>
          </cell>
          <cell r="BC8474">
            <v>0</v>
          </cell>
          <cell r="BD8474">
            <v>0</v>
          </cell>
          <cell r="BE8474">
            <v>0</v>
          </cell>
          <cell r="BF8474">
            <v>0</v>
          </cell>
          <cell r="BG8474">
            <v>0</v>
          </cell>
          <cell r="BH8474">
            <v>0</v>
          </cell>
          <cell r="BI8474">
            <v>0</v>
          </cell>
          <cell r="BJ8474">
            <v>0</v>
          </cell>
        </row>
        <row r="8475">
          <cell r="A8475">
            <v>0</v>
          </cell>
          <cell r="B8475">
            <v>0</v>
          </cell>
          <cell r="C8475">
            <v>0</v>
          </cell>
          <cell r="D8475">
            <v>0</v>
          </cell>
          <cell r="E8475">
            <v>0</v>
          </cell>
          <cell r="F8475">
            <v>0</v>
          </cell>
          <cell r="G8475">
            <v>0</v>
          </cell>
          <cell r="H8475">
            <v>0</v>
          </cell>
          <cell r="I8475">
            <v>0</v>
          </cell>
          <cell r="J8475">
            <v>0</v>
          </cell>
          <cell r="K8475">
            <v>0</v>
          </cell>
          <cell r="L8475">
            <v>0</v>
          </cell>
          <cell r="M8475">
            <v>0</v>
          </cell>
          <cell r="N8475">
            <v>0</v>
          </cell>
          <cell r="O8475">
            <v>0</v>
          </cell>
          <cell r="P8475">
            <v>0</v>
          </cell>
          <cell r="Q8475">
            <v>0</v>
          </cell>
          <cell r="R8475">
            <v>0</v>
          </cell>
          <cell r="S8475">
            <v>0</v>
          </cell>
          <cell r="T8475">
            <v>0</v>
          </cell>
          <cell r="U8475">
            <v>0</v>
          </cell>
          <cell r="V8475">
            <v>0</v>
          </cell>
          <cell r="W8475">
            <v>0</v>
          </cell>
          <cell r="X8475">
            <v>0</v>
          </cell>
          <cell r="Y8475">
            <v>0</v>
          </cell>
          <cell r="Z8475">
            <v>0</v>
          </cell>
          <cell r="AA8475">
            <v>0</v>
          </cell>
          <cell r="AB8475">
            <v>0</v>
          </cell>
          <cell r="AC8475">
            <v>0</v>
          </cell>
          <cell r="AD8475">
            <v>0</v>
          </cell>
          <cell r="AE8475">
            <v>0</v>
          </cell>
          <cell r="AF8475">
            <v>0</v>
          </cell>
          <cell r="AG8475">
            <v>0</v>
          </cell>
          <cell r="AH8475">
            <v>0</v>
          </cell>
          <cell r="AI8475">
            <v>0</v>
          </cell>
          <cell r="AJ8475">
            <v>0</v>
          </cell>
          <cell r="AK8475">
            <v>0</v>
          </cell>
          <cell r="AL8475">
            <v>0</v>
          </cell>
          <cell r="AM8475">
            <v>0</v>
          </cell>
          <cell r="AN8475">
            <v>0</v>
          </cell>
          <cell r="AO8475">
            <v>0</v>
          </cell>
          <cell r="AP8475">
            <v>0</v>
          </cell>
          <cell r="AQ8475">
            <v>0</v>
          </cell>
          <cell r="AR8475">
            <v>0</v>
          </cell>
          <cell r="AS8475">
            <v>0</v>
          </cell>
          <cell r="AT8475">
            <v>0</v>
          </cell>
          <cell r="AU8475">
            <v>0</v>
          </cell>
          <cell r="AV8475">
            <v>0</v>
          </cell>
          <cell r="AW8475">
            <v>0</v>
          </cell>
          <cell r="AX8475">
            <v>0</v>
          </cell>
          <cell r="AY8475">
            <v>0</v>
          </cell>
          <cell r="AZ8475">
            <v>0</v>
          </cell>
          <cell r="BA8475">
            <v>0</v>
          </cell>
          <cell r="BB8475">
            <v>0</v>
          </cell>
          <cell r="BC8475">
            <v>0</v>
          </cell>
          <cell r="BD8475">
            <v>0</v>
          </cell>
          <cell r="BE8475">
            <v>0</v>
          </cell>
          <cell r="BF8475">
            <v>0</v>
          </cell>
          <cell r="BG8475">
            <v>0</v>
          </cell>
          <cell r="BH8475">
            <v>0</v>
          </cell>
          <cell r="BI8475">
            <v>0</v>
          </cell>
          <cell r="BJ8475">
            <v>0</v>
          </cell>
        </row>
        <row r="8476">
          <cell r="A8476">
            <v>0</v>
          </cell>
          <cell r="B8476">
            <v>0</v>
          </cell>
          <cell r="C8476">
            <v>0</v>
          </cell>
          <cell r="D8476">
            <v>0</v>
          </cell>
          <cell r="E8476">
            <v>0</v>
          </cell>
          <cell r="F8476">
            <v>0</v>
          </cell>
          <cell r="G8476">
            <v>0</v>
          </cell>
          <cell r="H8476">
            <v>0</v>
          </cell>
          <cell r="I8476">
            <v>0</v>
          </cell>
          <cell r="J8476">
            <v>0</v>
          </cell>
          <cell r="K8476">
            <v>0</v>
          </cell>
          <cell r="L8476">
            <v>0</v>
          </cell>
          <cell r="M8476">
            <v>0</v>
          </cell>
          <cell r="N8476">
            <v>0</v>
          </cell>
          <cell r="O8476">
            <v>0</v>
          </cell>
          <cell r="P8476">
            <v>0</v>
          </cell>
          <cell r="Q8476">
            <v>0</v>
          </cell>
          <cell r="R8476">
            <v>0</v>
          </cell>
          <cell r="S8476">
            <v>0</v>
          </cell>
          <cell r="T8476">
            <v>0</v>
          </cell>
          <cell r="U8476">
            <v>0</v>
          </cell>
          <cell r="V8476">
            <v>0</v>
          </cell>
          <cell r="W8476">
            <v>0</v>
          </cell>
          <cell r="X8476">
            <v>0</v>
          </cell>
          <cell r="Y8476">
            <v>0</v>
          </cell>
          <cell r="Z8476">
            <v>0</v>
          </cell>
          <cell r="AA8476">
            <v>0</v>
          </cell>
          <cell r="AB8476">
            <v>0</v>
          </cell>
          <cell r="AC8476">
            <v>0</v>
          </cell>
          <cell r="AD8476">
            <v>0</v>
          </cell>
          <cell r="AE8476">
            <v>0</v>
          </cell>
          <cell r="AF8476">
            <v>0</v>
          </cell>
          <cell r="AG8476">
            <v>0</v>
          </cell>
          <cell r="AH8476">
            <v>0</v>
          </cell>
          <cell r="AI8476">
            <v>0</v>
          </cell>
          <cell r="AJ8476">
            <v>0</v>
          </cell>
          <cell r="AK8476">
            <v>0</v>
          </cell>
          <cell r="AL8476">
            <v>0</v>
          </cell>
          <cell r="AM8476">
            <v>0</v>
          </cell>
          <cell r="AN8476">
            <v>0</v>
          </cell>
          <cell r="AO8476">
            <v>0</v>
          </cell>
          <cell r="AP8476">
            <v>0</v>
          </cell>
          <cell r="AQ8476">
            <v>0</v>
          </cell>
          <cell r="AR8476">
            <v>0</v>
          </cell>
          <cell r="AS8476">
            <v>0</v>
          </cell>
          <cell r="AT8476">
            <v>0</v>
          </cell>
          <cell r="AU8476">
            <v>0</v>
          </cell>
          <cell r="AV8476">
            <v>0</v>
          </cell>
          <cell r="AW8476">
            <v>0</v>
          </cell>
          <cell r="AX8476">
            <v>0</v>
          </cell>
          <cell r="AY8476">
            <v>0</v>
          </cell>
          <cell r="AZ8476">
            <v>0</v>
          </cell>
          <cell r="BA8476">
            <v>0</v>
          </cell>
          <cell r="BB8476">
            <v>0</v>
          </cell>
          <cell r="BC8476">
            <v>0</v>
          </cell>
          <cell r="BD8476">
            <v>0</v>
          </cell>
          <cell r="BE8476">
            <v>0</v>
          </cell>
          <cell r="BF8476">
            <v>0</v>
          </cell>
          <cell r="BG8476">
            <v>0</v>
          </cell>
          <cell r="BH8476">
            <v>0</v>
          </cell>
          <cell r="BI8476">
            <v>0</v>
          </cell>
          <cell r="BJ8476">
            <v>0</v>
          </cell>
        </row>
        <row r="8477">
          <cell r="A8477">
            <v>0</v>
          </cell>
          <cell r="B8477">
            <v>0</v>
          </cell>
          <cell r="C8477">
            <v>0</v>
          </cell>
          <cell r="D8477">
            <v>0</v>
          </cell>
          <cell r="E8477">
            <v>0</v>
          </cell>
          <cell r="F8477">
            <v>0</v>
          </cell>
          <cell r="G8477">
            <v>0</v>
          </cell>
          <cell r="H8477">
            <v>0</v>
          </cell>
          <cell r="I8477">
            <v>0</v>
          </cell>
          <cell r="J8477">
            <v>0</v>
          </cell>
          <cell r="K8477">
            <v>0</v>
          </cell>
          <cell r="L8477">
            <v>0</v>
          </cell>
          <cell r="M8477">
            <v>0</v>
          </cell>
          <cell r="N8477">
            <v>0</v>
          </cell>
          <cell r="O8477">
            <v>0</v>
          </cell>
          <cell r="P8477">
            <v>0</v>
          </cell>
          <cell r="Q8477">
            <v>0</v>
          </cell>
          <cell r="R8477">
            <v>0</v>
          </cell>
          <cell r="S8477">
            <v>0</v>
          </cell>
          <cell r="T8477">
            <v>0</v>
          </cell>
          <cell r="U8477">
            <v>0</v>
          </cell>
          <cell r="V8477">
            <v>0</v>
          </cell>
          <cell r="W8477">
            <v>0</v>
          </cell>
          <cell r="X8477">
            <v>0</v>
          </cell>
          <cell r="Y8477">
            <v>0</v>
          </cell>
          <cell r="Z8477">
            <v>0</v>
          </cell>
          <cell r="AA8477">
            <v>0</v>
          </cell>
          <cell r="AB8477">
            <v>0</v>
          </cell>
          <cell r="AC8477">
            <v>0</v>
          </cell>
          <cell r="AD8477">
            <v>0</v>
          </cell>
          <cell r="AE8477">
            <v>0</v>
          </cell>
          <cell r="AF8477">
            <v>0</v>
          </cell>
          <cell r="AG8477">
            <v>0</v>
          </cell>
          <cell r="AH8477">
            <v>0</v>
          </cell>
          <cell r="AI8477">
            <v>0</v>
          </cell>
          <cell r="AJ8477">
            <v>0</v>
          </cell>
          <cell r="AK8477">
            <v>0</v>
          </cell>
          <cell r="AL8477">
            <v>0</v>
          </cell>
          <cell r="AM8477">
            <v>0</v>
          </cell>
          <cell r="AN8477">
            <v>0</v>
          </cell>
          <cell r="AO8477">
            <v>0</v>
          </cell>
          <cell r="AP8477">
            <v>0</v>
          </cell>
          <cell r="AQ8477">
            <v>0</v>
          </cell>
          <cell r="AR8477">
            <v>0</v>
          </cell>
          <cell r="AS8477">
            <v>0</v>
          </cell>
          <cell r="AT8477">
            <v>0</v>
          </cell>
          <cell r="AU8477">
            <v>0</v>
          </cell>
          <cell r="AV8477">
            <v>0</v>
          </cell>
          <cell r="AW8477">
            <v>0</v>
          </cell>
          <cell r="AX8477">
            <v>0</v>
          </cell>
          <cell r="AY8477">
            <v>0</v>
          </cell>
          <cell r="AZ8477">
            <v>0</v>
          </cell>
          <cell r="BA8477">
            <v>0</v>
          </cell>
          <cell r="BB8477">
            <v>0</v>
          </cell>
          <cell r="BC8477">
            <v>0</v>
          </cell>
          <cell r="BD8477">
            <v>0</v>
          </cell>
          <cell r="BE8477">
            <v>0</v>
          </cell>
          <cell r="BF8477">
            <v>0</v>
          </cell>
          <cell r="BG8477">
            <v>0</v>
          </cell>
          <cell r="BH8477">
            <v>0</v>
          </cell>
          <cell r="BI8477">
            <v>0</v>
          </cell>
          <cell r="BJ8477">
            <v>0</v>
          </cell>
        </row>
        <row r="8478">
          <cell r="A8478">
            <v>0</v>
          </cell>
          <cell r="B8478">
            <v>0</v>
          </cell>
          <cell r="C8478">
            <v>0</v>
          </cell>
          <cell r="D8478">
            <v>0</v>
          </cell>
          <cell r="E8478">
            <v>0</v>
          </cell>
          <cell r="F8478">
            <v>0</v>
          </cell>
          <cell r="G8478">
            <v>0</v>
          </cell>
          <cell r="H8478">
            <v>0</v>
          </cell>
          <cell r="I8478">
            <v>0</v>
          </cell>
          <cell r="J8478">
            <v>0</v>
          </cell>
          <cell r="K8478">
            <v>0</v>
          </cell>
          <cell r="L8478">
            <v>0</v>
          </cell>
          <cell r="M8478">
            <v>0</v>
          </cell>
          <cell r="N8478">
            <v>0</v>
          </cell>
          <cell r="O8478">
            <v>0</v>
          </cell>
          <cell r="P8478">
            <v>0</v>
          </cell>
          <cell r="Q8478">
            <v>0</v>
          </cell>
          <cell r="R8478">
            <v>0</v>
          </cell>
          <cell r="S8478">
            <v>0</v>
          </cell>
          <cell r="T8478">
            <v>0</v>
          </cell>
          <cell r="U8478">
            <v>0</v>
          </cell>
          <cell r="V8478">
            <v>0</v>
          </cell>
          <cell r="W8478">
            <v>0</v>
          </cell>
          <cell r="X8478">
            <v>0</v>
          </cell>
          <cell r="Y8478">
            <v>0</v>
          </cell>
          <cell r="Z8478">
            <v>0</v>
          </cell>
          <cell r="AA8478">
            <v>0</v>
          </cell>
          <cell r="AB8478">
            <v>0</v>
          </cell>
          <cell r="AC8478">
            <v>0</v>
          </cell>
          <cell r="AD8478">
            <v>0</v>
          </cell>
          <cell r="AE8478">
            <v>0</v>
          </cell>
          <cell r="AF8478">
            <v>0</v>
          </cell>
          <cell r="AG8478">
            <v>0</v>
          </cell>
          <cell r="AH8478">
            <v>0</v>
          </cell>
          <cell r="AI8478">
            <v>0</v>
          </cell>
          <cell r="AJ8478">
            <v>0</v>
          </cell>
          <cell r="AK8478">
            <v>0</v>
          </cell>
          <cell r="AL8478">
            <v>0</v>
          </cell>
          <cell r="AM8478">
            <v>0</v>
          </cell>
          <cell r="AN8478">
            <v>0</v>
          </cell>
          <cell r="AO8478">
            <v>0</v>
          </cell>
          <cell r="AP8478">
            <v>0</v>
          </cell>
          <cell r="AQ8478">
            <v>0</v>
          </cell>
          <cell r="AR8478">
            <v>0</v>
          </cell>
          <cell r="AS8478">
            <v>0</v>
          </cell>
          <cell r="AT8478">
            <v>0</v>
          </cell>
          <cell r="AU8478">
            <v>0</v>
          </cell>
          <cell r="AV8478">
            <v>0</v>
          </cell>
          <cell r="AW8478">
            <v>0</v>
          </cell>
          <cell r="AX8478">
            <v>0</v>
          </cell>
          <cell r="AY8478">
            <v>0</v>
          </cell>
          <cell r="AZ8478">
            <v>0</v>
          </cell>
          <cell r="BA8478">
            <v>0</v>
          </cell>
          <cell r="BB8478">
            <v>0</v>
          </cell>
          <cell r="BC8478">
            <v>0</v>
          </cell>
          <cell r="BD8478">
            <v>0</v>
          </cell>
          <cell r="BE8478">
            <v>0</v>
          </cell>
          <cell r="BF8478">
            <v>0</v>
          </cell>
          <cell r="BG8478">
            <v>0</v>
          </cell>
          <cell r="BH8478">
            <v>0</v>
          </cell>
          <cell r="BI8478">
            <v>0</v>
          </cell>
          <cell r="BJ8478">
            <v>0</v>
          </cell>
        </row>
        <row r="8479">
          <cell r="A8479">
            <v>0</v>
          </cell>
          <cell r="B8479">
            <v>0</v>
          </cell>
          <cell r="C8479">
            <v>0</v>
          </cell>
          <cell r="D8479">
            <v>0</v>
          </cell>
          <cell r="E8479">
            <v>0</v>
          </cell>
          <cell r="F8479">
            <v>0</v>
          </cell>
          <cell r="G8479">
            <v>0</v>
          </cell>
          <cell r="H8479">
            <v>0</v>
          </cell>
          <cell r="I8479">
            <v>0</v>
          </cell>
          <cell r="J8479">
            <v>0</v>
          </cell>
          <cell r="K8479">
            <v>0</v>
          </cell>
          <cell r="L8479">
            <v>0</v>
          </cell>
          <cell r="M8479">
            <v>0</v>
          </cell>
          <cell r="N8479">
            <v>0</v>
          </cell>
          <cell r="O8479">
            <v>0</v>
          </cell>
          <cell r="P8479">
            <v>0</v>
          </cell>
          <cell r="Q8479">
            <v>0</v>
          </cell>
          <cell r="R8479">
            <v>0</v>
          </cell>
          <cell r="S8479">
            <v>0</v>
          </cell>
          <cell r="T8479">
            <v>0</v>
          </cell>
          <cell r="U8479">
            <v>0</v>
          </cell>
          <cell r="V8479">
            <v>0</v>
          </cell>
          <cell r="W8479">
            <v>0</v>
          </cell>
          <cell r="X8479">
            <v>0</v>
          </cell>
          <cell r="Y8479">
            <v>0</v>
          </cell>
          <cell r="Z8479">
            <v>0</v>
          </cell>
          <cell r="AA8479">
            <v>0</v>
          </cell>
          <cell r="AB8479">
            <v>0</v>
          </cell>
          <cell r="AC8479">
            <v>0</v>
          </cell>
          <cell r="AD8479">
            <v>0</v>
          </cell>
          <cell r="AE8479">
            <v>0</v>
          </cell>
          <cell r="AF8479">
            <v>0</v>
          </cell>
          <cell r="AG8479">
            <v>0</v>
          </cell>
          <cell r="AH8479">
            <v>0</v>
          </cell>
          <cell r="AI8479">
            <v>0</v>
          </cell>
          <cell r="AJ8479">
            <v>0</v>
          </cell>
          <cell r="AK8479">
            <v>0</v>
          </cell>
          <cell r="AL8479">
            <v>0</v>
          </cell>
          <cell r="AM8479">
            <v>0</v>
          </cell>
          <cell r="AN8479">
            <v>0</v>
          </cell>
          <cell r="AO8479">
            <v>0</v>
          </cell>
          <cell r="AP8479">
            <v>0</v>
          </cell>
          <cell r="AQ8479">
            <v>0</v>
          </cell>
          <cell r="AR8479">
            <v>0</v>
          </cell>
          <cell r="AS8479">
            <v>0</v>
          </cell>
          <cell r="AT8479">
            <v>0</v>
          </cell>
          <cell r="AU8479">
            <v>0</v>
          </cell>
          <cell r="AV8479">
            <v>0</v>
          </cell>
          <cell r="AW8479">
            <v>0</v>
          </cell>
          <cell r="AX8479">
            <v>0</v>
          </cell>
          <cell r="AY8479">
            <v>0</v>
          </cell>
          <cell r="AZ8479">
            <v>0</v>
          </cell>
          <cell r="BA8479">
            <v>0</v>
          </cell>
          <cell r="BB8479">
            <v>0</v>
          </cell>
          <cell r="BC8479">
            <v>0</v>
          </cell>
          <cell r="BD8479">
            <v>0</v>
          </cell>
          <cell r="BE8479">
            <v>0</v>
          </cell>
          <cell r="BF8479">
            <v>0</v>
          </cell>
          <cell r="BG8479">
            <v>0</v>
          </cell>
          <cell r="BH8479">
            <v>0</v>
          </cell>
          <cell r="BI8479">
            <v>0</v>
          </cell>
          <cell r="BJ8479">
            <v>0</v>
          </cell>
        </row>
        <row r="8480">
          <cell r="A8480">
            <v>0</v>
          </cell>
          <cell r="B8480">
            <v>0</v>
          </cell>
          <cell r="C8480">
            <v>0</v>
          </cell>
          <cell r="D8480">
            <v>0</v>
          </cell>
          <cell r="E8480">
            <v>0</v>
          </cell>
          <cell r="F8480">
            <v>0</v>
          </cell>
          <cell r="G8480">
            <v>0</v>
          </cell>
          <cell r="H8480">
            <v>0</v>
          </cell>
          <cell r="I8480">
            <v>0</v>
          </cell>
          <cell r="J8480">
            <v>0</v>
          </cell>
          <cell r="K8480">
            <v>0</v>
          </cell>
          <cell r="L8480">
            <v>0</v>
          </cell>
          <cell r="M8480">
            <v>0</v>
          </cell>
          <cell r="N8480">
            <v>0</v>
          </cell>
          <cell r="O8480">
            <v>0</v>
          </cell>
          <cell r="P8480">
            <v>0</v>
          </cell>
          <cell r="Q8480">
            <v>0</v>
          </cell>
          <cell r="R8480">
            <v>0</v>
          </cell>
          <cell r="S8480">
            <v>0</v>
          </cell>
          <cell r="T8480">
            <v>0</v>
          </cell>
          <cell r="U8480">
            <v>0</v>
          </cell>
          <cell r="V8480">
            <v>0</v>
          </cell>
          <cell r="W8480">
            <v>0</v>
          </cell>
          <cell r="X8480">
            <v>0</v>
          </cell>
          <cell r="Y8480">
            <v>0</v>
          </cell>
          <cell r="Z8480">
            <v>0</v>
          </cell>
          <cell r="AA8480">
            <v>0</v>
          </cell>
          <cell r="AB8480">
            <v>0</v>
          </cell>
          <cell r="AC8480">
            <v>0</v>
          </cell>
          <cell r="AD8480">
            <v>0</v>
          </cell>
          <cell r="AE8480">
            <v>0</v>
          </cell>
          <cell r="AF8480">
            <v>0</v>
          </cell>
          <cell r="AG8480">
            <v>0</v>
          </cell>
          <cell r="AH8480">
            <v>0</v>
          </cell>
          <cell r="AI8480">
            <v>0</v>
          </cell>
          <cell r="AJ8480">
            <v>0</v>
          </cell>
          <cell r="AK8480">
            <v>0</v>
          </cell>
          <cell r="AL8480">
            <v>0</v>
          </cell>
          <cell r="AM8480">
            <v>0</v>
          </cell>
          <cell r="AN8480">
            <v>0</v>
          </cell>
          <cell r="AO8480">
            <v>0</v>
          </cell>
          <cell r="AP8480">
            <v>0</v>
          </cell>
          <cell r="AQ8480">
            <v>0</v>
          </cell>
          <cell r="AR8480">
            <v>0</v>
          </cell>
          <cell r="AS8480">
            <v>0</v>
          </cell>
          <cell r="AT8480">
            <v>0</v>
          </cell>
          <cell r="AU8480">
            <v>0</v>
          </cell>
          <cell r="AV8480">
            <v>0</v>
          </cell>
          <cell r="AW8480">
            <v>0</v>
          </cell>
          <cell r="AX8480">
            <v>0</v>
          </cell>
          <cell r="AY8480">
            <v>0</v>
          </cell>
          <cell r="AZ8480">
            <v>0</v>
          </cell>
          <cell r="BA8480">
            <v>0</v>
          </cell>
          <cell r="BB8480">
            <v>0</v>
          </cell>
          <cell r="BC8480">
            <v>0</v>
          </cell>
          <cell r="BD8480">
            <v>0</v>
          </cell>
          <cell r="BE8480">
            <v>0</v>
          </cell>
          <cell r="BF8480">
            <v>0</v>
          </cell>
          <cell r="BG8480">
            <v>0</v>
          </cell>
          <cell r="BH8480">
            <v>0</v>
          </cell>
          <cell r="BI8480">
            <v>0</v>
          </cell>
          <cell r="BJ8480">
            <v>0</v>
          </cell>
        </row>
        <row r="8481">
          <cell r="A8481">
            <v>0</v>
          </cell>
          <cell r="B8481">
            <v>0</v>
          </cell>
          <cell r="C8481">
            <v>0</v>
          </cell>
          <cell r="D8481">
            <v>0</v>
          </cell>
          <cell r="E8481">
            <v>0</v>
          </cell>
          <cell r="F8481">
            <v>0</v>
          </cell>
          <cell r="G8481">
            <v>0</v>
          </cell>
          <cell r="H8481">
            <v>0</v>
          </cell>
          <cell r="I8481">
            <v>0</v>
          </cell>
          <cell r="J8481">
            <v>0</v>
          </cell>
          <cell r="K8481">
            <v>0</v>
          </cell>
          <cell r="L8481">
            <v>0</v>
          </cell>
          <cell r="M8481">
            <v>0</v>
          </cell>
          <cell r="N8481">
            <v>0</v>
          </cell>
          <cell r="O8481">
            <v>0</v>
          </cell>
          <cell r="P8481">
            <v>0</v>
          </cell>
          <cell r="Q8481">
            <v>0</v>
          </cell>
          <cell r="R8481">
            <v>0</v>
          </cell>
          <cell r="S8481">
            <v>0</v>
          </cell>
          <cell r="T8481">
            <v>0</v>
          </cell>
          <cell r="U8481">
            <v>0</v>
          </cell>
          <cell r="V8481">
            <v>0</v>
          </cell>
          <cell r="W8481">
            <v>0</v>
          </cell>
          <cell r="X8481">
            <v>0</v>
          </cell>
          <cell r="Y8481">
            <v>0</v>
          </cell>
          <cell r="Z8481">
            <v>0</v>
          </cell>
          <cell r="AA8481">
            <v>0</v>
          </cell>
          <cell r="AB8481">
            <v>0</v>
          </cell>
          <cell r="AC8481">
            <v>0</v>
          </cell>
          <cell r="AD8481">
            <v>0</v>
          </cell>
          <cell r="AE8481">
            <v>0</v>
          </cell>
          <cell r="AF8481">
            <v>0</v>
          </cell>
          <cell r="AG8481">
            <v>0</v>
          </cell>
          <cell r="AH8481">
            <v>0</v>
          </cell>
          <cell r="AI8481">
            <v>0</v>
          </cell>
          <cell r="AJ8481">
            <v>0</v>
          </cell>
          <cell r="AK8481">
            <v>0</v>
          </cell>
          <cell r="AL8481">
            <v>0</v>
          </cell>
          <cell r="AM8481">
            <v>0</v>
          </cell>
          <cell r="AN8481">
            <v>0</v>
          </cell>
          <cell r="AO8481">
            <v>0</v>
          </cell>
          <cell r="AP8481">
            <v>0</v>
          </cell>
          <cell r="AQ8481">
            <v>0</v>
          </cell>
          <cell r="AR8481">
            <v>0</v>
          </cell>
          <cell r="AS8481">
            <v>0</v>
          </cell>
          <cell r="AT8481">
            <v>0</v>
          </cell>
          <cell r="AU8481">
            <v>0</v>
          </cell>
          <cell r="AV8481">
            <v>0</v>
          </cell>
          <cell r="AW8481">
            <v>0</v>
          </cell>
          <cell r="AX8481">
            <v>0</v>
          </cell>
          <cell r="AY8481">
            <v>0</v>
          </cell>
          <cell r="AZ8481">
            <v>0</v>
          </cell>
          <cell r="BA8481">
            <v>0</v>
          </cell>
          <cell r="BB8481">
            <v>0</v>
          </cell>
          <cell r="BC8481">
            <v>0</v>
          </cell>
          <cell r="BD8481">
            <v>0</v>
          </cell>
          <cell r="BE8481">
            <v>0</v>
          </cell>
          <cell r="BF8481">
            <v>0</v>
          </cell>
          <cell r="BG8481">
            <v>0</v>
          </cell>
          <cell r="BH8481">
            <v>0</v>
          </cell>
          <cell r="BI8481">
            <v>0</v>
          </cell>
          <cell r="BJ8481">
            <v>0</v>
          </cell>
        </row>
        <row r="8482">
          <cell r="A8482">
            <v>0</v>
          </cell>
          <cell r="B8482">
            <v>0</v>
          </cell>
          <cell r="C8482">
            <v>0</v>
          </cell>
          <cell r="D8482">
            <v>0</v>
          </cell>
          <cell r="E8482">
            <v>0</v>
          </cell>
          <cell r="F8482">
            <v>0</v>
          </cell>
          <cell r="G8482">
            <v>0</v>
          </cell>
          <cell r="H8482">
            <v>0</v>
          </cell>
          <cell r="I8482">
            <v>0</v>
          </cell>
          <cell r="J8482">
            <v>0</v>
          </cell>
          <cell r="K8482">
            <v>0</v>
          </cell>
          <cell r="L8482">
            <v>0</v>
          </cell>
          <cell r="M8482">
            <v>0</v>
          </cell>
          <cell r="N8482">
            <v>0</v>
          </cell>
          <cell r="O8482">
            <v>0</v>
          </cell>
          <cell r="P8482">
            <v>0</v>
          </cell>
          <cell r="Q8482">
            <v>0</v>
          </cell>
          <cell r="R8482">
            <v>0</v>
          </cell>
          <cell r="S8482">
            <v>0</v>
          </cell>
          <cell r="T8482">
            <v>0</v>
          </cell>
          <cell r="U8482">
            <v>0</v>
          </cell>
          <cell r="V8482">
            <v>0</v>
          </cell>
          <cell r="W8482">
            <v>0</v>
          </cell>
          <cell r="X8482">
            <v>0</v>
          </cell>
          <cell r="Y8482">
            <v>0</v>
          </cell>
          <cell r="Z8482">
            <v>0</v>
          </cell>
          <cell r="AA8482">
            <v>0</v>
          </cell>
          <cell r="AB8482">
            <v>0</v>
          </cell>
          <cell r="AC8482">
            <v>0</v>
          </cell>
          <cell r="AD8482">
            <v>0</v>
          </cell>
          <cell r="AE8482">
            <v>0</v>
          </cell>
          <cell r="AF8482">
            <v>0</v>
          </cell>
          <cell r="AG8482">
            <v>0</v>
          </cell>
          <cell r="AH8482">
            <v>0</v>
          </cell>
          <cell r="AI8482">
            <v>0</v>
          </cell>
          <cell r="AJ8482">
            <v>0</v>
          </cell>
          <cell r="AK8482">
            <v>0</v>
          </cell>
          <cell r="AL8482">
            <v>0</v>
          </cell>
          <cell r="AM8482">
            <v>0</v>
          </cell>
          <cell r="AN8482">
            <v>0</v>
          </cell>
          <cell r="AO8482">
            <v>0</v>
          </cell>
          <cell r="AP8482">
            <v>0</v>
          </cell>
          <cell r="AQ8482">
            <v>0</v>
          </cell>
          <cell r="AR8482">
            <v>0</v>
          </cell>
          <cell r="AS8482">
            <v>0</v>
          </cell>
          <cell r="AT8482">
            <v>0</v>
          </cell>
          <cell r="AU8482">
            <v>0</v>
          </cell>
          <cell r="AV8482">
            <v>0</v>
          </cell>
          <cell r="AW8482">
            <v>0</v>
          </cell>
          <cell r="AX8482">
            <v>0</v>
          </cell>
          <cell r="AY8482">
            <v>0</v>
          </cell>
          <cell r="AZ8482">
            <v>0</v>
          </cell>
          <cell r="BA8482">
            <v>0</v>
          </cell>
          <cell r="BB8482">
            <v>0</v>
          </cell>
          <cell r="BC8482">
            <v>0</v>
          </cell>
          <cell r="BD8482">
            <v>0</v>
          </cell>
          <cell r="BE8482">
            <v>0</v>
          </cell>
          <cell r="BF8482">
            <v>0</v>
          </cell>
          <cell r="BG8482">
            <v>0</v>
          </cell>
          <cell r="BH8482">
            <v>0</v>
          </cell>
          <cell r="BI8482">
            <v>0</v>
          </cell>
          <cell r="BJ8482">
            <v>0</v>
          </cell>
        </row>
        <row r="8483">
          <cell r="A8483">
            <v>0</v>
          </cell>
          <cell r="B8483">
            <v>0</v>
          </cell>
          <cell r="C8483">
            <v>0</v>
          </cell>
          <cell r="D8483">
            <v>0</v>
          </cell>
          <cell r="E8483">
            <v>0</v>
          </cell>
          <cell r="F8483">
            <v>0</v>
          </cell>
          <cell r="G8483">
            <v>0</v>
          </cell>
          <cell r="H8483">
            <v>0</v>
          </cell>
          <cell r="I8483">
            <v>0</v>
          </cell>
          <cell r="J8483">
            <v>0</v>
          </cell>
          <cell r="K8483">
            <v>0</v>
          </cell>
          <cell r="L8483">
            <v>0</v>
          </cell>
          <cell r="M8483">
            <v>0</v>
          </cell>
          <cell r="N8483">
            <v>0</v>
          </cell>
          <cell r="O8483">
            <v>0</v>
          </cell>
          <cell r="P8483">
            <v>0</v>
          </cell>
          <cell r="Q8483">
            <v>0</v>
          </cell>
          <cell r="R8483">
            <v>0</v>
          </cell>
          <cell r="S8483">
            <v>0</v>
          </cell>
          <cell r="T8483">
            <v>0</v>
          </cell>
          <cell r="U8483">
            <v>0</v>
          </cell>
          <cell r="V8483">
            <v>0</v>
          </cell>
          <cell r="W8483">
            <v>0</v>
          </cell>
          <cell r="X8483">
            <v>0</v>
          </cell>
          <cell r="Y8483">
            <v>0</v>
          </cell>
          <cell r="Z8483">
            <v>0</v>
          </cell>
          <cell r="AA8483">
            <v>0</v>
          </cell>
          <cell r="AB8483">
            <v>0</v>
          </cell>
          <cell r="AC8483">
            <v>0</v>
          </cell>
          <cell r="AD8483">
            <v>0</v>
          </cell>
          <cell r="AE8483">
            <v>0</v>
          </cell>
          <cell r="AF8483">
            <v>0</v>
          </cell>
          <cell r="AG8483">
            <v>0</v>
          </cell>
          <cell r="AH8483">
            <v>0</v>
          </cell>
          <cell r="AI8483">
            <v>0</v>
          </cell>
          <cell r="AJ8483">
            <v>0</v>
          </cell>
          <cell r="AK8483">
            <v>0</v>
          </cell>
          <cell r="AL8483">
            <v>0</v>
          </cell>
          <cell r="AM8483">
            <v>0</v>
          </cell>
          <cell r="AN8483">
            <v>0</v>
          </cell>
          <cell r="AO8483">
            <v>0</v>
          </cell>
          <cell r="AP8483">
            <v>0</v>
          </cell>
          <cell r="AQ8483">
            <v>0</v>
          </cell>
          <cell r="AR8483">
            <v>0</v>
          </cell>
          <cell r="AS8483">
            <v>0</v>
          </cell>
          <cell r="AT8483">
            <v>0</v>
          </cell>
          <cell r="AU8483">
            <v>0</v>
          </cell>
          <cell r="AV8483">
            <v>0</v>
          </cell>
          <cell r="AW8483">
            <v>0</v>
          </cell>
          <cell r="AX8483">
            <v>0</v>
          </cell>
          <cell r="AY8483">
            <v>0</v>
          </cell>
          <cell r="AZ8483">
            <v>0</v>
          </cell>
          <cell r="BA8483">
            <v>0</v>
          </cell>
          <cell r="BB8483">
            <v>0</v>
          </cell>
          <cell r="BC8483">
            <v>0</v>
          </cell>
          <cell r="BD8483">
            <v>0</v>
          </cell>
          <cell r="BE8483">
            <v>0</v>
          </cell>
          <cell r="BF8483">
            <v>0</v>
          </cell>
          <cell r="BG8483">
            <v>0</v>
          </cell>
          <cell r="BH8483">
            <v>0</v>
          </cell>
          <cell r="BI8483">
            <v>0</v>
          </cell>
          <cell r="BJ8483">
            <v>0</v>
          </cell>
        </row>
        <row r="8484">
          <cell r="A8484">
            <v>0</v>
          </cell>
          <cell r="B8484">
            <v>0</v>
          </cell>
          <cell r="C8484">
            <v>0</v>
          </cell>
          <cell r="D8484">
            <v>0</v>
          </cell>
          <cell r="E8484">
            <v>0</v>
          </cell>
          <cell r="F8484">
            <v>0</v>
          </cell>
          <cell r="G8484">
            <v>0</v>
          </cell>
          <cell r="H8484">
            <v>0</v>
          </cell>
          <cell r="I8484">
            <v>0</v>
          </cell>
          <cell r="J8484">
            <v>0</v>
          </cell>
          <cell r="K8484">
            <v>0</v>
          </cell>
          <cell r="L8484">
            <v>0</v>
          </cell>
          <cell r="M8484">
            <v>0</v>
          </cell>
          <cell r="N8484">
            <v>0</v>
          </cell>
          <cell r="O8484">
            <v>0</v>
          </cell>
          <cell r="P8484">
            <v>0</v>
          </cell>
          <cell r="Q8484">
            <v>0</v>
          </cell>
          <cell r="R8484">
            <v>0</v>
          </cell>
          <cell r="S8484">
            <v>0</v>
          </cell>
          <cell r="T8484">
            <v>0</v>
          </cell>
          <cell r="U8484">
            <v>0</v>
          </cell>
          <cell r="V8484">
            <v>0</v>
          </cell>
          <cell r="W8484">
            <v>0</v>
          </cell>
          <cell r="X8484">
            <v>0</v>
          </cell>
          <cell r="Y8484">
            <v>0</v>
          </cell>
          <cell r="Z8484">
            <v>0</v>
          </cell>
          <cell r="AA8484">
            <v>0</v>
          </cell>
          <cell r="AB8484">
            <v>0</v>
          </cell>
          <cell r="AC8484">
            <v>0</v>
          </cell>
          <cell r="AD8484">
            <v>0</v>
          </cell>
          <cell r="AE8484">
            <v>0</v>
          </cell>
          <cell r="AF8484">
            <v>0</v>
          </cell>
          <cell r="AG8484">
            <v>0</v>
          </cell>
          <cell r="AH8484">
            <v>0</v>
          </cell>
          <cell r="AI8484">
            <v>0</v>
          </cell>
          <cell r="AJ8484">
            <v>0</v>
          </cell>
          <cell r="AK8484">
            <v>0</v>
          </cell>
          <cell r="AL8484">
            <v>0</v>
          </cell>
          <cell r="AM8484">
            <v>0</v>
          </cell>
          <cell r="AN8484">
            <v>0</v>
          </cell>
          <cell r="AO8484">
            <v>0</v>
          </cell>
          <cell r="AP8484">
            <v>0</v>
          </cell>
          <cell r="AQ8484">
            <v>0</v>
          </cell>
          <cell r="AR8484">
            <v>0</v>
          </cell>
          <cell r="AS8484">
            <v>0</v>
          </cell>
          <cell r="AT8484">
            <v>0</v>
          </cell>
          <cell r="AU8484">
            <v>0</v>
          </cell>
          <cell r="AV8484">
            <v>0</v>
          </cell>
          <cell r="AW8484">
            <v>0</v>
          </cell>
          <cell r="AX8484">
            <v>0</v>
          </cell>
          <cell r="AY8484">
            <v>0</v>
          </cell>
          <cell r="AZ8484">
            <v>0</v>
          </cell>
          <cell r="BA8484">
            <v>0</v>
          </cell>
          <cell r="BB8484">
            <v>0</v>
          </cell>
          <cell r="BC8484">
            <v>0</v>
          </cell>
          <cell r="BD8484">
            <v>0</v>
          </cell>
          <cell r="BE8484">
            <v>0</v>
          </cell>
          <cell r="BF8484">
            <v>0</v>
          </cell>
          <cell r="BG8484">
            <v>0</v>
          </cell>
          <cell r="BH8484">
            <v>0</v>
          </cell>
          <cell r="BI8484">
            <v>0</v>
          </cell>
          <cell r="BJ8484">
            <v>0</v>
          </cell>
        </row>
        <row r="8485">
          <cell r="A8485">
            <v>0</v>
          </cell>
          <cell r="B8485">
            <v>0</v>
          </cell>
          <cell r="C8485">
            <v>0</v>
          </cell>
          <cell r="D8485">
            <v>0</v>
          </cell>
          <cell r="E8485">
            <v>0</v>
          </cell>
          <cell r="F8485">
            <v>0</v>
          </cell>
          <cell r="G8485">
            <v>0</v>
          </cell>
          <cell r="H8485">
            <v>0</v>
          </cell>
          <cell r="I8485">
            <v>0</v>
          </cell>
          <cell r="J8485">
            <v>0</v>
          </cell>
          <cell r="K8485">
            <v>0</v>
          </cell>
          <cell r="L8485">
            <v>0</v>
          </cell>
          <cell r="M8485">
            <v>0</v>
          </cell>
          <cell r="N8485">
            <v>0</v>
          </cell>
          <cell r="O8485">
            <v>0</v>
          </cell>
          <cell r="P8485">
            <v>0</v>
          </cell>
          <cell r="Q8485">
            <v>0</v>
          </cell>
          <cell r="R8485">
            <v>0</v>
          </cell>
          <cell r="S8485">
            <v>0</v>
          </cell>
          <cell r="T8485">
            <v>0</v>
          </cell>
          <cell r="U8485">
            <v>0</v>
          </cell>
          <cell r="V8485">
            <v>0</v>
          </cell>
          <cell r="W8485">
            <v>0</v>
          </cell>
          <cell r="X8485">
            <v>0</v>
          </cell>
          <cell r="Y8485">
            <v>0</v>
          </cell>
          <cell r="Z8485">
            <v>0</v>
          </cell>
          <cell r="AA8485">
            <v>0</v>
          </cell>
          <cell r="AB8485">
            <v>0</v>
          </cell>
          <cell r="AC8485">
            <v>0</v>
          </cell>
          <cell r="AD8485">
            <v>0</v>
          </cell>
          <cell r="AE8485">
            <v>0</v>
          </cell>
          <cell r="AF8485">
            <v>0</v>
          </cell>
          <cell r="AG8485">
            <v>0</v>
          </cell>
          <cell r="AH8485">
            <v>0</v>
          </cell>
          <cell r="AI8485">
            <v>0</v>
          </cell>
          <cell r="AJ8485">
            <v>0</v>
          </cell>
          <cell r="AK8485">
            <v>0</v>
          </cell>
          <cell r="AL8485">
            <v>0</v>
          </cell>
          <cell r="AM8485">
            <v>0</v>
          </cell>
          <cell r="AN8485">
            <v>0</v>
          </cell>
          <cell r="AO8485">
            <v>0</v>
          </cell>
          <cell r="AP8485">
            <v>0</v>
          </cell>
          <cell r="AQ8485">
            <v>0</v>
          </cell>
          <cell r="AR8485">
            <v>0</v>
          </cell>
          <cell r="AS8485">
            <v>0</v>
          </cell>
          <cell r="AT8485">
            <v>0</v>
          </cell>
          <cell r="AU8485">
            <v>0</v>
          </cell>
          <cell r="AV8485">
            <v>0</v>
          </cell>
          <cell r="AW8485">
            <v>0</v>
          </cell>
          <cell r="AX8485">
            <v>0</v>
          </cell>
          <cell r="AY8485">
            <v>0</v>
          </cell>
          <cell r="AZ8485">
            <v>0</v>
          </cell>
          <cell r="BA8485">
            <v>0</v>
          </cell>
          <cell r="BB8485">
            <v>0</v>
          </cell>
          <cell r="BC8485">
            <v>0</v>
          </cell>
          <cell r="BD8485">
            <v>0</v>
          </cell>
          <cell r="BE8485">
            <v>0</v>
          </cell>
          <cell r="BF8485">
            <v>0</v>
          </cell>
          <cell r="BG8485">
            <v>0</v>
          </cell>
          <cell r="BH8485">
            <v>0</v>
          </cell>
          <cell r="BI8485">
            <v>0</v>
          </cell>
          <cell r="BJ8485">
            <v>0</v>
          </cell>
        </row>
        <row r="8486">
          <cell r="A8486">
            <v>0</v>
          </cell>
          <cell r="B8486">
            <v>0</v>
          </cell>
          <cell r="C8486">
            <v>0</v>
          </cell>
          <cell r="D8486">
            <v>0</v>
          </cell>
          <cell r="E8486">
            <v>0</v>
          </cell>
          <cell r="F8486">
            <v>0</v>
          </cell>
          <cell r="G8486">
            <v>0</v>
          </cell>
          <cell r="H8486">
            <v>0</v>
          </cell>
          <cell r="I8486">
            <v>0</v>
          </cell>
          <cell r="J8486">
            <v>0</v>
          </cell>
          <cell r="K8486">
            <v>0</v>
          </cell>
          <cell r="L8486">
            <v>0</v>
          </cell>
          <cell r="M8486">
            <v>0</v>
          </cell>
          <cell r="N8486">
            <v>0</v>
          </cell>
          <cell r="O8486">
            <v>0</v>
          </cell>
          <cell r="P8486">
            <v>0</v>
          </cell>
          <cell r="Q8486">
            <v>0</v>
          </cell>
          <cell r="R8486">
            <v>0</v>
          </cell>
          <cell r="S8486">
            <v>0</v>
          </cell>
          <cell r="T8486">
            <v>0</v>
          </cell>
          <cell r="U8486">
            <v>0</v>
          </cell>
          <cell r="V8486">
            <v>0</v>
          </cell>
          <cell r="W8486">
            <v>0</v>
          </cell>
          <cell r="X8486">
            <v>0</v>
          </cell>
          <cell r="Y8486">
            <v>0</v>
          </cell>
          <cell r="Z8486">
            <v>0</v>
          </cell>
          <cell r="AA8486">
            <v>0</v>
          </cell>
          <cell r="AB8486">
            <v>0</v>
          </cell>
          <cell r="AC8486">
            <v>0</v>
          </cell>
          <cell r="AD8486">
            <v>0</v>
          </cell>
          <cell r="AE8486">
            <v>0</v>
          </cell>
          <cell r="AF8486">
            <v>0</v>
          </cell>
          <cell r="AG8486">
            <v>0</v>
          </cell>
          <cell r="AH8486">
            <v>0</v>
          </cell>
          <cell r="AI8486">
            <v>0</v>
          </cell>
          <cell r="AJ8486">
            <v>0</v>
          </cell>
          <cell r="AK8486">
            <v>0</v>
          </cell>
          <cell r="AL8486">
            <v>0</v>
          </cell>
          <cell r="AM8486">
            <v>0</v>
          </cell>
          <cell r="AN8486">
            <v>0</v>
          </cell>
          <cell r="AO8486">
            <v>0</v>
          </cell>
          <cell r="AP8486">
            <v>0</v>
          </cell>
          <cell r="AQ8486">
            <v>0</v>
          </cell>
          <cell r="AR8486">
            <v>0</v>
          </cell>
          <cell r="AS8486">
            <v>0</v>
          </cell>
          <cell r="AT8486">
            <v>0</v>
          </cell>
          <cell r="AU8486">
            <v>0</v>
          </cell>
          <cell r="AV8486">
            <v>0</v>
          </cell>
          <cell r="AW8486">
            <v>0</v>
          </cell>
          <cell r="AX8486">
            <v>0</v>
          </cell>
          <cell r="AY8486">
            <v>0</v>
          </cell>
          <cell r="AZ8486">
            <v>0</v>
          </cell>
          <cell r="BA8486">
            <v>0</v>
          </cell>
          <cell r="BB8486">
            <v>0</v>
          </cell>
          <cell r="BC8486">
            <v>0</v>
          </cell>
          <cell r="BD8486">
            <v>0</v>
          </cell>
          <cell r="BE8486">
            <v>0</v>
          </cell>
          <cell r="BF8486">
            <v>0</v>
          </cell>
          <cell r="BG8486">
            <v>0</v>
          </cell>
          <cell r="BH8486">
            <v>0</v>
          </cell>
          <cell r="BI8486">
            <v>0</v>
          </cell>
          <cell r="BJ8486">
            <v>0</v>
          </cell>
        </row>
        <row r="8487">
          <cell r="A8487">
            <v>0</v>
          </cell>
          <cell r="B8487">
            <v>0</v>
          </cell>
          <cell r="C8487">
            <v>0</v>
          </cell>
          <cell r="D8487">
            <v>0</v>
          </cell>
          <cell r="E8487">
            <v>0</v>
          </cell>
          <cell r="F8487">
            <v>0</v>
          </cell>
          <cell r="G8487">
            <v>0</v>
          </cell>
          <cell r="H8487">
            <v>0</v>
          </cell>
          <cell r="I8487">
            <v>0</v>
          </cell>
          <cell r="J8487">
            <v>0</v>
          </cell>
          <cell r="K8487">
            <v>0</v>
          </cell>
          <cell r="L8487">
            <v>0</v>
          </cell>
          <cell r="M8487">
            <v>0</v>
          </cell>
          <cell r="N8487">
            <v>0</v>
          </cell>
          <cell r="O8487">
            <v>0</v>
          </cell>
          <cell r="P8487">
            <v>0</v>
          </cell>
          <cell r="Q8487">
            <v>0</v>
          </cell>
          <cell r="R8487">
            <v>0</v>
          </cell>
          <cell r="S8487">
            <v>0</v>
          </cell>
          <cell r="T8487">
            <v>0</v>
          </cell>
          <cell r="U8487">
            <v>0</v>
          </cell>
          <cell r="V8487">
            <v>0</v>
          </cell>
          <cell r="W8487">
            <v>0</v>
          </cell>
          <cell r="X8487">
            <v>0</v>
          </cell>
          <cell r="Y8487">
            <v>0</v>
          </cell>
          <cell r="Z8487">
            <v>0</v>
          </cell>
          <cell r="AA8487">
            <v>0</v>
          </cell>
          <cell r="AB8487">
            <v>0</v>
          </cell>
          <cell r="AC8487">
            <v>0</v>
          </cell>
          <cell r="AD8487">
            <v>0</v>
          </cell>
          <cell r="AE8487">
            <v>0</v>
          </cell>
          <cell r="AF8487">
            <v>0</v>
          </cell>
          <cell r="AG8487">
            <v>0</v>
          </cell>
          <cell r="AH8487">
            <v>0</v>
          </cell>
          <cell r="AI8487">
            <v>0</v>
          </cell>
          <cell r="AJ8487">
            <v>0</v>
          </cell>
          <cell r="AK8487">
            <v>0</v>
          </cell>
          <cell r="AL8487">
            <v>0</v>
          </cell>
          <cell r="AM8487">
            <v>0</v>
          </cell>
          <cell r="AN8487">
            <v>0</v>
          </cell>
          <cell r="AO8487">
            <v>0</v>
          </cell>
          <cell r="AP8487">
            <v>0</v>
          </cell>
          <cell r="AQ8487">
            <v>0</v>
          </cell>
          <cell r="AR8487">
            <v>0</v>
          </cell>
          <cell r="AS8487">
            <v>0</v>
          </cell>
          <cell r="AT8487">
            <v>0</v>
          </cell>
          <cell r="AU8487">
            <v>0</v>
          </cell>
          <cell r="AV8487">
            <v>0</v>
          </cell>
          <cell r="AW8487">
            <v>0</v>
          </cell>
          <cell r="AX8487">
            <v>0</v>
          </cell>
          <cell r="AY8487">
            <v>0</v>
          </cell>
          <cell r="AZ8487">
            <v>0</v>
          </cell>
          <cell r="BA8487">
            <v>0</v>
          </cell>
          <cell r="BB8487">
            <v>0</v>
          </cell>
          <cell r="BC8487">
            <v>0</v>
          </cell>
          <cell r="BD8487">
            <v>0</v>
          </cell>
          <cell r="BE8487">
            <v>0</v>
          </cell>
          <cell r="BF8487">
            <v>0</v>
          </cell>
          <cell r="BG8487">
            <v>0</v>
          </cell>
          <cell r="BH8487">
            <v>0</v>
          </cell>
          <cell r="BI8487">
            <v>0</v>
          </cell>
          <cell r="BJ8487">
            <v>0</v>
          </cell>
        </row>
        <row r="8488">
          <cell r="A8488">
            <v>0</v>
          </cell>
          <cell r="B8488">
            <v>0</v>
          </cell>
          <cell r="C8488">
            <v>0</v>
          </cell>
          <cell r="D8488">
            <v>0</v>
          </cell>
          <cell r="E8488">
            <v>0</v>
          </cell>
          <cell r="F8488">
            <v>0</v>
          </cell>
          <cell r="G8488">
            <v>0</v>
          </cell>
          <cell r="H8488">
            <v>0</v>
          </cell>
          <cell r="I8488">
            <v>0</v>
          </cell>
          <cell r="J8488">
            <v>0</v>
          </cell>
          <cell r="K8488">
            <v>0</v>
          </cell>
          <cell r="L8488">
            <v>0</v>
          </cell>
          <cell r="M8488">
            <v>0</v>
          </cell>
          <cell r="N8488">
            <v>0</v>
          </cell>
          <cell r="O8488">
            <v>0</v>
          </cell>
          <cell r="P8488">
            <v>0</v>
          </cell>
          <cell r="Q8488">
            <v>0</v>
          </cell>
          <cell r="R8488">
            <v>0</v>
          </cell>
          <cell r="S8488">
            <v>0</v>
          </cell>
          <cell r="T8488">
            <v>0</v>
          </cell>
          <cell r="U8488">
            <v>0</v>
          </cell>
          <cell r="V8488">
            <v>0</v>
          </cell>
          <cell r="W8488">
            <v>0</v>
          </cell>
          <cell r="X8488">
            <v>0</v>
          </cell>
          <cell r="Y8488">
            <v>0</v>
          </cell>
          <cell r="Z8488">
            <v>0</v>
          </cell>
          <cell r="AA8488">
            <v>0</v>
          </cell>
          <cell r="AB8488">
            <v>0</v>
          </cell>
          <cell r="AC8488">
            <v>0</v>
          </cell>
          <cell r="AD8488">
            <v>0</v>
          </cell>
          <cell r="AE8488">
            <v>0</v>
          </cell>
          <cell r="AF8488">
            <v>0</v>
          </cell>
          <cell r="AG8488">
            <v>0</v>
          </cell>
          <cell r="AH8488">
            <v>0</v>
          </cell>
          <cell r="AI8488">
            <v>0</v>
          </cell>
          <cell r="AJ8488">
            <v>0</v>
          </cell>
          <cell r="AK8488">
            <v>0</v>
          </cell>
          <cell r="AL8488">
            <v>0</v>
          </cell>
          <cell r="AM8488">
            <v>0</v>
          </cell>
          <cell r="AN8488">
            <v>0</v>
          </cell>
          <cell r="AO8488">
            <v>0</v>
          </cell>
          <cell r="AP8488">
            <v>0</v>
          </cell>
          <cell r="AQ8488">
            <v>0</v>
          </cell>
          <cell r="AR8488">
            <v>0</v>
          </cell>
          <cell r="AS8488">
            <v>0</v>
          </cell>
          <cell r="AT8488">
            <v>0</v>
          </cell>
          <cell r="AU8488">
            <v>0</v>
          </cell>
          <cell r="AV8488">
            <v>0</v>
          </cell>
          <cell r="AW8488">
            <v>0</v>
          </cell>
          <cell r="AX8488">
            <v>0</v>
          </cell>
          <cell r="AY8488">
            <v>0</v>
          </cell>
          <cell r="AZ8488">
            <v>0</v>
          </cell>
          <cell r="BA8488">
            <v>0</v>
          </cell>
          <cell r="BB8488">
            <v>0</v>
          </cell>
          <cell r="BC8488">
            <v>0</v>
          </cell>
          <cell r="BD8488">
            <v>0</v>
          </cell>
          <cell r="BE8488">
            <v>0</v>
          </cell>
          <cell r="BF8488">
            <v>0</v>
          </cell>
          <cell r="BG8488">
            <v>0</v>
          </cell>
          <cell r="BH8488">
            <v>0</v>
          </cell>
          <cell r="BI8488">
            <v>0</v>
          </cell>
          <cell r="BJ8488">
            <v>0</v>
          </cell>
        </row>
        <row r="8489">
          <cell r="A8489">
            <v>0</v>
          </cell>
          <cell r="B8489">
            <v>0</v>
          </cell>
          <cell r="C8489">
            <v>0</v>
          </cell>
          <cell r="D8489">
            <v>0</v>
          </cell>
          <cell r="E8489">
            <v>0</v>
          </cell>
          <cell r="F8489">
            <v>0</v>
          </cell>
          <cell r="G8489">
            <v>0</v>
          </cell>
          <cell r="H8489">
            <v>0</v>
          </cell>
          <cell r="I8489">
            <v>0</v>
          </cell>
          <cell r="J8489">
            <v>0</v>
          </cell>
          <cell r="K8489">
            <v>0</v>
          </cell>
          <cell r="L8489">
            <v>0</v>
          </cell>
          <cell r="M8489">
            <v>0</v>
          </cell>
          <cell r="N8489">
            <v>0</v>
          </cell>
          <cell r="O8489">
            <v>0</v>
          </cell>
          <cell r="P8489">
            <v>0</v>
          </cell>
          <cell r="Q8489">
            <v>0</v>
          </cell>
          <cell r="R8489">
            <v>0</v>
          </cell>
          <cell r="S8489">
            <v>0</v>
          </cell>
          <cell r="T8489">
            <v>0</v>
          </cell>
          <cell r="U8489">
            <v>0</v>
          </cell>
          <cell r="V8489">
            <v>0</v>
          </cell>
          <cell r="W8489">
            <v>0</v>
          </cell>
          <cell r="X8489">
            <v>0</v>
          </cell>
          <cell r="Y8489">
            <v>0</v>
          </cell>
          <cell r="Z8489">
            <v>0</v>
          </cell>
          <cell r="AA8489">
            <v>0</v>
          </cell>
          <cell r="AB8489">
            <v>0</v>
          </cell>
          <cell r="AC8489">
            <v>0</v>
          </cell>
          <cell r="AD8489">
            <v>0</v>
          </cell>
          <cell r="AE8489">
            <v>0</v>
          </cell>
          <cell r="AF8489">
            <v>0</v>
          </cell>
          <cell r="AG8489">
            <v>0</v>
          </cell>
          <cell r="AH8489">
            <v>0</v>
          </cell>
          <cell r="AI8489">
            <v>0</v>
          </cell>
          <cell r="AJ8489">
            <v>0</v>
          </cell>
          <cell r="AK8489">
            <v>0</v>
          </cell>
          <cell r="AL8489">
            <v>0</v>
          </cell>
          <cell r="AM8489">
            <v>0</v>
          </cell>
          <cell r="AN8489">
            <v>0</v>
          </cell>
          <cell r="AO8489">
            <v>0</v>
          </cell>
          <cell r="AP8489">
            <v>0</v>
          </cell>
          <cell r="AQ8489">
            <v>0</v>
          </cell>
          <cell r="AR8489">
            <v>0</v>
          </cell>
          <cell r="AS8489">
            <v>0</v>
          </cell>
          <cell r="AT8489">
            <v>0</v>
          </cell>
          <cell r="AU8489">
            <v>0</v>
          </cell>
          <cell r="AV8489">
            <v>0</v>
          </cell>
          <cell r="AW8489">
            <v>0</v>
          </cell>
          <cell r="AX8489">
            <v>0</v>
          </cell>
          <cell r="AY8489">
            <v>0</v>
          </cell>
          <cell r="AZ8489">
            <v>0</v>
          </cell>
          <cell r="BA8489">
            <v>0</v>
          </cell>
          <cell r="BB8489">
            <v>0</v>
          </cell>
          <cell r="BC8489">
            <v>0</v>
          </cell>
          <cell r="BD8489">
            <v>0</v>
          </cell>
          <cell r="BE8489">
            <v>0</v>
          </cell>
          <cell r="BF8489">
            <v>0</v>
          </cell>
          <cell r="BG8489">
            <v>0</v>
          </cell>
          <cell r="BH8489">
            <v>0</v>
          </cell>
          <cell r="BI8489">
            <v>0</v>
          </cell>
          <cell r="BJ8489">
            <v>0</v>
          </cell>
        </row>
        <row r="8490">
          <cell r="A8490">
            <v>0</v>
          </cell>
          <cell r="B8490">
            <v>0</v>
          </cell>
          <cell r="C8490">
            <v>0</v>
          </cell>
          <cell r="D8490">
            <v>0</v>
          </cell>
          <cell r="E8490">
            <v>0</v>
          </cell>
          <cell r="F8490">
            <v>0</v>
          </cell>
          <cell r="G8490">
            <v>0</v>
          </cell>
          <cell r="H8490">
            <v>0</v>
          </cell>
          <cell r="I8490">
            <v>0</v>
          </cell>
          <cell r="J8490">
            <v>0</v>
          </cell>
          <cell r="K8490">
            <v>0</v>
          </cell>
          <cell r="L8490">
            <v>0</v>
          </cell>
          <cell r="M8490">
            <v>0</v>
          </cell>
          <cell r="N8490">
            <v>0</v>
          </cell>
          <cell r="O8490">
            <v>0</v>
          </cell>
          <cell r="P8490">
            <v>0</v>
          </cell>
          <cell r="Q8490">
            <v>0</v>
          </cell>
          <cell r="R8490">
            <v>0</v>
          </cell>
          <cell r="S8490">
            <v>0</v>
          </cell>
          <cell r="T8490">
            <v>0</v>
          </cell>
          <cell r="U8490">
            <v>0</v>
          </cell>
          <cell r="V8490">
            <v>0</v>
          </cell>
          <cell r="W8490">
            <v>0</v>
          </cell>
          <cell r="X8490">
            <v>0</v>
          </cell>
          <cell r="Y8490">
            <v>0</v>
          </cell>
          <cell r="Z8490">
            <v>0</v>
          </cell>
          <cell r="AA8490">
            <v>0</v>
          </cell>
          <cell r="AB8490">
            <v>0</v>
          </cell>
          <cell r="AC8490">
            <v>0</v>
          </cell>
          <cell r="AD8490">
            <v>0</v>
          </cell>
          <cell r="AE8490">
            <v>0</v>
          </cell>
          <cell r="AF8490">
            <v>0</v>
          </cell>
          <cell r="AG8490">
            <v>0</v>
          </cell>
          <cell r="AH8490">
            <v>0</v>
          </cell>
          <cell r="AI8490">
            <v>0</v>
          </cell>
          <cell r="AJ8490">
            <v>0</v>
          </cell>
          <cell r="AK8490">
            <v>0</v>
          </cell>
          <cell r="AL8490">
            <v>0</v>
          </cell>
          <cell r="AM8490">
            <v>0</v>
          </cell>
          <cell r="AN8490">
            <v>0</v>
          </cell>
          <cell r="AO8490">
            <v>0</v>
          </cell>
          <cell r="AP8490">
            <v>0</v>
          </cell>
          <cell r="AQ8490">
            <v>0</v>
          </cell>
          <cell r="AR8490">
            <v>0</v>
          </cell>
          <cell r="AS8490">
            <v>0</v>
          </cell>
          <cell r="AT8490">
            <v>0</v>
          </cell>
          <cell r="AU8490">
            <v>0</v>
          </cell>
          <cell r="AV8490">
            <v>0</v>
          </cell>
          <cell r="AW8490">
            <v>0</v>
          </cell>
          <cell r="AX8490">
            <v>0</v>
          </cell>
          <cell r="AY8490">
            <v>0</v>
          </cell>
          <cell r="AZ8490">
            <v>0</v>
          </cell>
          <cell r="BA8490">
            <v>0</v>
          </cell>
          <cell r="BB8490">
            <v>0</v>
          </cell>
          <cell r="BC8490">
            <v>0</v>
          </cell>
          <cell r="BD8490">
            <v>0</v>
          </cell>
          <cell r="BE8490">
            <v>0</v>
          </cell>
          <cell r="BF8490">
            <v>0</v>
          </cell>
          <cell r="BG8490">
            <v>0</v>
          </cell>
          <cell r="BH8490">
            <v>0</v>
          </cell>
          <cell r="BI8490">
            <v>0</v>
          </cell>
          <cell r="BJ8490">
            <v>0</v>
          </cell>
        </row>
        <row r="8491">
          <cell r="A8491">
            <v>0</v>
          </cell>
          <cell r="B8491">
            <v>0</v>
          </cell>
          <cell r="C8491">
            <v>0</v>
          </cell>
          <cell r="D8491">
            <v>0</v>
          </cell>
          <cell r="E8491">
            <v>0</v>
          </cell>
          <cell r="F8491">
            <v>0</v>
          </cell>
          <cell r="G8491">
            <v>0</v>
          </cell>
          <cell r="H8491">
            <v>0</v>
          </cell>
          <cell r="I8491">
            <v>0</v>
          </cell>
          <cell r="J8491">
            <v>0</v>
          </cell>
          <cell r="K8491">
            <v>0</v>
          </cell>
          <cell r="L8491">
            <v>0</v>
          </cell>
          <cell r="M8491">
            <v>0</v>
          </cell>
          <cell r="N8491">
            <v>0</v>
          </cell>
          <cell r="O8491">
            <v>0</v>
          </cell>
          <cell r="P8491">
            <v>0</v>
          </cell>
          <cell r="Q8491">
            <v>0</v>
          </cell>
          <cell r="R8491">
            <v>0</v>
          </cell>
          <cell r="S8491">
            <v>0</v>
          </cell>
          <cell r="T8491">
            <v>0</v>
          </cell>
          <cell r="U8491">
            <v>0</v>
          </cell>
          <cell r="V8491">
            <v>0</v>
          </cell>
          <cell r="W8491">
            <v>0</v>
          </cell>
          <cell r="X8491">
            <v>0</v>
          </cell>
          <cell r="Y8491">
            <v>0</v>
          </cell>
          <cell r="Z8491">
            <v>0</v>
          </cell>
          <cell r="AA8491">
            <v>0</v>
          </cell>
          <cell r="AB8491">
            <v>0</v>
          </cell>
          <cell r="AC8491">
            <v>0</v>
          </cell>
          <cell r="AD8491">
            <v>0</v>
          </cell>
          <cell r="AE8491">
            <v>0</v>
          </cell>
          <cell r="AF8491">
            <v>0</v>
          </cell>
          <cell r="AG8491">
            <v>0</v>
          </cell>
          <cell r="AH8491">
            <v>0</v>
          </cell>
          <cell r="AI8491">
            <v>0</v>
          </cell>
          <cell r="AJ8491">
            <v>0</v>
          </cell>
          <cell r="AK8491">
            <v>0</v>
          </cell>
          <cell r="AL8491">
            <v>0</v>
          </cell>
          <cell r="AM8491">
            <v>0</v>
          </cell>
          <cell r="AN8491">
            <v>0</v>
          </cell>
          <cell r="AO8491">
            <v>0</v>
          </cell>
          <cell r="AP8491">
            <v>0</v>
          </cell>
          <cell r="AQ8491">
            <v>0</v>
          </cell>
          <cell r="AR8491">
            <v>0</v>
          </cell>
          <cell r="AS8491">
            <v>0</v>
          </cell>
          <cell r="AT8491">
            <v>0</v>
          </cell>
          <cell r="AU8491">
            <v>0</v>
          </cell>
          <cell r="AV8491">
            <v>0</v>
          </cell>
          <cell r="AW8491">
            <v>0</v>
          </cell>
          <cell r="AX8491">
            <v>0</v>
          </cell>
          <cell r="AY8491">
            <v>0</v>
          </cell>
          <cell r="AZ8491">
            <v>0</v>
          </cell>
          <cell r="BA8491">
            <v>0</v>
          </cell>
          <cell r="BB8491">
            <v>0</v>
          </cell>
          <cell r="BC8491">
            <v>0</v>
          </cell>
          <cell r="BD8491">
            <v>0</v>
          </cell>
          <cell r="BE8491">
            <v>0</v>
          </cell>
          <cell r="BF8491">
            <v>0</v>
          </cell>
          <cell r="BG8491">
            <v>0</v>
          </cell>
          <cell r="BH8491">
            <v>0</v>
          </cell>
          <cell r="BI8491">
            <v>0</v>
          </cell>
          <cell r="BJ8491">
            <v>0</v>
          </cell>
        </row>
        <row r="8492">
          <cell r="A8492">
            <v>0</v>
          </cell>
          <cell r="B8492">
            <v>0</v>
          </cell>
          <cell r="C8492">
            <v>0</v>
          </cell>
          <cell r="D8492">
            <v>0</v>
          </cell>
          <cell r="E8492">
            <v>0</v>
          </cell>
          <cell r="F8492">
            <v>0</v>
          </cell>
          <cell r="G8492">
            <v>0</v>
          </cell>
          <cell r="H8492">
            <v>0</v>
          </cell>
          <cell r="I8492">
            <v>0</v>
          </cell>
          <cell r="J8492">
            <v>0</v>
          </cell>
          <cell r="K8492">
            <v>0</v>
          </cell>
          <cell r="L8492">
            <v>0</v>
          </cell>
          <cell r="M8492">
            <v>0</v>
          </cell>
          <cell r="N8492">
            <v>0</v>
          </cell>
          <cell r="O8492">
            <v>0</v>
          </cell>
          <cell r="P8492">
            <v>0</v>
          </cell>
          <cell r="Q8492">
            <v>0</v>
          </cell>
          <cell r="R8492">
            <v>0</v>
          </cell>
          <cell r="S8492">
            <v>0</v>
          </cell>
          <cell r="T8492">
            <v>0</v>
          </cell>
          <cell r="U8492">
            <v>0</v>
          </cell>
          <cell r="V8492">
            <v>0</v>
          </cell>
          <cell r="W8492">
            <v>0</v>
          </cell>
          <cell r="X8492">
            <v>0</v>
          </cell>
          <cell r="Y8492">
            <v>0</v>
          </cell>
          <cell r="Z8492">
            <v>0</v>
          </cell>
          <cell r="AA8492">
            <v>0</v>
          </cell>
          <cell r="AB8492">
            <v>0</v>
          </cell>
          <cell r="AC8492">
            <v>0</v>
          </cell>
          <cell r="AD8492">
            <v>0</v>
          </cell>
          <cell r="AE8492">
            <v>0</v>
          </cell>
          <cell r="AF8492">
            <v>0</v>
          </cell>
          <cell r="AG8492">
            <v>0</v>
          </cell>
          <cell r="AH8492">
            <v>0</v>
          </cell>
          <cell r="AI8492">
            <v>0</v>
          </cell>
          <cell r="AJ8492">
            <v>0</v>
          </cell>
          <cell r="AK8492">
            <v>0</v>
          </cell>
          <cell r="AL8492">
            <v>0</v>
          </cell>
          <cell r="AM8492">
            <v>0</v>
          </cell>
          <cell r="AN8492">
            <v>0</v>
          </cell>
          <cell r="AO8492">
            <v>0</v>
          </cell>
          <cell r="AP8492">
            <v>0</v>
          </cell>
          <cell r="AQ8492">
            <v>0</v>
          </cell>
          <cell r="AR8492">
            <v>0</v>
          </cell>
          <cell r="AS8492">
            <v>0</v>
          </cell>
          <cell r="AT8492">
            <v>0</v>
          </cell>
          <cell r="AU8492">
            <v>0</v>
          </cell>
          <cell r="AV8492">
            <v>0</v>
          </cell>
          <cell r="AW8492">
            <v>0</v>
          </cell>
          <cell r="AX8492">
            <v>0</v>
          </cell>
          <cell r="AY8492">
            <v>0</v>
          </cell>
          <cell r="AZ8492">
            <v>0</v>
          </cell>
          <cell r="BA8492">
            <v>0</v>
          </cell>
          <cell r="BB8492">
            <v>0</v>
          </cell>
          <cell r="BC8492">
            <v>0</v>
          </cell>
          <cell r="BD8492">
            <v>0</v>
          </cell>
          <cell r="BE8492">
            <v>0</v>
          </cell>
          <cell r="BF8492">
            <v>0</v>
          </cell>
          <cell r="BG8492">
            <v>0</v>
          </cell>
          <cell r="BH8492">
            <v>0</v>
          </cell>
          <cell r="BI8492">
            <v>0</v>
          </cell>
          <cell r="BJ8492">
            <v>0</v>
          </cell>
        </row>
        <row r="8493">
          <cell r="A8493">
            <v>0</v>
          </cell>
          <cell r="B8493">
            <v>0</v>
          </cell>
          <cell r="C8493">
            <v>0</v>
          </cell>
          <cell r="D8493">
            <v>0</v>
          </cell>
          <cell r="E8493">
            <v>0</v>
          </cell>
          <cell r="F8493">
            <v>0</v>
          </cell>
          <cell r="G8493">
            <v>0</v>
          </cell>
          <cell r="H8493">
            <v>0</v>
          </cell>
          <cell r="I8493">
            <v>0</v>
          </cell>
          <cell r="J8493">
            <v>0</v>
          </cell>
          <cell r="K8493">
            <v>0</v>
          </cell>
          <cell r="L8493">
            <v>0</v>
          </cell>
          <cell r="M8493">
            <v>0</v>
          </cell>
          <cell r="N8493">
            <v>0</v>
          </cell>
          <cell r="O8493">
            <v>0</v>
          </cell>
          <cell r="P8493">
            <v>0</v>
          </cell>
          <cell r="Q8493">
            <v>0</v>
          </cell>
          <cell r="R8493">
            <v>0</v>
          </cell>
          <cell r="S8493">
            <v>0</v>
          </cell>
          <cell r="T8493">
            <v>0</v>
          </cell>
          <cell r="U8493">
            <v>0</v>
          </cell>
          <cell r="V8493">
            <v>0</v>
          </cell>
          <cell r="W8493">
            <v>0</v>
          </cell>
          <cell r="X8493">
            <v>0</v>
          </cell>
          <cell r="Y8493">
            <v>0</v>
          </cell>
          <cell r="Z8493">
            <v>0</v>
          </cell>
          <cell r="AA8493">
            <v>0</v>
          </cell>
          <cell r="AB8493">
            <v>0</v>
          </cell>
          <cell r="AC8493">
            <v>0</v>
          </cell>
          <cell r="AD8493">
            <v>0</v>
          </cell>
          <cell r="AE8493">
            <v>0</v>
          </cell>
          <cell r="AF8493">
            <v>0</v>
          </cell>
          <cell r="AG8493">
            <v>0</v>
          </cell>
          <cell r="AH8493">
            <v>0</v>
          </cell>
          <cell r="AI8493">
            <v>0</v>
          </cell>
          <cell r="AJ8493">
            <v>0</v>
          </cell>
          <cell r="AK8493">
            <v>0</v>
          </cell>
          <cell r="AL8493">
            <v>0</v>
          </cell>
          <cell r="AM8493">
            <v>0</v>
          </cell>
          <cell r="AN8493">
            <v>0</v>
          </cell>
          <cell r="AO8493">
            <v>0</v>
          </cell>
          <cell r="AP8493">
            <v>0</v>
          </cell>
          <cell r="AQ8493">
            <v>0</v>
          </cell>
          <cell r="AR8493">
            <v>0</v>
          </cell>
          <cell r="AS8493">
            <v>0</v>
          </cell>
          <cell r="AT8493">
            <v>0</v>
          </cell>
          <cell r="AU8493">
            <v>0</v>
          </cell>
          <cell r="AV8493">
            <v>0</v>
          </cell>
          <cell r="AW8493">
            <v>0</v>
          </cell>
          <cell r="AX8493">
            <v>0</v>
          </cell>
          <cell r="AY8493">
            <v>0</v>
          </cell>
          <cell r="AZ8493">
            <v>0</v>
          </cell>
          <cell r="BA8493">
            <v>0</v>
          </cell>
          <cell r="BB8493">
            <v>0</v>
          </cell>
          <cell r="BC8493">
            <v>0</v>
          </cell>
          <cell r="BD8493">
            <v>0</v>
          </cell>
          <cell r="BE8493">
            <v>0</v>
          </cell>
          <cell r="BF8493">
            <v>0</v>
          </cell>
          <cell r="BG8493">
            <v>0</v>
          </cell>
          <cell r="BH8493">
            <v>0</v>
          </cell>
          <cell r="BI8493">
            <v>0</v>
          </cell>
          <cell r="BJ8493">
            <v>0</v>
          </cell>
        </row>
        <row r="8494">
          <cell r="A8494">
            <v>0</v>
          </cell>
          <cell r="B8494">
            <v>0</v>
          </cell>
          <cell r="C8494">
            <v>0</v>
          </cell>
          <cell r="D8494">
            <v>0</v>
          </cell>
          <cell r="E8494">
            <v>0</v>
          </cell>
          <cell r="F8494">
            <v>0</v>
          </cell>
          <cell r="G8494">
            <v>0</v>
          </cell>
          <cell r="H8494">
            <v>0</v>
          </cell>
          <cell r="I8494">
            <v>0</v>
          </cell>
          <cell r="J8494">
            <v>0</v>
          </cell>
          <cell r="K8494">
            <v>0</v>
          </cell>
          <cell r="L8494">
            <v>0</v>
          </cell>
          <cell r="M8494">
            <v>0</v>
          </cell>
          <cell r="N8494">
            <v>0</v>
          </cell>
          <cell r="O8494">
            <v>0</v>
          </cell>
          <cell r="P8494">
            <v>0</v>
          </cell>
          <cell r="Q8494">
            <v>0</v>
          </cell>
          <cell r="R8494">
            <v>0</v>
          </cell>
          <cell r="S8494">
            <v>0</v>
          </cell>
          <cell r="T8494">
            <v>0</v>
          </cell>
          <cell r="U8494">
            <v>0</v>
          </cell>
          <cell r="V8494">
            <v>0</v>
          </cell>
          <cell r="W8494">
            <v>0</v>
          </cell>
          <cell r="X8494">
            <v>0</v>
          </cell>
          <cell r="Y8494">
            <v>0</v>
          </cell>
          <cell r="Z8494">
            <v>0</v>
          </cell>
          <cell r="AA8494">
            <v>0</v>
          </cell>
          <cell r="AB8494">
            <v>0</v>
          </cell>
          <cell r="AC8494">
            <v>0</v>
          </cell>
          <cell r="AD8494">
            <v>0</v>
          </cell>
          <cell r="AE8494">
            <v>0</v>
          </cell>
          <cell r="AF8494">
            <v>0</v>
          </cell>
          <cell r="AG8494">
            <v>0</v>
          </cell>
          <cell r="AH8494">
            <v>0</v>
          </cell>
          <cell r="AI8494">
            <v>0</v>
          </cell>
          <cell r="AJ8494">
            <v>0</v>
          </cell>
          <cell r="AK8494">
            <v>0</v>
          </cell>
          <cell r="AL8494">
            <v>0</v>
          </cell>
          <cell r="AM8494">
            <v>0</v>
          </cell>
          <cell r="AN8494">
            <v>0</v>
          </cell>
          <cell r="AO8494">
            <v>0</v>
          </cell>
          <cell r="AP8494">
            <v>0</v>
          </cell>
          <cell r="AQ8494">
            <v>0</v>
          </cell>
          <cell r="AR8494">
            <v>0</v>
          </cell>
          <cell r="AS8494">
            <v>0</v>
          </cell>
          <cell r="AT8494">
            <v>0</v>
          </cell>
          <cell r="AU8494">
            <v>0</v>
          </cell>
          <cell r="AV8494">
            <v>0</v>
          </cell>
          <cell r="AW8494">
            <v>0</v>
          </cell>
          <cell r="AX8494">
            <v>0</v>
          </cell>
          <cell r="AY8494">
            <v>0</v>
          </cell>
          <cell r="AZ8494">
            <v>0</v>
          </cell>
          <cell r="BA8494">
            <v>0</v>
          </cell>
          <cell r="BB8494">
            <v>0</v>
          </cell>
          <cell r="BC8494">
            <v>0</v>
          </cell>
          <cell r="BD8494">
            <v>0</v>
          </cell>
          <cell r="BE8494">
            <v>0</v>
          </cell>
          <cell r="BF8494">
            <v>0</v>
          </cell>
          <cell r="BG8494">
            <v>0</v>
          </cell>
          <cell r="BH8494">
            <v>0</v>
          </cell>
          <cell r="BI8494">
            <v>0</v>
          </cell>
          <cell r="BJ8494">
            <v>0</v>
          </cell>
        </row>
        <row r="8495">
          <cell r="A8495">
            <v>0</v>
          </cell>
          <cell r="B8495">
            <v>0</v>
          </cell>
          <cell r="C8495">
            <v>0</v>
          </cell>
          <cell r="D8495">
            <v>0</v>
          </cell>
          <cell r="E8495">
            <v>0</v>
          </cell>
          <cell r="F8495">
            <v>0</v>
          </cell>
          <cell r="G8495">
            <v>0</v>
          </cell>
          <cell r="H8495">
            <v>0</v>
          </cell>
          <cell r="I8495">
            <v>0</v>
          </cell>
          <cell r="J8495">
            <v>0</v>
          </cell>
          <cell r="K8495">
            <v>0</v>
          </cell>
          <cell r="L8495">
            <v>0</v>
          </cell>
          <cell r="M8495">
            <v>0</v>
          </cell>
          <cell r="N8495">
            <v>0</v>
          </cell>
          <cell r="O8495">
            <v>0</v>
          </cell>
          <cell r="P8495">
            <v>0</v>
          </cell>
          <cell r="Q8495">
            <v>0</v>
          </cell>
          <cell r="R8495">
            <v>0</v>
          </cell>
          <cell r="S8495">
            <v>0</v>
          </cell>
          <cell r="T8495">
            <v>0</v>
          </cell>
          <cell r="U8495">
            <v>0</v>
          </cell>
          <cell r="V8495">
            <v>0</v>
          </cell>
          <cell r="W8495">
            <v>0</v>
          </cell>
          <cell r="X8495">
            <v>0</v>
          </cell>
          <cell r="Y8495">
            <v>0</v>
          </cell>
          <cell r="Z8495">
            <v>0</v>
          </cell>
          <cell r="AA8495">
            <v>0</v>
          </cell>
          <cell r="AB8495">
            <v>0</v>
          </cell>
          <cell r="AC8495">
            <v>0</v>
          </cell>
          <cell r="AD8495">
            <v>0</v>
          </cell>
          <cell r="AE8495">
            <v>0</v>
          </cell>
          <cell r="AF8495">
            <v>0</v>
          </cell>
          <cell r="AG8495">
            <v>0</v>
          </cell>
          <cell r="AH8495">
            <v>0</v>
          </cell>
          <cell r="AI8495">
            <v>0</v>
          </cell>
          <cell r="AJ8495">
            <v>0</v>
          </cell>
          <cell r="AK8495">
            <v>0</v>
          </cell>
          <cell r="AL8495">
            <v>0</v>
          </cell>
          <cell r="AM8495">
            <v>0</v>
          </cell>
          <cell r="AN8495">
            <v>0</v>
          </cell>
          <cell r="AO8495">
            <v>0</v>
          </cell>
          <cell r="AP8495">
            <v>0</v>
          </cell>
          <cell r="AQ8495">
            <v>0</v>
          </cell>
          <cell r="AR8495">
            <v>0</v>
          </cell>
          <cell r="AS8495">
            <v>0</v>
          </cell>
          <cell r="AT8495">
            <v>0</v>
          </cell>
          <cell r="AU8495">
            <v>0</v>
          </cell>
          <cell r="AV8495">
            <v>0</v>
          </cell>
          <cell r="AW8495">
            <v>0</v>
          </cell>
          <cell r="AX8495">
            <v>0</v>
          </cell>
          <cell r="AY8495">
            <v>0</v>
          </cell>
          <cell r="AZ8495">
            <v>0</v>
          </cell>
          <cell r="BA8495">
            <v>0</v>
          </cell>
          <cell r="BB8495">
            <v>0</v>
          </cell>
          <cell r="BC8495">
            <v>0</v>
          </cell>
          <cell r="BD8495">
            <v>0</v>
          </cell>
          <cell r="BE8495">
            <v>0</v>
          </cell>
          <cell r="BF8495">
            <v>0</v>
          </cell>
          <cell r="BG8495">
            <v>0</v>
          </cell>
          <cell r="BH8495">
            <v>0</v>
          </cell>
          <cell r="BI8495">
            <v>0</v>
          </cell>
          <cell r="BJ8495">
            <v>0</v>
          </cell>
        </row>
        <row r="8496">
          <cell r="A8496">
            <v>0</v>
          </cell>
          <cell r="B8496">
            <v>0</v>
          </cell>
          <cell r="C8496">
            <v>0</v>
          </cell>
          <cell r="D8496">
            <v>0</v>
          </cell>
          <cell r="E8496">
            <v>0</v>
          </cell>
          <cell r="F8496">
            <v>0</v>
          </cell>
          <cell r="G8496">
            <v>0</v>
          </cell>
          <cell r="H8496">
            <v>0</v>
          </cell>
          <cell r="I8496">
            <v>0</v>
          </cell>
          <cell r="J8496">
            <v>0</v>
          </cell>
          <cell r="K8496">
            <v>0</v>
          </cell>
          <cell r="L8496">
            <v>0</v>
          </cell>
          <cell r="M8496">
            <v>0</v>
          </cell>
          <cell r="N8496">
            <v>0</v>
          </cell>
          <cell r="O8496">
            <v>0</v>
          </cell>
          <cell r="P8496">
            <v>0</v>
          </cell>
          <cell r="Q8496">
            <v>0</v>
          </cell>
          <cell r="R8496">
            <v>0</v>
          </cell>
          <cell r="S8496">
            <v>0</v>
          </cell>
          <cell r="T8496">
            <v>0</v>
          </cell>
          <cell r="U8496">
            <v>0</v>
          </cell>
          <cell r="V8496">
            <v>0</v>
          </cell>
          <cell r="W8496">
            <v>0</v>
          </cell>
          <cell r="X8496">
            <v>0</v>
          </cell>
          <cell r="Y8496">
            <v>0</v>
          </cell>
          <cell r="Z8496">
            <v>0</v>
          </cell>
          <cell r="AA8496">
            <v>0</v>
          </cell>
          <cell r="AB8496">
            <v>0</v>
          </cell>
          <cell r="AC8496">
            <v>0</v>
          </cell>
          <cell r="AD8496">
            <v>0</v>
          </cell>
          <cell r="AE8496">
            <v>0</v>
          </cell>
          <cell r="AF8496">
            <v>0</v>
          </cell>
          <cell r="AG8496">
            <v>0</v>
          </cell>
          <cell r="AH8496">
            <v>0</v>
          </cell>
          <cell r="AI8496">
            <v>0</v>
          </cell>
          <cell r="AJ8496">
            <v>0</v>
          </cell>
          <cell r="AK8496">
            <v>0</v>
          </cell>
          <cell r="AL8496">
            <v>0</v>
          </cell>
          <cell r="AM8496">
            <v>0</v>
          </cell>
          <cell r="AN8496">
            <v>0</v>
          </cell>
          <cell r="AO8496">
            <v>0</v>
          </cell>
          <cell r="AP8496">
            <v>0</v>
          </cell>
          <cell r="AQ8496">
            <v>0</v>
          </cell>
          <cell r="AR8496">
            <v>0</v>
          </cell>
          <cell r="AS8496">
            <v>0</v>
          </cell>
          <cell r="AT8496">
            <v>0</v>
          </cell>
          <cell r="AU8496">
            <v>0</v>
          </cell>
          <cell r="AV8496">
            <v>0</v>
          </cell>
          <cell r="AW8496">
            <v>0</v>
          </cell>
          <cell r="AX8496">
            <v>0</v>
          </cell>
          <cell r="AY8496">
            <v>0</v>
          </cell>
          <cell r="AZ8496">
            <v>0</v>
          </cell>
          <cell r="BA8496">
            <v>0</v>
          </cell>
          <cell r="BB8496">
            <v>0</v>
          </cell>
          <cell r="BC8496">
            <v>0</v>
          </cell>
          <cell r="BD8496">
            <v>0</v>
          </cell>
          <cell r="BE8496">
            <v>0</v>
          </cell>
          <cell r="BF8496">
            <v>0</v>
          </cell>
          <cell r="BG8496">
            <v>0</v>
          </cell>
          <cell r="BH8496">
            <v>0</v>
          </cell>
          <cell r="BI8496">
            <v>0</v>
          </cell>
          <cell r="BJ8496">
            <v>0</v>
          </cell>
        </row>
        <row r="8497">
          <cell r="A8497">
            <v>0</v>
          </cell>
          <cell r="B8497">
            <v>0</v>
          </cell>
          <cell r="C8497">
            <v>0</v>
          </cell>
          <cell r="D8497">
            <v>0</v>
          </cell>
          <cell r="E8497">
            <v>0</v>
          </cell>
          <cell r="F8497">
            <v>0</v>
          </cell>
          <cell r="G8497">
            <v>0</v>
          </cell>
          <cell r="H8497">
            <v>0</v>
          </cell>
          <cell r="I8497">
            <v>0</v>
          </cell>
          <cell r="J8497">
            <v>0</v>
          </cell>
          <cell r="K8497">
            <v>0</v>
          </cell>
          <cell r="L8497">
            <v>0</v>
          </cell>
          <cell r="M8497">
            <v>0</v>
          </cell>
          <cell r="N8497">
            <v>0</v>
          </cell>
          <cell r="O8497">
            <v>0</v>
          </cell>
          <cell r="P8497">
            <v>0</v>
          </cell>
          <cell r="Q8497">
            <v>0</v>
          </cell>
          <cell r="R8497">
            <v>0</v>
          </cell>
          <cell r="S8497">
            <v>0</v>
          </cell>
          <cell r="T8497">
            <v>0</v>
          </cell>
          <cell r="U8497">
            <v>0</v>
          </cell>
          <cell r="V8497">
            <v>0</v>
          </cell>
          <cell r="W8497">
            <v>0</v>
          </cell>
          <cell r="X8497">
            <v>0</v>
          </cell>
          <cell r="Y8497">
            <v>0</v>
          </cell>
          <cell r="Z8497">
            <v>0</v>
          </cell>
          <cell r="AA8497">
            <v>0</v>
          </cell>
          <cell r="AB8497">
            <v>0</v>
          </cell>
          <cell r="AC8497">
            <v>0</v>
          </cell>
          <cell r="AD8497">
            <v>0</v>
          </cell>
          <cell r="AE8497">
            <v>0</v>
          </cell>
          <cell r="AF8497">
            <v>0</v>
          </cell>
          <cell r="AG8497">
            <v>0</v>
          </cell>
          <cell r="AH8497">
            <v>0</v>
          </cell>
          <cell r="AI8497">
            <v>0</v>
          </cell>
          <cell r="AJ8497">
            <v>0</v>
          </cell>
          <cell r="AK8497">
            <v>0</v>
          </cell>
          <cell r="AL8497">
            <v>0</v>
          </cell>
          <cell r="AM8497">
            <v>0</v>
          </cell>
          <cell r="AN8497">
            <v>0</v>
          </cell>
          <cell r="AO8497">
            <v>0</v>
          </cell>
          <cell r="AP8497">
            <v>0</v>
          </cell>
          <cell r="AQ8497">
            <v>0</v>
          </cell>
          <cell r="AR8497">
            <v>0</v>
          </cell>
          <cell r="AS8497">
            <v>0</v>
          </cell>
          <cell r="AT8497">
            <v>0</v>
          </cell>
          <cell r="AU8497">
            <v>0</v>
          </cell>
          <cell r="AV8497">
            <v>0</v>
          </cell>
          <cell r="AW8497">
            <v>0</v>
          </cell>
          <cell r="AX8497">
            <v>0</v>
          </cell>
          <cell r="AY8497">
            <v>0</v>
          </cell>
          <cell r="AZ8497">
            <v>0</v>
          </cell>
          <cell r="BA8497">
            <v>0</v>
          </cell>
          <cell r="BB8497">
            <v>0</v>
          </cell>
          <cell r="BC8497">
            <v>0</v>
          </cell>
          <cell r="BD8497">
            <v>0</v>
          </cell>
          <cell r="BE8497">
            <v>0</v>
          </cell>
          <cell r="BF8497">
            <v>0</v>
          </cell>
          <cell r="BG8497">
            <v>0</v>
          </cell>
          <cell r="BH8497">
            <v>0</v>
          </cell>
          <cell r="BI8497">
            <v>0</v>
          </cell>
          <cell r="BJ8497">
            <v>0</v>
          </cell>
        </row>
        <row r="8498">
          <cell r="A8498">
            <v>0</v>
          </cell>
          <cell r="B8498">
            <v>0</v>
          </cell>
          <cell r="C8498">
            <v>0</v>
          </cell>
          <cell r="D8498">
            <v>0</v>
          </cell>
          <cell r="E8498">
            <v>0</v>
          </cell>
          <cell r="F8498">
            <v>0</v>
          </cell>
          <cell r="G8498">
            <v>0</v>
          </cell>
          <cell r="H8498">
            <v>0</v>
          </cell>
          <cell r="I8498">
            <v>0</v>
          </cell>
          <cell r="J8498">
            <v>0</v>
          </cell>
          <cell r="K8498">
            <v>0</v>
          </cell>
          <cell r="L8498">
            <v>0</v>
          </cell>
          <cell r="M8498">
            <v>0</v>
          </cell>
          <cell r="N8498">
            <v>0</v>
          </cell>
          <cell r="O8498">
            <v>0</v>
          </cell>
          <cell r="P8498">
            <v>0</v>
          </cell>
          <cell r="Q8498">
            <v>0</v>
          </cell>
          <cell r="R8498">
            <v>0</v>
          </cell>
          <cell r="S8498">
            <v>0</v>
          </cell>
          <cell r="T8498">
            <v>0</v>
          </cell>
          <cell r="U8498">
            <v>0</v>
          </cell>
          <cell r="V8498">
            <v>0</v>
          </cell>
          <cell r="W8498">
            <v>0</v>
          </cell>
          <cell r="X8498">
            <v>0</v>
          </cell>
          <cell r="Y8498">
            <v>0</v>
          </cell>
          <cell r="Z8498">
            <v>0</v>
          </cell>
          <cell r="AA8498">
            <v>0</v>
          </cell>
          <cell r="AB8498">
            <v>0</v>
          </cell>
          <cell r="AC8498">
            <v>0</v>
          </cell>
          <cell r="AD8498">
            <v>0</v>
          </cell>
          <cell r="AE8498">
            <v>0</v>
          </cell>
          <cell r="AF8498">
            <v>0</v>
          </cell>
          <cell r="AG8498">
            <v>0</v>
          </cell>
          <cell r="AH8498">
            <v>0</v>
          </cell>
          <cell r="AI8498">
            <v>0</v>
          </cell>
          <cell r="AJ8498">
            <v>0</v>
          </cell>
          <cell r="AK8498">
            <v>0</v>
          </cell>
          <cell r="AL8498">
            <v>0</v>
          </cell>
          <cell r="AM8498">
            <v>0</v>
          </cell>
          <cell r="AN8498">
            <v>0</v>
          </cell>
          <cell r="AO8498">
            <v>0</v>
          </cell>
          <cell r="AP8498">
            <v>0</v>
          </cell>
          <cell r="AQ8498">
            <v>0</v>
          </cell>
          <cell r="AR8498">
            <v>0</v>
          </cell>
          <cell r="AS8498">
            <v>0</v>
          </cell>
          <cell r="AT8498">
            <v>0</v>
          </cell>
          <cell r="AU8498">
            <v>0</v>
          </cell>
          <cell r="AV8498">
            <v>0</v>
          </cell>
          <cell r="AW8498">
            <v>0</v>
          </cell>
          <cell r="AX8498">
            <v>0</v>
          </cell>
          <cell r="AY8498">
            <v>0</v>
          </cell>
          <cell r="AZ8498">
            <v>0</v>
          </cell>
          <cell r="BA8498">
            <v>0</v>
          </cell>
          <cell r="BB8498">
            <v>0</v>
          </cell>
          <cell r="BC8498">
            <v>0</v>
          </cell>
          <cell r="BD8498">
            <v>0</v>
          </cell>
          <cell r="BE8498">
            <v>0</v>
          </cell>
          <cell r="BF8498">
            <v>0</v>
          </cell>
          <cell r="BG8498">
            <v>0</v>
          </cell>
          <cell r="BH8498">
            <v>0</v>
          </cell>
          <cell r="BI8498">
            <v>0</v>
          </cell>
          <cell r="BJ8498">
            <v>0</v>
          </cell>
        </row>
        <row r="8499">
          <cell r="A8499">
            <v>0</v>
          </cell>
          <cell r="B8499">
            <v>0</v>
          </cell>
          <cell r="C8499">
            <v>0</v>
          </cell>
          <cell r="D8499">
            <v>0</v>
          </cell>
          <cell r="E8499">
            <v>0</v>
          </cell>
          <cell r="F8499">
            <v>0</v>
          </cell>
          <cell r="G8499">
            <v>0</v>
          </cell>
          <cell r="H8499">
            <v>0</v>
          </cell>
          <cell r="I8499">
            <v>0</v>
          </cell>
          <cell r="J8499">
            <v>0</v>
          </cell>
          <cell r="K8499">
            <v>0</v>
          </cell>
          <cell r="L8499">
            <v>0</v>
          </cell>
          <cell r="M8499">
            <v>0</v>
          </cell>
          <cell r="N8499">
            <v>0</v>
          </cell>
          <cell r="O8499">
            <v>0</v>
          </cell>
          <cell r="P8499">
            <v>0</v>
          </cell>
          <cell r="Q8499">
            <v>0</v>
          </cell>
          <cell r="R8499">
            <v>0</v>
          </cell>
          <cell r="S8499">
            <v>0</v>
          </cell>
          <cell r="T8499">
            <v>0</v>
          </cell>
          <cell r="U8499">
            <v>0</v>
          </cell>
          <cell r="V8499">
            <v>0</v>
          </cell>
          <cell r="W8499">
            <v>0</v>
          </cell>
          <cell r="X8499">
            <v>0</v>
          </cell>
          <cell r="Y8499">
            <v>0</v>
          </cell>
          <cell r="Z8499">
            <v>0</v>
          </cell>
          <cell r="AA8499">
            <v>0</v>
          </cell>
          <cell r="AB8499">
            <v>0</v>
          </cell>
          <cell r="AC8499">
            <v>0</v>
          </cell>
          <cell r="AD8499">
            <v>0</v>
          </cell>
          <cell r="AE8499">
            <v>0</v>
          </cell>
          <cell r="AF8499">
            <v>0</v>
          </cell>
          <cell r="AG8499">
            <v>0</v>
          </cell>
          <cell r="AH8499">
            <v>0</v>
          </cell>
          <cell r="AI8499">
            <v>0</v>
          </cell>
          <cell r="AJ8499">
            <v>0</v>
          </cell>
          <cell r="AK8499">
            <v>0</v>
          </cell>
          <cell r="AL8499">
            <v>0</v>
          </cell>
          <cell r="AM8499">
            <v>0</v>
          </cell>
          <cell r="AN8499">
            <v>0</v>
          </cell>
          <cell r="AO8499">
            <v>0</v>
          </cell>
          <cell r="AP8499">
            <v>0</v>
          </cell>
          <cell r="AQ8499">
            <v>0</v>
          </cell>
          <cell r="AR8499">
            <v>0</v>
          </cell>
          <cell r="AS8499">
            <v>0</v>
          </cell>
          <cell r="AT8499">
            <v>0</v>
          </cell>
          <cell r="AU8499">
            <v>0</v>
          </cell>
          <cell r="AV8499">
            <v>0</v>
          </cell>
          <cell r="AW8499">
            <v>0</v>
          </cell>
          <cell r="AX8499">
            <v>0</v>
          </cell>
          <cell r="AY8499">
            <v>0</v>
          </cell>
          <cell r="AZ8499">
            <v>0</v>
          </cell>
          <cell r="BA8499">
            <v>0</v>
          </cell>
          <cell r="BB8499">
            <v>0</v>
          </cell>
          <cell r="BC8499">
            <v>0</v>
          </cell>
          <cell r="BD8499">
            <v>0</v>
          </cell>
          <cell r="BE8499">
            <v>0</v>
          </cell>
          <cell r="BF8499">
            <v>0</v>
          </cell>
          <cell r="BG8499">
            <v>0</v>
          </cell>
          <cell r="BH8499">
            <v>0</v>
          </cell>
          <cell r="BI8499">
            <v>0</v>
          </cell>
          <cell r="BJ8499">
            <v>0</v>
          </cell>
        </row>
        <row r="8500">
          <cell r="A8500">
            <v>0</v>
          </cell>
          <cell r="B8500">
            <v>0</v>
          </cell>
          <cell r="C8500">
            <v>0</v>
          </cell>
          <cell r="D8500">
            <v>0</v>
          </cell>
          <cell r="E8500">
            <v>0</v>
          </cell>
          <cell r="F8500">
            <v>0</v>
          </cell>
          <cell r="G8500">
            <v>0</v>
          </cell>
          <cell r="H8500">
            <v>0</v>
          </cell>
          <cell r="I8500">
            <v>0</v>
          </cell>
          <cell r="J8500">
            <v>0</v>
          </cell>
          <cell r="K8500">
            <v>0</v>
          </cell>
          <cell r="L8500">
            <v>0</v>
          </cell>
          <cell r="M8500">
            <v>0</v>
          </cell>
          <cell r="N8500">
            <v>0</v>
          </cell>
          <cell r="O8500">
            <v>0</v>
          </cell>
          <cell r="P8500">
            <v>0</v>
          </cell>
          <cell r="Q8500">
            <v>0</v>
          </cell>
          <cell r="R8500">
            <v>0</v>
          </cell>
          <cell r="S8500">
            <v>0</v>
          </cell>
          <cell r="T8500">
            <v>0</v>
          </cell>
          <cell r="U8500">
            <v>0</v>
          </cell>
          <cell r="V8500">
            <v>0</v>
          </cell>
          <cell r="W8500">
            <v>0</v>
          </cell>
          <cell r="X8500">
            <v>0</v>
          </cell>
          <cell r="Y8500">
            <v>0</v>
          </cell>
          <cell r="Z8500">
            <v>0</v>
          </cell>
          <cell r="AA8500">
            <v>0</v>
          </cell>
          <cell r="AB8500">
            <v>0</v>
          </cell>
          <cell r="AC8500">
            <v>0</v>
          </cell>
          <cell r="AD8500">
            <v>0</v>
          </cell>
          <cell r="AE8500">
            <v>0</v>
          </cell>
          <cell r="AF8500">
            <v>0</v>
          </cell>
          <cell r="AG8500">
            <v>0</v>
          </cell>
          <cell r="AH8500">
            <v>0</v>
          </cell>
          <cell r="AI8500">
            <v>0</v>
          </cell>
          <cell r="AJ8500">
            <v>0</v>
          </cell>
          <cell r="AK8500">
            <v>0</v>
          </cell>
          <cell r="AL8500">
            <v>0</v>
          </cell>
          <cell r="AM8500">
            <v>0</v>
          </cell>
          <cell r="AN8500">
            <v>0</v>
          </cell>
          <cell r="AO8500">
            <v>0</v>
          </cell>
          <cell r="AP8500">
            <v>0</v>
          </cell>
          <cell r="AQ8500">
            <v>0</v>
          </cell>
          <cell r="AR8500">
            <v>0</v>
          </cell>
          <cell r="AS8500">
            <v>0</v>
          </cell>
          <cell r="AT8500">
            <v>0</v>
          </cell>
          <cell r="AU8500">
            <v>0</v>
          </cell>
          <cell r="AV8500">
            <v>0</v>
          </cell>
          <cell r="AW8500">
            <v>0</v>
          </cell>
          <cell r="AX8500">
            <v>0</v>
          </cell>
          <cell r="AY8500">
            <v>0</v>
          </cell>
          <cell r="AZ8500">
            <v>0</v>
          </cell>
          <cell r="BA8500">
            <v>0</v>
          </cell>
          <cell r="BB8500">
            <v>0</v>
          </cell>
          <cell r="BC8500">
            <v>0</v>
          </cell>
          <cell r="BD8500">
            <v>0</v>
          </cell>
          <cell r="BE8500">
            <v>0</v>
          </cell>
          <cell r="BF8500">
            <v>0</v>
          </cell>
          <cell r="BG8500">
            <v>0</v>
          </cell>
          <cell r="BH8500">
            <v>0</v>
          </cell>
          <cell r="BI8500">
            <v>0</v>
          </cell>
          <cell r="BJ8500">
            <v>0</v>
          </cell>
        </row>
        <row r="8501">
          <cell r="A8501">
            <v>0</v>
          </cell>
          <cell r="B8501">
            <v>0</v>
          </cell>
          <cell r="C8501">
            <v>0</v>
          </cell>
          <cell r="D8501">
            <v>0</v>
          </cell>
          <cell r="E8501">
            <v>0</v>
          </cell>
          <cell r="F8501">
            <v>0</v>
          </cell>
          <cell r="G8501">
            <v>0</v>
          </cell>
          <cell r="H8501">
            <v>0</v>
          </cell>
          <cell r="I8501">
            <v>0</v>
          </cell>
          <cell r="J8501">
            <v>0</v>
          </cell>
          <cell r="K8501">
            <v>0</v>
          </cell>
          <cell r="L8501">
            <v>0</v>
          </cell>
          <cell r="M8501">
            <v>0</v>
          </cell>
          <cell r="N8501">
            <v>0</v>
          </cell>
          <cell r="O8501">
            <v>0</v>
          </cell>
          <cell r="P8501">
            <v>0</v>
          </cell>
          <cell r="Q8501">
            <v>0</v>
          </cell>
          <cell r="R8501">
            <v>0</v>
          </cell>
          <cell r="S8501">
            <v>0</v>
          </cell>
          <cell r="T8501">
            <v>0</v>
          </cell>
          <cell r="U8501">
            <v>0</v>
          </cell>
          <cell r="V8501">
            <v>0</v>
          </cell>
          <cell r="W8501">
            <v>0</v>
          </cell>
          <cell r="X8501">
            <v>0</v>
          </cell>
          <cell r="Y8501">
            <v>0</v>
          </cell>
          <cell r="Z8501">
            <v>0</v>
          </cell>
          <cell r="AA8501">
            <v>0</v>
          </cell>
          <cell r="AB8501">
            <v>0</v>
          </cell>
          <cell r="AC8501">
            <v>0</v>
          </cell>
          <cell r="AD8501">
            <v>0</v>
          </cell>
          <cell r="AE8501">
            <v>0</v>
          </cell>
          <cell r="AF8501">
            <v>0</v>
          </cell>
          <cell r="AG8501">
            <v>0</v>
          </cell>
          <cell r="AH8501">
            <v>0</v>
          </cell>
          <cell r="AI8501">
            <v>0</v>
          </cell>
          <cell r="AJ8501">
            <v>0</v>
          </cell>
          <cell r="AK8501">
            <v>0</v>
          </cell>
          <cell r="AL8501">
            <v>0</v>
          </cell>
          <cell r="AM8501">
            <v>0</v>
          </cell>
          <cell r="AN8501">
            <v>0</v>
          </cell>
          <cell r="AO8501">
            <v>0</v>
          </cell>
          <cell r="AP8501">
            <v>0</v>
          </cell>
          <cell r="AQ8501">
            <v>0</v>
          </cell>
          <cell r="AR8501">
            <v>0</v>
          </cell>
          <cell r="AS8501">
            <v>0</v>
          </cell>
          <cell r="AT8501">
            <v>0</v>
          </cell>
          <cell r="AU8501">
            <v>0</v>
          </cell>
          <cell r="AV8501">
            <v>0</v>
          </cell>
          <cell r="AW8501">
            <v>0</v>
          </cell>
          <cell r="AX8501">
            <v>0</v>
          </cell>
          <cell r="AY8501">
            <v>0</v>
          </cell>
          <cell r="AZ8501">
            <v>0</v>
          </cell>
          <cell r="BA8501">
            <v>0</v>
          </cell>
          <cell r="BB8501">
            <v>0</v>
          </cell>
          <cell r="BC8501">
            <v>0</v>
          </cell>
          <cell r="BD8501">
            <v>0</v>
          </cell>
          <cell r="BE8501">
            <v>0</v>
          </cell>
          <cell r="BF8501">
            <v>0</v>
          </cell>
          <cell r="BG8501">
            <v>0</v>
          </cell>
          <cell r="BH8501">
            <v>0</v>
          </cell>
          <cell r="BI8501">
            <v>0</v>
          </cell>
          <cell r="BJ8501">
            <v>0</v>
          </cell>
        </row>
        <row r="8502">
          <cell r="A8502">
            <v>0</v>
          </cell>
          <cell r="B8502">
            <v>0</v>
          </cell>
          <cell r="C8502">
            <v>0</v>
          </cell>
          <cell r="D8502">
            <v>0</v>
          </cell>
          <cell r="E8502">
            <v>0</v>
          </cell>
          <cell r="F8502">
            <v>0</v>
          </cell>
          <cell r="G8502">
            <v>0</v>
          </cell>
          <cell r="H8502">
            <v>0</v>
          </cell>
          <cell r="I8502">
            <v>0</v>
          </cell>
          <cell r="J8502">
            <v>0</v>
          </cell>
          <cell r="K8502">
            <v>0</v>
          </cell>
          <cell r="L8502">
            <v>0</v>
          </cell>
          <cell r="M8502">
            <v>0</v>
          </cell>
          <cell r="N8502">
            <v>0</v>
          </cell>
          <cell r="O8502">
            <v>0</v>
          </cell>
          <cell r="P8502">
            <v>0</v>
          </cell>
          <cell r="Q8502">
            <v>0</v>
          </cell>
          <cell r="R8502">
            <v>0</v>
          </cell>
          <cell r="S8502">
            <v>0</v>
          </cell>
          <cell r="T8502">
            <v>0</v>
          </cell>
          <cell r="U8502">
            <v>0</v>
          </cell>
          <cell r="V8502">
            <v>0</v>
          </cell>
          <cell r="W8502">
            <v>0</v>
          </cell>
          <cell r="X8502">
            <v>0</v>
          </cell>
          <cell r="Y8502">
            <v>0</v>
          </cell>
          <cell r="Z8502">
            <v>0</v>
          </cell>
          <cell r="AA8502">
            <v>0</v>
          </cell>
          <cell r="AB8502">
            <v>0</v>
          </cell>
          <cell r="AC8502">
            <v>0</v>
          </cell>
          <cell r="AD8502">
            <v>0</v>
          </cell>
          <cell r="AE8502">
            <v>0</v>
          </cell>
          <cell r="AF8502">
            <v>0</v>
          </cell>
          <cell r="AG8502">
            <v>0</v>
          </cell>
          <cell r="AH8502">
            <v>0</v>
          </cell>
          <cell r="AI8502">
            <v>0</v>
          </cell>
          <cell r="AJ8502">
            <v>0</v>
          </cell>
          <cell r="AK8502">
            <v>0</v>
          </cell>
          <cell r="AL8502">
            <v>0</v>
          </cell>
          <cell r="AM8502">
            <v>0</v>
          </cell>
          <cell r="AN8502">
            <v>0</v>
          </cell>
          <cell r="AO8502">
            <v>0</v>
          </cell>
          <cell r="AP8502">
            <v>0</v>
          </cell>
          <cell r="AQ8502">
            <v>0</v>
          </cell>
          <cell r="AR8502">
            <v>0</v>
          </cell>
          <cell r="AS8502">
            <v>0</v>
          </cell>
          <cell r="AT8502">
            <v>0</v>
          </cell>
          <cell r="AU8502">
            <v>0</v>
          </cell>
          <cell r="AV8502">
            <v>0</v>
          </cell>
          <cell r="AW8502">
            <v>0</v>
          </cell>
          <cell r="AX8502">
            <v>0</v>
          </cell>
          <cell r="AY8502">
            <v>0</v>
          </cell>
          <cell r="AZ8502">
            <v>0</v>
          </cell>
          <cell r="BA8502">
            <v>0</v>
          </cell>
          <cell r="BB8502">
            <v>0</v>
          </cell>
          <cell r="BC8502">
            <v>0</v>
          </cell>
          <cell r="BD8502">
            <v>0</v>
          </cell>
          <cell r="BE8502">
            <v>0</v>
          </cell>
          <cell r="BF8502">
            <v>0</v>
          </cell>
          <cell r="BG8502">
            <v>0</v>
          </cell>
          <cell r="BH8502">
            <v>0</v>
          </cell>
          <cell r="BI8502">
            <v>0</v>
          </cell>
          <cell r="BJ8502">
            <v>0</v>
          </cell>
        </row>
        <row r="8503">
          <cell r="A8503">
            <v>0</v>
          </cell>
          <cell r="B8503">
            <v>0</v>
          </cell>
          <cell r="C8503">
            <v>0</v>
          </cell>
          <cell r="D8503">
            <v>0</v>
          </cell>
          <cell r="E8503">
            <v>0</v>
          </cell>
          <cell r="F8503">
            <v>0</v>
          </cell>
          <cell r="G8503">
            <v>0</v>
          </cell>
          <cell r="H8503">
            <v>0</v>
          </cell>
          <cell r="I8503">
            <v>0</v>
          </cell>
          <cell r="J8503">
            <v>0</v>
          </cell>
          <cell r="K8503">
            <v>0</v>
          </cell>
          <cell r="L8503">
            <v>0</v>
          </cell>
          <cell r="M8503">
            <v>0</v>
          </cell>
          <cell r="N8503">
            <v>0</v>
          </cell>
          <cell r="O8503">
            <v>0</v>
          </cell>
          <cell r="P8503">
            <v>0</v>
          </cell>
          <cell r="Q8503">
            <v>0</v>
          </cell>
          <cell r="R8503">
            <v>0</v>
          </cell>
          <cell r="S8503">
            <v>0</v>
          </cell>
          <cell r="T8503">
            <v>0</v>
          </cell>
          <cell r="U8503">
            <v>0</v>
          </cell>
          <cell r="V8503">
            <v>0</v>
          </cell>
          <cell r="W8503">
            <v>0</v>
          </cell>
          <cell r="X8503">
            <v>0</v>
          </cell>
          <cell r="Y8503">
            <v>0</v>
          </cell>
          <cell r="Z8503">
            <v>0</v>
          </cell>
          <cell r="AA8503">
            <v>0</v>
          </cell>
          <cell r="AB8503">
            <v>0</v>
          </cell>
          <cell r="AC8503">
            <v>0</v>
          </cell>
          <cell r="AD8503">
            <v>0</v>
          </cell>
          <cell r="AE8503">
            <v>0</v>
          </cell>
          <cell r="AF8503">
            <v>0</v>
          </cell>
          <cell r="AG8503">
            <v>0</v>
          </cell>
          <cell r="AH8503">
            <v>0</v>
          </cell>
          <cell r="AI8503">
            <v>0</v>
          </cell>
          <cell r="AJ8503">
            <v>0</v>
          </cell>
          <cell r="AK8503">
            <v>0</v>
          </cell>
          <cell r="AL8503">
            <v>0</v>
          </cell>
          <cell r="AM8503">
            <v>0</v>
          </cell>
          <cell r="AN8503">
            <v>0</v>
          </cell>
          <cell r="AO8503">
            <v>0</v>
          </cell>
          <cell r="AP8503">
            <v>0</v>
          </cell>
          <cell r="AQ8503">
            <v>0</v>
          </cell>
          <cell r="AR8503">
            <v>0</v>
          </cell>
          <cell r="AS8503">
            <v>0</v>
          </cell>
          <cell r="AT8503">
            <v>0</v>
          </cell>
          <cell r="AU8503">
            <v>0</v>
          </cell>
          <cell r="AV8503">
            <v>0</v>
          </cell>
          <cell r="AW8503">
            <v>0</v>
          </cell>
          <cell r="AX8503">
            <v>0</v>
          </cell>
          <cell r="AY8503">
            <v>0</v>
          </cell>
          <cell r="AZ8503">
            <v>0</v>
          </cell>
          <cell r="BA8503">
            <v>0</v>
          </cell>
          <cell r="BB8503">
            <v>0</v>
          </cell>
          <cell r="BC8503">
            <v>0</v>
          </cell>
          <cell r="BD8503">
            <v>0</v>
          </cell>
          <cell r="BE8503">
            <v>0</v>
          </cell>
          <cell r="BF8503">
            <v>0</v>
          </cell>
          <cell r="BG8503">
            <v>0</v>
          </cell>
          <cell r="BH8503">
            <v>0</v>
          </cell>
          <cell r="BI8503">
            <v>0</v>
          </cell>
          <cell r="BJ8503">
            <v>0</v>
          </cell>
        </row>
        <row r="8504">
          <cell r="A8504">
            <v>0</v>
          </cell>
          <cell r="B8504">
            <v>0</v>
          </cell>
          <cell r="C8504">
            <v>0</v>
          </cell>
          <cell r="D8504">
            <v>0</v>
          </cell>
          <cell r="E8504">
            <v>0</v>
          </cell>
          <cell r="F8504">
            <v>0</v>
          </cell>
          <cell r="G8504">
            <v>0</v>
          </cell>
          <cell r="H8504">
            <v>0</v>
          </cell>
          <cell r="I8504">
            <v>0</v>
          </cell>
          <cell r="J8504">
            <v>0</v>
          </cell>
          <cell r="K8504">
            <v>0</v>
          </cell>
          <cell r="L8504">
            <v>0</v>
          </cell>
          <cell r="M8504">
            <v>0</v>
          </cell>
          <cell r="N8504">
            <v>0</v>
          </cell>
          <cell r="O8504">
            <v>0</v>
          </cell>
          <cell r="P8504">
            <v>0</v>
          </cell>
          <cell r="Q8504">
            <v>0</v>
          </cell>
          <cell r="R8504">
            <v>0</v>
          </cell>
          <cell r="S8504">
            <v>0</v>
          </cell>
          <cell r="T8504">
            <v>0</v>
          </cell>
          <cell r="U8504">
            <v>0</v>
          </cell>
          <cell r="V8504">
            <v>0</v>
          </cell>
          <cell r="W8504">
            <v>0</v>
          </cell>
          <cell r="X8504">
            <v>0</v>
          </cell>
          <cell r="Y8504">
            <v>0</v>
          </cell>
          <cell r="Z8504">
            <v>0</v>
          </cell>
          <cell r="AA8504">
            <v>0</v>
          </cell>
          <cell r="AB8504">
            <v>0</v>
          </cell>
          <cell r="AC8504">
            <v>0</v>
          </cell>
          <cell r="AD8504">
            <v>0</v>
          </cell>
          <cell r="AE8504">
            <v>0</v>
          </cell>
          <cell r="AF8504">
            <v>0</v>
          </cell>
          <cell r="AG8504">
            <v>0</v>
          </cell>
          <cell r="AH8504">
            <v>0</v>
          </cell>
          <cell r="AI8504">
            <v>0</v>
          </cell>
          <cell r="AJ8504">
            <v>0</v>
          </cell>
          <cell r="AK8504">
            <v>0</v>
          </cell>
          <cell r="AL8504">
            <v>0</v>
          </cell>
          <cell r="AM8504">
            <v>0</v>
          </cell>
          <cell r="AN8504">
            <v>0</v>
          </cell>
          <cell r="AO8504">
            <v>0</v>
          </cell>
          <cell r="AP8504">
            <v>0</v>
          </cell>
          <cell r="AQ8504">
            <v>0</v>
          </cell>
          <cell r="AR8504">
            <v>0</v>
          </cell>
          <cell r="AS8504">
            <v>0</v>
          </cell>
          <cell r="AT8504">
            <v>0</v>
          </cell>
          <cell r="AU8504">
            <v>0</v>
          </cell>
          <cell r="AV8504">
            <v>0</v>
          </cell>
          <cell r="AW8504">
            <v>0</v>
          </cell>
          <cell r="AX8504">
            <v>0</v>
          </cell>
          <cell r="AY8504">
            <v>0</v>
          </cell>
          <cell r="AZ8504">
            <v>0</v>
          </cell>
          <cell r="BA8504">
            <v>0</v>
          </cell>
          <cell r="BB8504">
            <v>0</v>
          </cell>
          <cell r="BC8504">
            <v>0</v>
          </cell>
          <cell r="BD8504">
            <v>0</v>
          </cell>
          <cell r="BE8504">
            <v>0</v>
          </cell>
          <cell r="BF8504">
            <v>0</v>
          </cell>
          <cell r="BG8504">
            <v>0</v>
          </cell>
          <cell r="BH8504">
            <v>0</v>
          </cell>
          <cell r="BI8504">
            <v>0</v>
          </cell>
          <cell r="BJ8504">
            <v>0</v>
          </cell>
        </row>
        <row r="8505">
          <cell r="A8505">
            <v>0</v>
          </cell>
          <cell r="B8505">
            <v>0</v>
          </cell>
          <cell r="C8505">
            <v>0</v>
          </cell>
          <cell r="D8505">
            <v>0</v>
          </cell>
          <cell r="E8505">
            <v>0</v>
          </cell>
          <cell r="F8505">
            <v>0</v>
          </cell>
          <cell r="G8505">
            <v>0</v>
          </cell>
          <cell r="H8505">
            <v>0</v>
          </cell>
          <cell r="I8505">
            <v>0</v>
          </cell>
          <cell r="J8505">
            <v>0</v>
          </cell>
          <cell r="K8505">
            <v>0</v>
          </cell>
          <cell r="L8505">
            <v>0</v>
          </cell>
          <cell r="M8505">
            <v>0</v>
          </cell>
          <cell r="N8505">
            <v>0</v>
          </cell>
          <cell r="O8505">
            <v>0</v>
          </cell>
          <cell r="P8505">
            <v>0</v>
          </cell>
          <cell r="Q8505">
            <v>0</v>
          </cell>
          <cell r="R8505">
            <v>0</v>
          </cell>
          <cell r="S8505">
            <v>0</v>
          </cell>
          <cell r="T8505">
            <v>0</v>
          </cell>
          <cell r="U8505">
            <v>0</v>
          </cell>
          <cell r="V8505">
            <v>0</v>
          </cell>
          <cell r="W8505">
            <v>0</v>
          </cell>
          <cell r="X8505">
            <v>0</v>
          </cell>
          <cell r="Y8505">
            <v>0</v>
          </cell>
          <cell r="Z8505">
            <v>0</v>
          </cell>
          <cell r="AA8505">
            <v>0</v>
          </cell>
          <cell r="AB8505">
            <v>0</v>
          </cell>
          <cell r="AC8505">
            <v>0</v>
          </cell>
          <cell r="AD8505">
            <v>0</v>
          </cell>
          <cell r="AE8505">
            <v>0</v>
          </cell>
          <cell r="AF8505">
            <v>0</v>
          </cell>
          <cell r="AG8505">
            <v>0</v>
          </cell>
          <cell r="AH8505">
            <v>0</v>
          </cell>
          <cell r="AI8505">
            <v>0</v>
          </cell>
          <cell r="AJ8505">
            <v>0</v>
          </cell>
          <cell r="AK8505">
            <v>0</v>
          </cell>
          <cell r="AL8505">
            <v>0</v>
          </cell>
          <cell r="AM8505">
            <v>0</v>
          </cell>
          <cell r="AN8505">
            <v>0</v>
          </cell>
          <cell r="AO8505">
            <v>0</v>
          </cell>
          <cell r="AP8505">
            <v>0</v>
          </cell>
          <cell r="AQ8505">
            <v>0</v>
          </cell>
          <cell r="AR8505">
            <v>0</v>
          </cell>
          <cell r="AS8505">
            <v>0</v>
          </cell>
          <cell r="AT8505">
            <v>0</v>
          </cell>
          <cell r="AU8505">
            <v>0</v>
          </cell>
          <cell r="AV8505">
            <v>0</v>
          </cell>
          <cell r="AW8505">
            <v>0</v>
          </cell>
          <cell r="AX8505">
            <v>0</v>
          </cell>
          <cell r="AY8505">
            <v>0</v>
          </cell>
          <cell r="AZ8505">
            <v>0</v>
          </cell>
          <cell r="BA8505">
            <v>0</v>
          </cell>
          <cell r="BB8505">
            <v>0</v>
          </cell>
          <cell r="BC8505">
            <v>0</v>
          </cell>
          <cell r="BD8505">
            <v>0</v>
          </cell>
          <cell r="BE8505">
            <v>0</v>
          </cell>
          <cell r="BF8505">
            <v>0</v>
          </cell>
          <cell r="BG8505">
            <v>0</v>
          </cell>
          <cell r="BH8505">
            <v>0</v>
          </cell>
          <cell r="BI8505">
            <v>0</v>
          </cell>
          <cell r="BJ8505">
            <v>0</v>
          </cell>
        </row>
        <row r="8506">
          <cell r="A8506">
            <v>0</v>
          </cell>
          <cell r="B8506">
            <v>0</v>
          </cell>
          <cell r="C8506">
            <v>0</v>
          </cell>
          <cell r="D8506">
            <v>0</v>
          </cell>
          <cell r="E8506">
            <v>0</v>
          </cell>
          <cell r="F8506">
            <v>0</v>
          </cell>
          <cell r="G8506">
            <v>0</v>
          </cell>
          <cell r="H8506">
            <v>0</v>
          </cell>
          <cell r="I8506">
            <v>0</v>
          </cell>
          <cell r="J8506">
            <v>0</v>
          </cell>
          <cell r="K8506">
            <v>0</v>
          </cell>
          <cell r="L8506">
            <v>0</v>
          </cell>
          <cell r="M8506">
            <v>0</v>
          </cell>
          <cell r="N8506">
            <v>0</v>
          </cell>
          <cell r="O8506">
            <v>0</v>
          </cell>
          <cell r="P8506">
            <v>0</v>
          </cell>
          <cell r="Q8506">
            <v>0</v>
          </cell>
          <cell r="R8506">
            <v>0</v>
          </cell>
          <cell r="S8506">
            <v>0</v>
          </cell>
          <cell r="T8506">
            <v>0</v>
          </cell>
          <cell r="U8506">
            <v>0</v>
          </cell>
          <cell r="V8506">
            <v>0</v>
          </cell>
          <cell r="W8506">
            <v>0</v>
          </cell>
          <cell r="X8506">
            <v>0</v>
          </cell>
          <cell r="Y8506">
            <v>0</v>
          </cell>
          <cell r="Z8506">
            <v>0</v>
          </cell>
          <cell r="AA8506">
            <v>0</v>
          </cell>
          <cell r="AB8506">
            <v>0</v>
          </cell>
          <cell r="AC8506">
            <v>0</v>
          </cell>
          <cell r="AD8506">
            <v>0</v>
          </cell>
          <cell r="AE8506">
            <v>0</v>
          </cell>
          <cell r="AF8506">
            <v>0</v>
          </cell>
          <cell r="AG8506">
            <v>0</v>
          </cell>
          <cell r="AH8506">
            <v>0</v>
          </cell>
          <cell r="AI8506">
            <v>0</v>
          </cell>
          <cell r="AJ8506">
            <v>0</v>
          </cell>
          <cell r="AK8506">
            <v>0</v>
          </cell>
          <cell r="AL8506">
            <v>0</v>
          </cell>
          <cell r="AM8506">
            <v>0</v>
          </cell>
          <cell r="AN8506">
            <v>0</v>
          </cell>
          <cell r="AO8506">
            <v>0</v>
          </cell>
          <cell r="AP8506">
            <v>0</v>
          </cell>
          <cell r="AQ8506">
            <v>0</v>
          </cell>
          <cell r="AR8506">
            <v>0</v>
          </cell>
          <cell r="AS8506">
            <v>0</v>
          </cell>
          <cell r="AT8506">
            <v>0</v>
          </cell>
          <cell r="AU8506">
            <v>0</v>
          </cell>
          <cell r="AV8506">
            <v>0</v>
          </cell>
          <cell r="AW8506">
            <v>0</v>
          </cell>
          <cell r="AX8506">
            <v>0</v>
          </cell>
          <cell r="AY8506">
            <v>0</v>
          </cell>
          <cell r="AZ8506">
            <v>0</v>
          </cell>
          <cell r="BA8506">
            <v>0</v>
          </cell>
          <cell r="BB8506">
            <v>0</v>
          </cell>
          <cell r="BC8506">
            <v>0</v>
          </cell>
          <cell r="BD8506">
            <v>0</v>
          </cell>
          <cell r="BE8506">
            <v>0</v>
          </cell>
          <cell r="BF8506">
            <v>0</v>
          </cell>
          <cell r="BG8506">
            <v>0</v>
          </cell>
          <cell r="BH8506">
            <v>0</v>
          </cell>
          <cell r="BI8506">
            <v>0</v>
          </cell>
          <cell r="BJ8506">
            <v>0</v>
          </cell>
        </row>
        <row r="8507">
          <cell r="A8507">
            <v>0</v>
          </cell>
          <cell r="B8507">
            <v>0</v>
          </cell>
          <cell r="C8507">
            <v>0</v>
          </cell>
          <cell r="D8507">
            <v>0</v>
          </cell>
          <cell r="E8507">
            <v>0</v>
          </cell>
          <cell r="F8507">
            <v>0</v>
          </cell>
          <cell r="G8507">
            <v>0</v>
          </cell>
          <cell r="H8507">
            <v>0</v>
          </cell>
          <cell r="I8507">
            <v>0</v>
          </cell>
          <cell r="J8507">
            <v>0</v>
          </cell>
          <cell r="K8507">
            <v>0</v>
          </cell>
          <cell r="L8507">
            <v>0</v>
          </cell>
          <cell r="M8507">
            <v>0</v>
          </cell>
          <cell r="N8507">
            <v>0</v>
          </cell>
          <cell r="O8507">
            <v>0</v>
          </cell>
          <cell r="P8507">
            <v>0</v>
          </cell>
          <cell r="Q8507">
            <v>0</v>
          </cell>
          <cell r="R8507">
            <v>0</v>
          </cell>
          <cell r="S8507">
            <v>0</v>
          </cell>
          <cell r="T8507">
            <v>0</v>
          </cell>
          <cell r="U8507">
            <v>0</v>
          </cell>
          <cell r="V8507">
            <v>0</v>
          </cell>
          <cell r="W8507">
            <v>0</v>
          </cell>
          <cell r="X8507">
            <v>0</v>
          </cell>
          <cell r="Y8507">
            <v>0</v>
          </cell>
          <cell r="Z8507">
            <v>0</v>
          </cell>
          <cell r="AA8507">
            <v>0</v>
          </cell>
          <cell r="AB8507">
            <v>0</v>
          </cell>
          <cell r="AC8507">
            <v>0</v>
          </cell>
          <cell r="AD8507">
            <v>0</v>
          </cell>
          <cell r="AE8507">
            <v>0</v>
          </cell>
          <cell r="AF8507">
            <v>0</v>
          </cell>
          <cell r="AG8507">
            <v>0</v>
          </cell>
          <cell r="AH8507">
            <v>0</v>
          </cell>
          <cell r="AI8507">
            <v>0</v>
          </cell>
          <cell r="AJ8507">
            <v>0</v>
          </cell>
          <cell r="AK8507">
            <v>0</v>
          </cell>
          <cell r="AL8507">
            <v>0</v>
          </cell>
          <cell r="AM8507">
            <v>0</v>
          </cell>
          <cell r="AN8507">
            <v>0</v>
          </cell>
          <cell r="AO8507">
            <v>0</v>
          </cell>
          <cell r="AP8507">
            <v>0</v>
          </cell>
          <cell r="AQ8507">
            <v>0</v>
          </cell>
          <cell r="AR8507">
            <v>0</v>
          </cell>
          <cell r="AS8507">
            <v>0</v>
          </cell>
          <cell r="AT8507">
            <v>0</v>
          </cell>
          <cell r="AU8507">
            <v>0</v>
          </cell>
          <cell r="AV8507">
            <v>0</v>
          </cell>
          <cell r="AW8507">
            <v>0</v>
          </cell>
          <cell r="AX8507">
            <v>0</v>
          </cell>
          <cell r="AY8507">
            <v>0</v>
          </cell>
          <cell r="AZ8507">
            <v>0</v>
          </cell>
          <cell r="BA8507">
            <v>0</v>
          </cell>
          <cell r="BB8507">
            <v>0</v>
          </cell>
          <cell r="BC8507">
            <v>0</v>
          </cell>
          <cell r="BD8507">
            <v>0</v>
          </cell>
          <cell r="BE8507">
            <v>0</v>
          </cell>
          <cell r="BF8507">
            <v>0</v>
          </cell>
          <cell r="BG8507">
            <v>0</v>
          </cell>
          <cell r="BH8507">
            <v>0</v>
          </cell>
          <cell r="BI8507">
            <v>0</v>
          </cell>
          <cell r="BJ8507">
            <v>0</v>
          </cell>
        </row>
        <row r="8508">
          <cell r="A8508">
            <v>0</v>
          </cell>
          <cell r="B8508">
            <v>0</v>
          </cell>
          <cell r="C8508">
            <v>0</v>
          </cell>
          <cell r="D8508">
            <v>0</v>
          </cell>
          <cell r="E8508">
            <v>0</v>
          </cell>
          <cell r="F8508">
            <v>0</v>
          </cell>
          <cell r="G8508">
            <v>0</v>
          </cell>
          <cell r="H8508">
            <v>0</v>
          </cell>
          <cell r="I8508">
            <v>0</v>
          </cell>
          <cell r="J8508">
            <v>0</v>
          </cell>
          <cell r="K8508">
            <v>0</v>
          </cell>
          <cell r="L8508">
            <v>0</v>
          </cell>
          <cell r="M8508">
            <v>0</v>
          </cell>
          <cell r="N8508">
            <v>0</v>
          </cell>
          <cell r="O8508">
            <v>0</v>
          </cell>
          <cell r="P8508">
            <v>0</v>
          </cell>
          <cell r="Q8508">
            <v>0</v>
          </cell>
          <cell r="R8508">
            <v>0</v>
          </cell>
          <cell r="S8508">
            <v>0</v>
          </cell>
          <cell r="T8508">
            <v>0</v>
          </cell>
          <cell r="U8508">
            <v>0</v>
          </cell>
          <cell r="V8508">
            <v>0</v>
          </cell>
          <cell r="W8508">
            <v>0</v>
          </cell>
          <cell r="X8508">
            <v>0</v>
          </cell>
          <cell r="Y8508">
            <v>0</v>
          </cell>
          <cell r="Z8508">
            <v>0</v>
          </cell>
          <cell r="AA8508">
            <v>0</v>
          </cell>
          <cell r="AB8508">
            <v>0</v>
          </cell>
          <cell r="AC8508">
            <v>0</v>
          </cell>
          <cell r="AD8508">
            <v>0</v>
          </cell>
          <cell r="AE8508">
            <v>0</v>
          </cell>
          <cell r="AF8508">
            <v>0</v>
          </cell>
          <cell r="AG8508">
            <v>0</v>
          </cell>
          <cell r="AH8508">
            <v>0</v>
          </cell>
          <cell r="AI8508">
            <v>0</v>
          </cell>
          <cell r="AJ8508">
            <v>0</v>
          </cell>
          <cell r="AK8508">
            <v>0</v>
          </cell>
          <cell r="AL8508">
            <v>0</v>
          </cell>
          <cell r="AM8508">
            <v>0</v>
          </cell>
          <cell r="AN8508">
            <v>0</v>
          </cell>
          <cell r="AO8508">
            <v>0</v>
          </cell>
          <cell r="AP8508">
            <v>0</v>
          </cell>
          <cell r="AQ8508">
            <v>0</v>
          </cell>
          <cell r="AR8508">
            <v>0</v>
          </cell>
          <cell r="AS8508">
            <v>0</v>
          </cell>
          <cell r="AT8508">
            <v>0</v>
          </cell>
          <cell r="AU8508">
            <v>0</v>
          </cell>
          <cell r="AV8508">
            <v>0</v>
          </cell>
          <cell r="AW8508">
            <v>0</v>
          </cell>
          <cell r="AX8508">
            <v>0</v>
          </cell>
          <cell r="AY8508">
            <v>0</v>
          </cell>
          <cell r="AZ8508">
            <v>0</v>
          </cell>
          <cell r="BA8508">
            <v>0</v>
          </cell>
          <cell r="BB8508">
            <v>0</v>
          </cell>
          <cell r="BC8508">
            <v>0</v>
          </cell>
          <cell r="BD8508">
            <v>0</v>
          </cell>
          <cell r="BE8508">
            <v>0</v>
          </cell>
          <cell r="BF8508">
            <v>0</v>
          </cell>
          <cell r="BG8508">
            <v>0</v>
          </cell>
          <cell r="BH8508">
            <v>0</v>
          </cell>
          <cell r="BI8508">
            <v>0</v>
          </cell>
          <cell r="BJ8508">
            <v>0</v>
          </cell>
        </row>
        <row r="8509">
          <cell r="A8509">
            <v>0</v>
          </cell>
          <cell r="B8509">
            <v>0</v>
          </cell>
          <cell r="C8509">
            <v>0</v>
          </cell>
          <cell r="D8509">
            <v>0</v>
          </cell>
          <cell r="E8509">
            <v>0</v>
          </cell>
          <cell r="F8509">
            <v>0</v>
          </cell>
          <cell r="G8509">
            <v>0</v>
          </cell>
          <cell r="H8509">
            <v>0</v>
          </cell>
          <cell r="I8509">
            <v>0</v>
          </cell>
          <cell r="J8509">
            <v>0</v>
          </cell>
          <cell r="K8509">
            <v>0</v>
          </cell>
          <cell r="L8509">
            <v>0</v>
          </cell>
          <cell r="M8509">
            <v>0</v>
          </cell>
          <cell r="N8509">
            <v>0</v>
          </cell>
          <cell r="O8509">
            <v>0</v>
          </cell>
          <cell r="P8509">
            <v>0</v>
          </cell>
          <cell r="Q8509">
            <v>0</v>
          </cell>
          <cell r="R8509">
            <v>0</v>
          </cell>
          <cell r="S8509">
            <v>0</v>
          </cell>
          <cell r="T8509">
            <v>0</v>
          </cell>
          <cell r="U8509">
            <v>0</v>
          </cell>
          <cell r="V8509">
            <v>0</v>
          </cell>
          <cell r="W8509">
            <v>0</v>
          </cell>
          <cell r="X8509">
            <v>0</v>
          </cell>
          <cell r="Y8509">
            <v>0</v>
          </cell>
          <cell r="Z8509">
            <v>0</v>
          </cell>
          <cell r="AA8509">
            <v>0</v>
          </cell>
          <cell r="AB8509">
            <v>0</v>
          </cell>
          <cell r="AC8509">
            <v>0</v>
          </cell>
          <cell r="AD8509">
            <v>0</v>
          </cell>
          <cell r="AE8509">
            <v>0</v>
          </cell>
          <cell r="AF8509">
            <v>0</v>
          </cell>
          <cell r="AG8509">
            <v>0</v>
          </cell>
          <cell r="AH8509">
            <v>0</v>
          </cell>
          <cell r="AI8509">
            <v>0</v>
          </cell>
          <cell r="AJ8509">
            <v>0</v>
          </cell>
          <cell r="AK8509">
            <v>0</v>
          </cell>
          <cell r="AL8509">
            <v>0</v>
          </cell>
          <cell r="AM8509">
            <v>0</v>
          </cell>
          <cell r="AN8509">
            <v>0</v>
          </cell>
          <cell r="AO8509">
            <v>0</v>
          </cell>
          <cell r="AP8509">
            <v>0</v>
          </cell>
          <cell r="AQ8509">
            <v>0</v>
          </cell>
          <cell r="AR8509">
            <v>0</v>
          </cell>
          <cell r="AS8509">
            <v>0</v>
          </cell>
          <cell r="AT8509">
            <v>0</v>
          </cell>
          <cell r="AU8509">
            <v>0</v>
          </cell>
          <cell r="AV8509">
            <v>0</v>
          </cell>
          <cell r="AW8509">
            <v>0</v>
          </cell>
          <cell r="AX8509">
            <v>0</v>
          </cell>
          <cell r="AY8509">
            <v>0</v>
          </cell>
          <cell r="AZ8509">
            <v>0</v>
          </cell>
          <cell r="BA8509">
            <v>0</v>
          </cell>
          <cell r="BB8509">
            <v>0</v>
          </cell>
          <cell r="BC8509">
            <v>0</v>
          </cell>
          <cell r="BD8509">
            <v>0</v>
          </cell>
          <cell r="BE8509">
            <v>0</v>
          </cell>
          <cell r="BF8509">
            <v>0</v>
          </cell>
          <cell r="BG8509">
            <v>0</v>
          </cell>
          <cell r="BH8509">
            <v>0</v>
          </cell>
          <cell r="BI8509">
            <v>0</v>
          </cell>
          <cell r="BJ8509">
            <v>0</v>
          </cell>
        </row>
        <row r="8510">
          <cell r="A8510">
            <v>0</v>
          </cell>
          <cell r="B8510">
            <v>0</v>
          </cell>
          <cell r="C8510">
            <v>0</v>
          </cell>
          <cell r="D8510">
            <v>0</v>
          </cell>
          <cell r="E8510">
            <v>0</v>
          </cell>
          <cell r="F8510">
            <v>0</v>
          </cell>
          <cell r="G8510">
            <v>0</v>
          </cell>
          <cell r="H8510">
            <v>0</v>
          </cell>
          <cell r="I8510">
            <v>0</v>
          </cell>
          <cell r="J8510">
            <v>0</v>
          </cell>
          <cell r="K8510">
            <v>0</v>
          </cell>
          <cell r="L8510">
            <v>0</v>
          </cell>
          <cell r="M8510">
            <v>0</v>
          </cell>
          <cell r="N8510">
            <v>0</v>
          </cell>
          <cell r="O8510">
            <v>0</v>
          </cell>
          <cell r="P8510">
            <v>0</v>
          </cell>
          <cell r="Q8510">
            <v>0</v>
          </cell>
          <cell r="R8510">
            <v>0</v>
          </cell>
          <cell r="S8510">
            <v>0</v>
          </cell>
          <cell r="T8510">
            <v>0</v>
          </cell>
          <cell r="U8510">
            <v>0</v>
          </cell>
          <cell r="V8510">
            <v>0</v>
          </cell>
          <cell r="W8510">
            <v>0</v>
          </cell>
          <cell r="X8510">
            <v>0</v>
          </cell>
          <cell r="Y8510">
            <v>0</v>
          </cell>
          <cell r="Z8510">
            <v>0</v>
          </cell>
          <cell r="AA8510">
            <v>0</v>
          </cell>
          <cell r="AB8510">
            <v>0</v>
          </cell>
          <cell r="AC8510">
            <v>0</v>
          </cell>
          <cell r="AD8510">
            <v>0</v>
          </cell>
          <cell r="AE8510">
            <v>0</v>
          </cell>
          <cell r="AF8510">
            <v>0</v>
          </cell>
          <cell r="AG8510">
            <v>0</v>
          </cell>
          <cell r="AH8510">
            <v>0</v>
          </cell>
          <cell r="AI8510">
            <v>0</v>
          </cell>
          <cell r="AJ8510">
            <v>0</v>
          </cell>
          <cell r="AK8510">
            <v>0</v>
          </cell>
          <cell r="AL8510">
            <v>0</v>
          </cell>
          <cell r="AM8510">
            <v>0</v>
          </cell>
          <cell r="AN8510">
            <v>0</v>
          </cell>
          <cell r="AO8510">
            <v>0</v>
          </cell>
          <cell r="AP8510">
            <v>0</v>
          </cell>
          <cell r="AQ8510">
            <v>0</v>
          </cell>
          <cell r="AR8510">
            <v>0</v>
          </cell>
          <cell r="AS8510">
            <v>0</v>
          </cell>
          <cell r="AT8510">
            <v>0</v>
          </cell>
          <cell r="AU8510">
            <v>0</v>
          </cell>
          <cell r="AV8510">
            <v>0</v>
          </cell>
          <cell r="AW8510">
            <v>0</v>
          </cell>
          <cell r="AX8510">
            <v>0</v>
          </cell>
          <cell r="AY8510">
            <v>0</v>
          </cell>
          <cell r="AZ8510">
            <v>0</v>
          </cell>
          <cell r="BA8510">
            <v>0</v>
          </cell>
          <cell r="BB8510">
            <v>0</v>
          </cell>
          <cell r="BC8510">
            <v>0</v>
          </cell>
          <cell r="BD8510">
            <v>0</v>
          </cell>
          <cell r="BE8510">
            <v>0</v>
          </cell>
          <cell r="BF8510">
            <v>0</v>
          </cell>
          <cell r="BG8510">
            <v>0</v>
          </cell>
          <cell r="BH8510">
            <v>0</v>
          </cell>
          <cell r="BI8510">
            <v>0</v>
          </cell>
          <cell r="BJ8510">
            <v>0</v>
          </cell>
        </row>
        <row r="8511">
          <cell r="A8511">
            <v>0</v>
          </cell>
          <cell r="B8511">
            <v>0</v>
          </cell>
          <cell r="C8511">
            <v>0</v>
          </cell>
          <cell r="D8511">
            <v>0</v>
          </cell>
          <cell r="E8511">
            <v>0</v>
          </cell>
          <cell r="F8511">
            <v>0</v>
          </cell>
          <cell r="G8511">
            <v>0</v>
          </cell>
          <cell r="H8511">
            <v>0</v>
          </cell>
          <cell r="I8511">
            <v>0</v>
          </cell>
          <cell r="J8511">
            <v>0</v>
          </cell>
          <cell r="K8511">
            <v>0</v>
          </cell>
          <cell r="L8511">
            <v>0</v>
          </cell>
          <cell r="M8511">
            <v>0</v>
          </cell>
          <cell r="N8511">
            <v>0</v>
          </cell>
          <cell r="O8511">
            <v>0</v>
          </cell>
          <cell r="P8511">
            <v>0</v>
          </cell>
          <cell r="Q8511">
            <v>0</v>
          </cell>
          <cell r="R8511">
            <v>0</v>
          </cell>
          <cell r="S8511">
            <v>0</v>
          </cell>
          <cell r="T8511">
            <v>0</v>
          </cell>
          <cell r="U8511">
            <v>0</v>
          </cell>
          <cell r="V8511">
            <v>0</v>
          </cell>
          <cell r="W8511">
            <v>0</v>
          </cell>
          <cell r="X8511">
            <v>0</v>
          </cell>
          <cell r="Y8511">
            <v>0</v>
          </cell>
          <cell r="Z8511">
            <v>0</v>
          </cell>
          <cell r="AA8511">
            <v>0</v>
          </cell>
          <cell r="AB8511">
            <v>0</v>
          </cell>
          <cell r="AC8511">
            <v>0</v>
          </cell>
          <cell r="AD8511">
            <v>0</v>
          </cell>
          <cell r="AE8511">
            <v>0</v>
          </cell>
          <cell r="AF8511">
            <v>0</v>
          </cell>
          <cell r="AG8511">
            <v>0</v>
          </cell>
          <cell r="AH8511">
            <v>0</v>
          </cell>
          <cell r="AI8511">
            <v>0</v>
          </cell>
          <cell r="AJ8511">
            <v>0</v>
          </cell>
          <cell r="AK8511">
            <v>0</v>
          </cell>
          <cell r="AL8511">
            <v>0</v>
          </cell>
          <cell r="AM8511">
            <v>0</v>
          </cell>
          <cell r="AN8511">
            <v>0</v>
          </cell>
          <cell r="AO8511">
            <v>0</v>
          </cell>
          <cell r="AP8511">
            <v>0</v>
          </cell>
          <cell r="AQ8511">
            <v>0</v>
          </cell>
          <cell r="AR8511">
            <v>0</v>
          </cell>
          <cell r="AS8511">
            <v>0</v>
          </cell>
          <cell r="AT8511">
            <v>0</v>
          </cell>
          <cell r="AU8511">
            <v>0</v>
          </cell>
          <cell r="AV8511">
            <v>0</v>
          </cell>
          <cell r="AW8511">
            <v>0</v>
          </cell>
          <cell r="AX8511">
            <v>0</v>
          </cell>
          <cell r="AY8511">
            <v>0</v>
          </cell>
          <cell r="AZ8511">
            <v>0</v>
          </cell>
          <cell r="BA8511">
            <v>0</v>
          </cell>
          <cell r="BB8511">
            <v>0</v>
          </cell>
          <cell r="BC8511">
            <v>0</v>
          </cell>
          <cell r="BD8511">
            <v>0</v>
          </cell>
          <cell r="BE8511">
            <v>0</v>
          </cell>
          <cell r="BF8511">
            <v>0</v>
          </cell>
          <cell r="BG8511">
            <v>0</v>
          </cell>
          <cell r="BH8511">
            <v>0</v>
          </cell>
          <cell r="BI8511">
            <v>0</v>
          </cell>
          <cell r="BJ8511">
            <v>0</v>
          </cell>
        </row>
        <row r="8512">
          <cell r="A8512">
            <v>0</v>
          </cell>
          <cell r="B8512">
            <v>0</v>
          </cell>
          <cell r="C8512">
            <v>0</v>
          </cell>
          <cell r="D8512">
            <v>0</v>
          </cell>
          <cell r="E8512">
            <v>0</v>
          </cell>
          <cell r="F8512">
            <v>0</v>
          </cell>
          <cell r="G8512">
            <v>0</v>
          </cell>
          <cell r="H8512">
            <v>0</v>
          </cell>
          <cell r="I8512">
            <v>0</v>
          </cell>
          <cell r="J8512">
            <v>0</v>
          </cell>
          <cell r="K8512">
            <v>0</v>
          </cell>
          <cell r="L8512">
            <v>0</v>
          </cell>
          <cell r="M8512">
            <v>0</v>
          </cell>
          <cell r="N8512">
            <v>0</v>
          </cell>
          <cell r="O8512">
            <v>0</v>
          </cell>
          <cell r="P8512">
            <v>0</v>
          </cell>
          <cell r="Q8512">
            <v>0</v>
          </cell>
          <cell r="R8512">
            <v>0</v>
          </cell>
          <cell r="S8512">
            <v>0</v>
          </cell>
          <cell r="T8512">
            <v>0</v>
          </cell>
          <cell r="U8512">
            <v>0</v>
          </cell>
          <cell r="V8512">
            <v>0</v>
          </cell>
          <cell r="W8512">
            <v>0</v>
          </cell>
          <cell r="X8512">
            <v>0</v>
          </cell>
          <cell r="Y8512">
            <v>0</v>
          </cell>
          <cell r="Z8512">
            <v>0</v>
          </cell>
          <cell r="AA8512">
            <v>0</v>
          </cell>
          <cell r="AB8512">
            <v>0</v>
          </cell>
          <cell r="AC8512">
            <v>0</v>
          </cell>
          <cell r="AD8512">
            <v>0</v>
          </cell>
          <cell r="AE8512">
            <v>0</v>
          </cell>
          <cell r="AF8512">
            <v>0</v>
          </cell>
          <cell r="AG8512">
            <v>0</v>
          </cell>
          <cell r="AH8512">
            <v>0</v>
          </cell>
          <cell r="AI8512">
            <v>0</v>
          </cell>
          <cell r="AJ8512">
            <v>0</v>
          </cell>
          <cell r="AK8512">
            <v>0</v>
          </cell>
          <cell r="AL8512">
            <v>0</v>
          </cell>
          <cell r="AM8512">
            <v>0</v>
          </cell>
          <cell r="AN8512">
            <v>0</v>
          </cell>
          <cell r="AO8512">
            <v>0</v>
          </cell>
          <cell r="AP8512">
            <v>0</v>
          </cell>
          <cell r="AQ8512">
            <v>0</v>
          </cell>
          <cell r="AR8512">
            <v>0</v>
          </cell>
          <cell r="AS8512">
            <v>0</v>
          </cell>
          <cell r="AT8512">
            <v>0</v>
          </cell>
          <cell r="AU8512">
            <v>0</v>
          </cell>
          <cell r="AV8512">
            <v>0</v>
          </cell>
          <cell r="AW8512">
            <v>0</v>
          </cell>
          <cell r="AX8512">
            <v>0</v>
          </cell>
          <cell r="AY8512">
            <v>0</v>
          </cell>
          <cell r="AZ8512">
            <v>0</v>
          </cell>
          <cell r="BA8512">
            <v>0</v>
          </cell>
          <cell r="BB8512">
            <v>0</v>
          </cell>
          <cell r="BC8512">
            <v>0</v>
          </cell>
          <cell r="BD8512">
            <v>0</v>
          </cell>
          <cell r="BE8512">
            <v>0</v>
          </cell>
          <cell r="BF8512">
            <v>0</v>
          </cell>
          <cell r="BG8512">
            <v>0</v>
          </cell>
          <cell r="BH8512">
            <v>0</v>
          </cell>
          <cell r="BI8512">
            <v>0</v>
          </cell>
          <cell r="BJ8512">
            <v>0</v>
          </cell>
        </row>
        <row r="8513">
          <cell r="A8513">
            <v>0</v>
          </cell>
          <cell r="B8513">
            <v>0</v>
          </cell>
          <cell r="C8513">
            <v>0</v>
          </cell>
          <cell r="D8513">
            <v>0</v>
          </cell>
          <cell r="E8513">
            <v>0</v>
          </cell>
          <cell r="F8513">
            <v>0</v>
          </cell>
          <cell r="G8513">
            <v>0</v>
          </cell>
          <cell r="H8513">
            <v>0</v>
          </cell>
          <cell r="I8513">
            <v>0</v>
          </cell>
          <cell r="J8513">
            <v>0</v>
          </cell>
          <cell r="K8513">
            <v>0</v>
          </cell>
          <cell r="L8513">
            <v>0</v>
          </cell>
          <cell r="M8513">
            <v>0</v>
          </cell>
          <cell r="N8513">
            <v>0</v>
          </cell>
          <cell r="O8513">
            <v>0</v>
          </cell>
          <cell r="P8513">
            <v>0</v>
          </cell>
          <cell r="Q8513">
            <v>0</v>
          </cell>
          <cell r="R8513">
            <v>0</v>
          </cell>
          <cell r="S8513">
            <v>0</v>
          </cell>
          <cell r="T8513">
            <v>0</v>
          </cell>
          <cell r="U8513">
            <v>0</v>
          </cell>
          <cell r="V8513">
            <v>0</v>
          </cell>
          <cell r="W8513">
            <v>0</v>
          </cell>
          <cell r="X8513">
            <v>0</v>
          </cell>
          <cell r="Y8513">
            <v>0</v>
          </cell>
          <cell r="Z8513">
            <v>0</v>
          </cell>
          <cell r="AA8513">
            <v>0</v>
          </cell>
          <cell r="AB8513">
            <v>0</v>
          </cell>
          <cell r="AC8513">
            <v>0</v>
          </cell>
          <cell r="AD8513">
            <v>0</v>
          </cell>
          <cell r="AE8513">
            <v>0</v>
          </cell>
          <cell r="AF8513">
            <v>0</v>
          </cell>
          <cell r="AG8513">
            <v>0</v>
          </cell>
          <cell r="AH8513">
            <v>0</v>
          </cell>
          <cell r="AI8513">
            <v>0</v>
          </cell>
          <cell r="AJ8513">
            <v>0</v>
          </cell>
          <cell r="AK8513">
            <v>0</v>
          </cell>
          <cell r="AL8513">
            <v>0</v>
          </cell>
          <cell r="AM8513">
            <v>0</v>
          </cell>
          <cell r="AN8513">
            <v>0</v>
          </cell>
          <cell r="AO8513">
            <v>0</v>
          </cell>
          <cell r="AP8513">
            <v>0</v>
          </cell>
          <cell r="AQ8513">
            <v>0</v>
          </cell>
          <cell r="AR8513">
            <v>0</v>
          </cell>
          <cell r="AS8513">
            <v>0</v>
          </cell>
          <cell r="AT8513">
            <v>0</v>
          </cell>
          <cell r="AU8513">
            <v>0</v>
          </cell>
          <cell r="AV8513">
            <v>0</v>
          </cell>
          <cell r="AW8513">
            <v>0</v>
          </cell>
          <cell r="AX8513">
            <v>0</v>
          </cell>
          <cell r="AY8513">
            <v>0</v>
          </cell>
          <cell r="AZ8513">
            <v>0</v>
          </cell>
          <cell r="BA8513">
            <v>0</v>
          </cell>
          <cell r="BB8513">
            <v>0</v>
          </cell>
          <cell r="BC8513">
            <v>0</v>
          </cell>
          <cell r="BD8513">
            <v>0</v>
          </cell>
          <cell r="BE8513">
            <v>0</v>
          </cell>
          <cell r="BF8513">
            <v>0</v>
          </cell>
          <cell r="BG8513">
            <v>0</v>
          </cell>
          <cell r="BH8513">
            <v>0</v>
          </cell>
          <cell r="BI8513">
            <v>0</v>
          </cell>
          <cell r="BJ8513">
            <v>0</v>
          </cell>
        </row>
        <row r="8514">
          <cell r="A8514">
            <v>0</v>
          </cell>
          <cell r="B8514">
            <v>0</v>
          </cell>
          <cell r="C8514">
            <v>0</v>
          </cell>
          <cell r="D8514">
            <v>0</v>
          </cell>
          <cell r="E8514">
            <v>0</v>
          </cell>
          <cell r="F8514">
            <v>0</v>
          </cell>
          <cell r="G8514">
            <v>0</v>
          </cell>
          <cell r="H8514">
            <v>0</v>
          </cell>
          <cell r="I8514">
            <v>0</v>
          </cell>
          <cell r="J8514">
            <v>0</v>
          </cell>
          <cell r="K8514">
            <v>0</v>
          </cell>
          <cell r="L8514">
            <v>0</v>
          </cell>
          <cell r="M8514">
            <v>0</v>
          </cell>
          <cell r="N8514">
            <v>0</v>
          </cell>
          <cell r="O8514">
            <v>0</v>
          </cell>
          <cell r="P8514">
            <v>0</v>
          </cell>
          <cell r="Q8514">
            <v>0</v>
          </cell>
          <cell r="R8514">
            <v>0</v>
          </cell>
          <cell r="S8514">
            <v>0</v>
          </cell>
          <cell r="T8514">
            <v>0</v>
          </cell>
          <cell r="U8514">
            <v>0</v>
          </cell>
          <cell r="V8514">
            <v>0</v>
          </cell>
          <cell r="W8514">
            <v>0</v>
          </cell>
          <cell r="X8514">
            <v>0</v>
          </cell>
          <cell r="Y8514">
            <v>0</v>
          </cell>
          <cell r="Z8514">
            <v>0</v>
          </cell>
          <cell r="AA8514">
            <v>0</v>
          </cell>
          <cell r="AB8514">
            <v>0</v>
          </cell>
          <cell r="AC8514">
            <v>0</v>
          </cell>
          <cell r="AD8514">
            <v>0</v>
          </cell>
          <cell r="AE8514">
            <v>0</v>
          </cell>
          <cell r="AF8514">
            <v>0</v>
          </cell>
          <cell r="AG8514">
            <v>0</v>
          </cell>
          <cell r="AH8514">
            <v>0</v>
          </cell>
          <cell r="AI8514">
            <v>0</v>
          </cell>
          <cell r="AJ8514">
            <v>0</v>
          </cell>
          <cell r="AK8514">
            <v>0</v>
          </cell>
          <cell r="AL8514">
            <v>0</v>
          </cell>
          <cell r="AM8514">
            <v>0</v>
          </cell>
          <cell r="AN8514">
            <v>0</v>
          </cell>
          <cell r="AO8514">
            <v>0</v>
          </cell>
          <cell r="AP8514">
            <v>0</v>
          </cell>
          <cell r="AQ8514">
            <v>0</v>
          </cell>
          <cell r="AR8514">
            <v>0</v>
          </cell>
          <cell r="AS8514">
            <v>0</v>
          </cell>
          <cell r="AT8514">
            <v>0</v>
          </cell>
          <cell r="AU8514">
            <v>0</v>
          </cell>
          <cell r="AV8514">
            <v>0</v>
          </cell>
          <cell r="AW8514">
            <v>0</v>
          </cell>
          <cell r="AX8514">
            <v>0</v>
          </cell>
          <cell r="AY8514">
            <v>0</v>
          </cell>
          <cell r="AZ8514">
            <v>0</v>
          </cell>
          <cell r="BA8514">
            <v>0</v>
          </cell>
          <cell r="BB8514">
            <v>0</v>
          </cell>
          <cell r="BC8514">
            <v>0</v>
          </cell>
          <cell r="BD8514">
            <v>0</v>
          </cell>
          <cell r="BE8514">
            <v>0</v>
          </cell>
          <cell r="BF8514">
            <v>0</v>
          </cell>
          <cell r="BG8514">
            <v>0</v>
          </cell>
          <cell r="BH8514">
            <v>0</v>
          </cell>
          <cell r="BI8514">
            <v>0</v>
          </cell>
          <cell r="BJ8514">
            <v>0</v>
          </cell>
        </row>
        <row r="8515">
          <cell r="A8515">
            <v>0</v>
          </cell>
          <cell r="B8515">
            <v>0</v>
          </cell>
          <cell r="C8515">
            <v>0</v>
          </cell>
          <cell r="D8515">
            <v>0</v>
          </cell>
          <cell r="E8515">
            <v>0</v>
          </cell>
          <cell r="F8515">
            <v>0</v>
          </cell>
          <cell r="G8515">
            <v>0</v>
          </cell>
          <cell r="H8515">
            <v>0</v>
          </cell>
          <cell r="I8515">
            <v>0</v>
          </cell>
          <cell r="J8515">
            <v>0</v>
          </cell>
          <cell r="K8515">
            <v>0</v>
          </cell>
          <cell r="L8515">
            <v>0</v>
          </cell>
          <cell r="M8515">
            <v>0</v>
          </cell>
          <cell r="N8515">
            <v>0</v>
          </cell>
          <cell r="O8515">
            <v>0</v>
          </cell>
          <cell r="P8515">
            <v>0</v>
          </cell>
          <cell r="Q8515">
            <v>0</v>
          </cell>
          <cell r="R8515">
            <v>0</v>
          </cell>
          <cell r="S8515">
            <v>0</v>
          </cell>
          <cell r="T8515">
            <v>0</v>
          </cell>
          <cell r="U8515">
            <v>0</v>
          </cell>
          <cell r="V8515">
            <v>0</v>
          </cell>
          <cell r="W8515">
            <v>0</v>
          </cell>
          <cell r="X8515">
            <v>0</v>
          </cell>
          <cell r="Y8515">
            <v>0</v>
          </cell>
          <cell r="Z8515">
            <v>0</v>
          </cell>
          <cell r="AA8515">
            <v>0</v>
          </cell>
          <cell r="AB8515">
            <v>0</v>
          </cell>
          <cell r="AC8515">
            <v>0</v>
          </cell>
          <cell r="AD8515">
            <v>0</v>
          </cell>
          <cell r="AE8515">
            <v>0</v>
          </cell>
          <cell r="AF8515">
            <v>0</v>
          </cell>
          <cell r="AG8515">
            <v>0</v>
          </cell>
          <cell r="AH8515">
            <v>0</v>
          </cell>
          <cell r="AI8515">
            <v>0</v>
          </cell>
          <cell r="AJ8515">
            <v>0</v>
          </cell>
          <cell r="AK8515">
            <v>0</v>
          </cell>
          <cell r="AL8515">
            <v>0</v>
          </cell>
          <cell r="AM8515">
            <v>0</v>
          </cell>
          <cell r="AN8515">
            <v>0</v>
          </cell>
          <cell r="AO8515">
            <v>0</v>
          </cell>
          <cell r="AP8515">
            <v>0</v>
          </cell>
          <cell r="AQ8515">
            <v>0</v>
          </cell>
          <cell r="AR8515">
            <v>0</v>
          </cell>
          <cell r="AS8515">
            <v>0</v>
          </cell>
          <cell r="AT8515">
            <v>0</v>
          </cell>
          <cell r="AU8515">
            <v>0</v>
          </cell>
          <cell r="AV8515">
            <v>0</v>
          </cell>
          <cell r="AW8515">
            <v>0</v>
          </cell>
          <cell r="AX8515">
            <v>0</v>
          </cell>
          <cell r="AY8515">
            <v>0</v>
          </cell>
          <cell r="AZ8515">
            <v>0</v>
          </cell>
          <cell r="BA8515">
            <v>0</v>
          </cell>
          <cell r="BB8515">
            <v>0</v>
          </cell>
          <cell r="BC8515">
            <v>0</v>
          </cell>
          <cell r="BD8515">
            <v>0</v>
          </cell>
          <cell r="BE8515">
            <v>0</v>
          </cell>
          <cell r="BF8515">
            <v>0</v>
          </cell>
          <cell r="BG8515">
            <v>0</v>
          </cell>
          <cell r="BH8515">
            <v>0</v>
          </cell>
          <cell r="BI8515">
            <v>0</v>
          </cell>
          <cell r="BJ8515">
            <v>0</v>
          </cell>
        </row>
        <row r="8516">
          <cell r="A8516">
            <v>0</v>
          </cell>
          <cell r="B8516">
            <v>0</v>
          </cell>
          <cell r="C8516">
            <v>0</v>
          </cell>
          <cell r="D8516">
            <v>0</v>
          </cell>
          <cell r="E8516">
            <v>0</v>
          </cell>
          <cell r="F8516">
            <v>0</v>
          </cell>
          <cell r="G8516">
            <v>0</v>
          </cell>
          <cell r="H8516">
            <v>0</v>
          </cell>
          <cell r="I8516">
            <v>0</v>
          </cell>
          <cell r="J8516">
            <v>0</v>
          </cell>
          <cell r="K8516">
            <v>0</v>
          </cell>
          <cell r="L8516">
            <v>0</v>
          </cell>
          <cell r="M8516">
            <v>0</v>
          </cell>
          <cell r="N8516">
            <v>0</v>
          </cell>
          <cell r="O8516">
            <v>0</v>
          </cell>
          <cell r="P8516">
            <v>0</v>
          </cell>
          <cell r="Q8516">
            <v>0</v>
          </cell>
          <cell r="R8516">
            <v>0</v>
          </cell>
          <cell r="S8516">
            <v>0</v>
          </cell>
          <cell r="T8516">
            <v>0</v>
          </cell>
          <cell r="U8516">
            <v>0</v>
          </cell>
          <cell r="V8516">
            <v>0</v>
          </cell>
          <cell r="W8516">
            <v>0</v>
          </cell>
          <cell r="X8516">
            <v>0</v>
          </cell>
          <cell r="Y8516">
            <v>0</v>
          </cell>
          <cell r="Z8516">
            <v>0</v>
          </cell>
          <cell r="AA8516">
            <v>0</v>
          </cell>
          <cell r="AB8516">
            <v>0</v>
          </cell>
          <cell r="AC8516">
            <v>0</v>
          </cell>
          <cell r="AD8516">
            <v>0</v>
          </cell>
          <cell r="AE8516">
            <v>0</v>
          </cell>
          <cell r="AF8516">
            <v>0</v>
          </cell>
          <cell r="AG8516">
            <v>0</v>
          </cell>
          <cell r="AH8516">
            <v>0</v>
          </cell>
          <cell r="AI8516">
            <v>0</v>
          </cell>
          <cell r="AJ8516">
            <v>0</v>
          </cell>
          <cell r="AK8516">
            <v>0</v>
          </cell>
          <cell r="AL8516">
            <v>0</v>
          </cell>
          <cell r="AM8516">
            <v>0</v>
          </cell>
          <cell r="AN8516">
            <v>0</v>
          </cell>
          <cell r="AO8516">
            <v>0</v>
          </cell>
          <cell r="AP8516">
            <v>0</v>
          </cell>
          <cell r="AQ8516">
            <v>0</v>
          </cell>
          <cell r="AR8516">
            <v>0</v>
          </cell>
          <cell r="AS8516">
            <v>0</v>
          </cell>
          <cell r="AT8516">
            <v>0</v>
          </cell>
          <cell r="AU8516">
            <v>0</v>
          </cell>
          <cell r="AV8516">
            <v>0</v>
          </cell>
          <cell r="AW8516">
            <v>0</v>
          </cell>
          <cell r="AX8516">
            <v>0</v>
          </cell>
          <cell r="AY8516">
            <v>0</v>
          </cell>
          <cell r="AZ8516">
            <v>0</v>
          </cell>
          <cell r="BA8516">
            <v>0</v>
          </cell>
          <cell r="BB8516">
            <v>0</v>
          </cell>
          <cell r="BC8516">
            <v>0</v>
          </cell>
          <cell r="BD8516">
            <v>0</v>
          </cell>
          <cell r="BE8516">
            <v>0</v>
          </cell>
          <cell r="BF8516">
            <v>0</v>
          </cell>
          <cell r="BG8516">
            <v>0</v>
          </cell>
          <cell r="BH8516">
            <v>0</v>
          </cell>
          <cell r="BI8516">
            <v>0</v>
          </cell>
          <cell r="BJ8516">
            <v>0</v>
          </cell>
        </row>
        <row r="8517">
          <cell r="A8517">
            <v>0</v>
          </cell>
          <cell r="B8517">
            <v>0</v>
          </cell>
          <cell r="C8517">
            <v>0</v>
          </cell>
          <cell r="D8517">
            <v>0</v>
          </cell>
          <cell r="E8517">
            <v>0</v>
          </cell>
          <cell r="F8517">
            <v>0</v>
          </cell>
          <cell r="G8517">
            <v>0</v>
          </cell>
          <cell r="H8517">
            <v>0</v>
          </cell>
          <cell r="I8517">
            <v>0</v>
          </cell>
          <cell r="J8517">
            <v>0</v>
          </cell>
          <cell r="K8517">
            <v>0</v>
          </cell>
          <cell r="L8517">
            <v>0</v>
          </cell>
          <cell r="M8517">
            <v>0</v>
          </cell>
          <cell r="N8517">
            <v>0</v>
          </cell>
          <cell r="O8517">
            <v>0</v>
          </cell>
          <cell r="P8517">
            <v>0</v>
          </cell>
          <cell r="Q8517">
            <v>0</v>
          </cell>
          <cell r="R8517">
            <v>0</v>
          </cell>
          <cell r="S8517">
            <v>0</v>
          </cell>
          <cell r="T8517">
            <v>0</v>
          </cell>
          <cell r="U8517">
            <v>0</v>
          </cell>
          <cell r="V8517">
            <v>0</v>
          </cell>
          <cell r="W8517">
            <v>0</v>
          </cell>
          <cell r="X8517">
            <v>0</v>
          </cell>
          <cell r="Y8517">
            <v>0</v>
          </cell>
          <cell r="Z8517">
            <v>0</v>
          </cell>
          <cell r="AA8517">
            <v>0</v>
          </cell>
          <cell r="AB8517">
            <v>0</v>
          </cell>
          <cell r="AC8517">
            <v>0</v>
          </cell>
          <cell r="AD8517">
            <v>0</v>
          </cell>
          <cell r="AE8517">
            <v>0</v>
          </cell>
          <cell r="AF8517">
            <v>0</v>
          </cell>
          <cell r="AG8517">
            <v>0</v>
          </cell>
          <cell r="AH8517">
            <v>0</v>
          </cell>
          <cell r="AI8517">
            <v>0</v>
          </cell>
          <cell r="AJ8517">
            <v>0</v>
          </cell>
          <cell r="AK8517">
            <v>0</v>
          </cell>
          <cell r="AL8517">
            <v>0</v>
          </cell>
          <cell r="AM8517">
            <v>0</v>
          </cell>
          <cell r="AN8517">
            <v>0</v>
          </cell>
          <cell r="AO8517">
            <v>0</v>
          </cell>
          <cell r="AP8517">
            <v>0</v>
          </cell>
          <cell r="AQ8517">
            <v>0</v>
          </cell>
          <cell r="AR8517">
            <v>0</v>
          </cell>
          <cell r="AS8517">
            <v>0</v>
          </cell>
          <cell r="AT8517">
            <v>0</v>
          </cell>
          <cell r="AU8517">
            <v>0</v>
          </cell>
          <cell r="AV8517">
            <v>0</v>
          </cell>
          <cell r="AW8517">
            <v>0</v>
          </cell>
          <cell r="AX8517">
            <v>0</v>
          </cell>
          <cell r="AY8517">
            <v>0</v>
          </cell>
          <cell r="AZ8517">
            <v>0</v>
          </cell>
          <cell r="BA8517">
            <v>0</v>
          </cell>
          <cell r="BB8517">
            <v>0</v>
          </cell>
          <cell r="BC8517">
            <v>0</v>
          </cell>
          <cell r="BD8517">
            <v>0</v>
          </cell>
          <cell r="BE8517">
            <v>0</v>
          </cell>
          <cell r="BF8517">
            <v>0</v>
          </cell>
          <cell r="BG8517">
            <v>0</v>
          </cell>
          <cell r="BH8517">
            <v>0</v>
          </cell>
          <cell r="BI8517">
            <v>0</v>
          </cell>
          <cell r="BJ8517">
            <v>0</v>
          </cell>
        </row>
        <row r="8518">
          <cell r="A8518">
            <v>0</v>
          </cell>
          <cell r="B8518">
            <v>0</v>
          </cell>
          <cell r="C8518">
            <v>0</v>
          </cell>
          <cell r="D8518">
            <v>0</v>
          </cell>
          <cell r="E8518">
            <v>0</v>
          </cell>
          <cell r="F8518">
            <v>0</v>
          </cell>
          <cell r="G8518">
            <v>0</v>
          </cell>
          <cell r="H8518">
            <v>0</v>
          </cell>
          <cell r="I8518">
            <v>0</v>
          </cell>
          <cell r="J8518">
            <v>0</v>
          </cell>
          <cell r="K8518">
            <v>0</v>
          </cell>
          <cell r="L8518">
            <v>0</v>
          </cell>
          <cell r="M8518">
            <v>0</v>
          </cell>
          <cell r="N8518">
            <v>0</v>
          </cell>
          <cell r="O8518">
            <v>0</v>
          </cell>
          <cell r="P8518">
            <v>0</v>
          </cell>
          <cell r="Q8518">
            <v>0</v>
          </cell>
          <cell r="R8518">
            <v>0</v>
          </cell>
          <cell r="S8518">
            <v>0</v>
          </cell>
          <cell r="T8518">
            <v>0</v>
          </cell>
          <cell r="U8518">
            <v>0</v>
          </cell>
          <cell r="V8518">
            <v>0</v>
          </cell>
          <cell r="W8518">
            <v>0</v>
          </cell>
          <cell r="X8518">
            <v>0</v>
          </cell>
          <cell r="Y8518">
            <v>0</v>
          </cell>
          <cell r="Z8518">
            <v>0</v>
          </cell>
          <cell r="AA8518">
            <v>0</v>
          </cell>
          <cell r="AB8518">
            <v>0</v>
          </cell>
          <cell r="AC8518">
            <v>0</v>
          </cell>
          <cell r="AD8518">
            <v>0</v>
          </cell>
          <cell r="AE8518">
            <v>0</v>
          </cell>
          <cell r="AF8518">
            <v>0</v>
          </cell>
          <cell r="AG8518">
            <v>0</v>
          </cell>
          <cell r="AH8518">
            <v>0</v>
          </cell>
          <cell r="AI8518">
            <v>0</v>
          </cell>
          <cell r="AJ8518">
            <v>0</v>
          </cell>
          <cell r="AK8518">
            <v>0</v>
          </cell>
          <cell r="AL8518">
            <v>0</v>
          </cell>
          <cell r="AM8518">
            <v>0</v>
          </cell>
          <cell r="AN8518">
            <v>0</v>
          </cell>
          <cell r="AO8518">
            <v>0</v>
          </cell>
          <cell r="AP8518">
            <v>0</v>
          </cell>
          <cell r="AQ8518">
            <v>0</v>
          </cell>
          <cell r="AR8518">
            <v>0</v>
          </cell>
          <cell r="AS8518">
            <v>0</v>
          </cell>
          <cell r="AT8518">
            <v>0</v>
          </cell>
          <cell r="AU8518">
            <v>0</v>
          </cell>
          <cell r="AV8518">
            <v>0</v>
          </cell>
          <cell r="AW8518">
            <v>0</v>
          </cell>
          <cell r="AX8518">
            <v>0</v>
          </cell>
          <cell r="AY8518">
            <v>0</v>
          </cell>
          <cell r="AZ8518">
            <v>0</v>
          </cell>
          <cell r="BA8518">
            <v>0</v>
          </cell>
          <cell r="BB8518">
            <v>0</v>
          </cell>
          <cell r="BC8518">
            <v>0</v>
          </cell>
          <cell r="BD8518">
            <v>0</v>
          </cell>
          <cell r="BE8518">
            <v>0</v>
          </cell>
          <cell r="BF8518">
            <v>0</v>
          </cell>
          <cell r="BG8518">
            <v>0</v>
          </cell>
          <cell r="BH8518">
            <v>0</v>
          </cell>
          <cell r="BI8518">
            <v>0</v>
          </cell>
          <cell r="BJ8518">
            <v>0</v>
          </cell>
        </row>
        <row r="8519">
          <cell r="A8519">
            <v>0</v>
          </cell>
          <cell r="B8519">
            <v>0</v>
          </cell>
          <cell r="C8519">
            <v>0</v>
          </cell>
          <cell r="D8519">
            <v>0</v>
          </cell>
          <cell r="E8519">
            <v>0</v>
          </cell>
          <cell r="F8519">
            <v>0</v>
          </cell>
          <cell r="G8519">
            <v>0</v>
          </cell>
          <cell r="H8519">
            <v>0</v>
          </cell>
          <cell r="I8519">
            <v>0</v>
          </cell>
          <cell r="J8519">
            <v>0</v>
          </cell>
          <cell r="K8519">
            <v>0</v>
          </cell>
          <cell r="L8519">
            <v>0</v>
          </cell>
          <cell r="M8519">
            <v>0</v>
          </cell>
          <cell r="N8519">
            <v>0</v>
          </cell>
          <cell r="O8519">
            <v>0</v>
          </cell>
          <cell r="P8519">
            <v>0</v>
          </cell>
          <cell r="Q8519">
            <v>0</v>
          </cell>
          <cell r="R8519">
            <v>0</v>
          </cell>
          <cell r="S8519">
            <v>0</v>
          </cell>
          <cell r="T8519">
            <v>0</v>
          </cell>
          <cell r="U8519">
            <v>0</v>
          </cell>
          <cell r="V8519">
            <v>0</v>
          </cell>
          <cell r="W8519">
            <v>0</v>
          </cell>
          <cell r="X8519">
            <v>0</v>
          </cell>
          <cell r="Y8519">
            <v>0</v>
          </cell>
          <cell r="Z8519">
            <v>0</v>
          </cell>
          <cell r="AA8519">
            <v>0</v>
          </cell>
          <cell r="AB8519">
            <v>0</v>
          </cell>
          <cell r="AC8519">
            <v>0</v>
          </cell>
          <cell r="AD8519">
            <v>0</v>
          </cell>
          <cell r="AE8519">
            <v>0</v>
          </cell>
          <cell r="AF8519">
            <v>0</v>
          </cell>
          <cell r="AG8519">
            <v>0</v>
          </cell>
          <cell r="AH8519">
            <v>0</v>
          </cell>
          <cell r="AI8519">
            <v>0</v>
          </cell>
          <cell r="AJ8519">
            <v>0</v>
          </cell>
          <cell r="AK8519">
            <v>0</v>
          </cell>
          <cell r="AL8519">
            <v>0</v>
          </cell>
          <cell r="AM8519">
            <v>0</v>
          </cell>
          <cell r="AN8519">
            <v>0</v>
          </cell>
          <cell r="AO8519">
            <v>0</v>
          </cell>
          <cell r="AP8519">
            <v>0</v>
          </cell>
          <cell r="AQ8519">
            <v>0</v>
          </cell>
          <cell r="AR8519">
            <v>0</v>
          </cell>
          <cell r="AS8519">
            <v>0</v>
          </cell>
          <cell r="AT8519">
            <v>0</v>
          </cell>
          <cell r="AU8519">
            <v>0</v>
          </cell>
          <cell r="AV8519">
            <v>0</v>
          </cell>
          <cell r="AW8519">
            <v>0</v>
          </cell>
          <cell r="AX8519">
            <v>0</v>
          </cell>
          <cell r="AY8519">
            <v>0</v>
          </cell>
          <cell r="AZ8519">
            <v>0</v>
          </cell>
          <cell r="BA8519">
            <v>0</v>
          </cell>
          <cell r="BB8519">
            <v>0</v>
          </cell>
          <cell r="BC8519">
            <v>0</v>
          </cell>
          <cell r="BD8519">
            <v>0</v>
          </cell>
          <cell r="BE8519">
            <v>0</v>
          </cell>
          <cell r="BF8519">
            <v>0</v>
          </cell>
          <cell r="BG8519">
            <v>0</v>
          </cell>
          <cell r="BH8519">
            <v>0</v>
          </cell>
          <cell r="BI8519">
            <v>0</v>
          </cell>
          <cell r="BJ8519">
            <v>0</v>
          </cell>
        </row>
        <row r="8520">
          <cell r="A8520">
            <v>0</v>
          </cell>
          <cell r="B8520">
            <v>0</v>
          </cell>
          <cell r="C8520">
            <v>0</v>
          </cell>
          <cell r="D8520">
            <v>0</v>
          </cell>
          <cell r="E8520">
            <v>0</v>
          </cell>
          <cell r="F8520">
            <v>0</v>
          </cell>
          <cell r="G8520">
            <v>0</v>
          </cell>
          <cell r="H8520">
            <v>0</v>
          </cell>
          <cell r="I8520">
            <v>0</v>
          </cell>
          <cell r="J8520">
            <v>0</v>
          </cell>
          <cell r="K8520">
            <v>0</v>
          </cell>
          <cell r="L8520">
            <v>0</v>
          </cell>
          <cell r="M8520">
            <v>0</v>
          </cell>
          <cell r="N8520">
            <v>0</v>
          </cell>
          <cell r="O8520">
            <v>0</v>
          </cell>
          <cell r="P8520">
            <v>0</v>
          </cell>
          <cell r="Q8520">
            <v>0</v>
          </cell>
          <cell r="R8520">
            <v>0</v>
          </cell>
          <cell r="S8520">
            <v>0</v>
          </cell>
          <cell r="T8520">
            <v>0</v>
          </cell>
          <cell r="U8520">
            <v>0</v>
          </cell>
          <cell r="V8520">
            <v>0</v>
          </cell>
          <cell r="W8520">
            <v>0</v>
          </cell>
          <cell r="X8520">
            <v>0</v>
          </cell>
          <cell r="Y8520">
            <v>0</v>
          </cell>
          <cell r="Z8520">
            <v>0</v>
          </cell>
          <cell r="AA8520">
            <v>0</v>
          </cell>
          <cell r="AB8520">
            <v>0</v>
          </cell>
          <cell r="AC8520">
            <v>0</v>
          </cell>
          <cell r="AD8520">
            <v>0</v>
          </cell>
          <cell r="AE8520">
            <v>0</v>
          </cell>
          <cell r="AF8520">
            <v>0</v>
          </cell>
          <cell r="AG8520">
            <v>0</v>
          </cell>
          <cell r="AH8520">
            <v>0</v>
          </cell>
          <cell r="AI8520">
            <v>0</v>
          </cell>
          <cell r="AJ8520">
            <v>0</v>
          </cell>
          <cell r="AK8520">
            <v>0</v>
          </cell>
          <cell r="AL8520">
            <v>0</v>
          </cell>
          <cell r="AM8520">
            <v>0</v>
          </cell>
          <cell r="AN8520">
            <v>0</v>
          </cell>
          <cell r="AO8520">
            <v>0</v>
          </cell>
          <cell r="AP8520">
            <v>0</v>
          </cell>
          <cell r="AQ8520">
            <v>0</v>
          </cell>
          <cell r="AR8520">
            <v>0</v>
          </cell>
          <cell r="AS8520">
            <v>0</v>
          </cell>
          <cell r="AT8520">
            <v>0</v>
          </cell>
          <cell r="AU8520">
            <v>0</v>
          </cell>
          <cell r="AV8520">
            <v>0</v>
          </cell>
          <cell r="AW8520">
            <v>0</v>
          </cell>
          <cell r="AX8520">
            <v>0</v>
          </cell>
          <cell r="AY8520">
            <v>0</v>
          </cell>
          <cell r="AZ8520">
            <v>0</v>
          </cell>
          <cell r="BA8520">
            <v>0</v>
          </cell>
          <cell r="BB8520">
            <v>0</v>
          </cell>
          <cell r="BC8520">
            <v>0</v>
          </cell>
          <cell r="BD8520">
            <v>0</v>
          </cell>
          <cell r="BE8520">
            <v>0</v>
          </cell>
          <cell r="BF8520">
            <v>0</v>
          </cell>
          <cell r="BG8520">
            <v>0</v>
          </cell>
          <cell r="BH8520">
            <v>0</v>
          </cell>
          <cell r="BI8520">
            <v>0</v>
          </cell>
          <cell r="BJ8520">
            <v>0</v>
          </cell>
        </row>
        <row r="8521">
          <cell r="A8521">
            <v>0</v>
          </cell>
          <cell r="B8521">
            <v>0</v>
          </cell>
          <cell r="C8521">
            <v>0</v>
          </cell>
          <cell r="D8521">
            <v>0</v>
          </cell>
          <cell r="E8521">
            <v>0</v>
          </cell>
          <cell r="F8521">
            <v>0</v>
          </cell>
          <cell r="G8521">
            <v>0</v>
          </cell>
          <cell r="H8521">
            <v>0</v>
          </cell>
          <cell r="I8521">
            <v>0</v>
          </cell>
          <cell r="J8521">
            <v>0</v>
          </cell>
          <cell r="K8521">
            <v>0</v>
          </cell>
          <cell r="L8521">
            <v>0</v>
          </cell>
          <cell r="M8521">
            <v>0</v>
          </cell>
          <cell r="N8521">
            <v>0</v>
          </cell>
          <cell r="O8521">
            <v>0</v>
          </cell>
          <cell r="P8521">
            <v>0</v>
          </cell>
          <cell r="Q8521">
            <v>0</v>
          </cell>
          <cell r="R8521">
            <v>0</v>
          </cell>
          <cell r="S8521">
            <v>0</v>
          </cell>
          <cell r="T8521">
            <v>0</v>
          </cell>
          <cell r="U8521">
            <v>0</v>
          </cell>
          <cell r="V8521">
            <v>0</v>
          </cell>
          <cell r="W8521">
            <v>0</v>
          </cell>
          <cell r="X8521">
            <v>0</v>
          </cell>
          <cell r="Y8521">
            <v>0</v>
          </cell>
          <cell r="Z8521">
            <v>0</v>
          </cell>
          <cell r="AA8521">
            <v>0</v>
          </cell>
          <cell r="AB8521">
            <v>0</v>
          </cell>
          <cell r="AC8521">
            <v>0</v>
          </cell>
          <cell r="AD8521">
            <v>0</v>
          </cell>
          <cell r="AE8521">
            <v>0</v>
          </cell>
          <cell r="AF8521">
            <v>0</v>
          </cell>
          <cell r="AG8521">
            <v>0</v>
          </cell>
          <cell r="AH8521">
            <v>0</v>
          </cell>
          <cell r="AI8521">
            <v>0</v>
          </cell>
          <cell r="AJ8521">
            <v>0</v>
          </cell>
          <cell r="AK8521">
            <v>0</v>
          </cell>
          <cell r="AL8521">
            <v>0</v>
          </cell>
          <cell r="AM8521">
            <v>0</v>
          </cell>
          <cell r="AN8521">
            <v>0</v>
          </cell>
          <cell r="AO8521">
            <v>0</v>
          </cell>
          <cell r="AP8521">
            <v>0</v>
          </cell>
          <cell r="AQ8521">
            <v>0</v>
          </cell>
          <cell r="AR8521">
            <v>0</v>
          </cell>
          <cell r="AS8521">
            <v>0</v>
          </cell>
          <cell r="AT8521">
            <v>0</v>
          </cell>
          <cell r="AU8521">
            <v>0</v>
          </cell>
          <cell r="AV8521">
            <v>0</v>
          </cell>
          <cell r="AW8521">
            <v>0</v>
          </cell>
          <cell r="AX8521">
            <v>0</v>
          </cell>
          <cell r="AY8521">
            <v>0</v>
          </cell>
          <cell r="AZ8521">
            <v>0</v>
          </cell>
          <cell r="BA8521">
            <v>0</v>
          </cell>
          <cell r="BB8521">
            <v>0</v>
          </cell>
          <cell r="BC8521">
            <v>0</v>
          </cell>
          <cell r="BD8521">
            <v>0</v>
          </cell>
          <cell r="BE8521">
            <v>0</v>
          </cell>
          <cell r="BF8521">
            <v>0</v>
          </cell>
          <cell r="BG8521">
            <v>0</v>
          </cell>
          <cell r="BH8521">
            <v>0</v>
          </cell>
          <cell r="BI8521">
            <v>0</v>
          </cell>
          <cell r="BJ8521">
            <v>0</v>
          </cell>
        </row>
        <row r="8522">
          <cell r="A8522">
            <v>0</v>
          </cell>
          <cell r="B8522">
            <v>0</v>
          </cell>
          <cell r="C8522">
            <v>0</v>
          </cell>
          <cell r="D8522">
            <v>0</v>
          </cell>
          <cell r="E8522">
            <v>0</v>
          </cell>
          <cell r="F8522">
            <v>0</v>
          </cell>
          <cell r="G8522">
            <v>0</v>
          </cell>
          <cell r="H8522">
            <v>0</v>
          </cell>
          <cell r="I8522">
            <v>0</v>
          </cell>
          <cell r="J8522">
            <v>0</v>
          </cell>
          <cell r="K8522">
            <v>0</v>
          </cell>
          <cell r="L8522">
            <v>0</v>
          </cell>
          <cell r="M8522">
            <v>0</v>
          </cell>
          <cell r="N8522">
            <v>0</v>
          </cell>
          <cell r="O8522">
            <v>0</v>
          </cell>
          <cell r="P8522">
            <v>0</v>
          </cell>
          <cell r="Q8522">
            <v>0</v>
          </cell>
          <cell r="R8522">
            <v>0</v>
          </cell>
          <cell r="S8522">
            <v>0</v>
          </cell>
          <cell r="T8522">
            <v>0</v>
          </cell>
          <cell r="U8522">
            <v>0</v>
          </cell>
          <cell r="V8522">
            <v>0</v>
          </cell>
          <cell r="W8522">
            <v>0</v>
          </cell>
          <cell r="X8522">
            <v>0</v>
          </cell>
          <cell r="Y8522">
            <v>0</v>
          </cell>
          <cell r="Z8522">
            <v>0</v>
          </cell>
          <cell r="AA8522">
            <v>0</v>
          </cell>
          <cell r="AB8522">
            <v>0</v>
          </cell>
          <cell r="AC8522">
            <v>0</v>
          </cell>
          <cell r="AD8522">
            <v>0</v>
          </cell>
          <cell r="AE8522">
            <v>0</v>
          </cell>
          <cell r="AF8522">
            <v>0</v>
          </cell>
          <cell r="AG8522">
            <v>0</v>
          </cell>
          <cell r="AH8522">
            <v>0</v>
          </cell>
          <cell r="AI8522">
            <v>0</v>
          </cell>
          <cell r="AJ8522">
            <v>0</v>
          </cell>
          <cell r="AK8522">
            <v>0</v>
          </cell>
          <cell r="AL8522">
            <v>0</v>
          </cell>
          <cell r="AM8522">
            <v>0</v>
          </cell>
          <cell r="AN8522">
            <v>0</v>
          </cell>
          <cell r="AO8522">
            <v>0</v>
          </cell>
          <cell r="AP8522">
            <v>0</v>
          </cell>
          <cell r="AQ8522">
            <v>0</v>
          </cell>
          <cell r="AR8522">
            <v>0</v>
          </cell>
          <cell r="AS8522">
            <v>0</v>
          </cell>
          <cell r="AT8522">
            <v>0</v>
          </cell>
          <cell r="AU8522">
            <v>0</v>
          </cell>
          <cell r="AV8522">
            <v>0</v>
          </cell>
          <cell r="AW8522">
            <v>0</v>
          </cell>
          <cell r="AX8522">
            <v>0</v>
          </cell>
          <cell r="AY8522">
            <v>0</v>
          </cell>
          <cell r="AZ8522">
            <v>0</v>
          </cell>
          <cell r="BA8522">
            <v>0</v>
          </cell>
          <cell r="BB8522">
            <v>0</v>
          </cell>
          <cell r="BC8522">
            <v>0</v>
          </cell>
          <cell r="BD8522">
            <v>0</v>
          </cell>
          <cell r="BE8522">
            <v>0</v>
          </cell>
          <cell r="BF8522">
            <v>0</v>
          </cell>
          <cell r="BG8522">
            <v>0</v>
          </cell>
          <cell r="BH8522">
            <v>0</v>
          </cell>
          <cell r="BI8522">
            <v>0</v>
          </cell>
          <cell r="BJ8522">
            <v>0</v>
          </cell>
        </row>
        <row r="8523">
          <cell r="A8523">
            <v>0</v>
          </cell>
          <cell r="B8523">
            <v>0</v>
          </cell>
          <cell r="C8523">
            <v>0</v>
          </cell>
          <cell r="D8523">
            <v>0</v>
          </cell>
          <cell r="E8523">
            <v>0</v>
          </cell>
          <cell r="F8523">
            <v>0</v>
          </cell>
          <cell r="G8523">
            <v>0</v>
          </cell>
          <cell r="H8523">
            <v>0</v>
          </cell>
          <cell r="I8523">
            <v>0</v>
          </cell>
          <cell r="J8523">
            <v>0</v>
          </cell>
          <cell r="K8523">
            <v>0</v>
          </cell>
          <cell r="L8523">
            <v>0</v>
          </cell>
          <cell r="M8523">
            <v>0</v>
          </cell>
          <cell r="N8523">
            <v>0</v>
          </cell>
          <cell r="O8523">
            <v>0</v>
          </cell>
          <cell r="P8523">
            <v>0</v>
          </cell>
          <cell r="Q8523">
            <v>0</v>
          </cell>
          <cell r="R8523">
            <v>0</v>
          </cell>
          <cell r="S8523">
            <v>0</v>
          </cell>
          <cell r="T8523">
            <v>0</v>
          </cell>
          <cell r="U8523">
            <v>0</v>
          </cell>
          <cell r="V8523">
            <v>0</v>
          </cell>
          <cell r="W8523">
            <v>0</v>
          </cell>
          <cell r="X8523">
            <v>0</v>
          </cell>
          <cell r="Y8523">
            <v>0</v>
          </cell>
          <cell r="Z8523">
            <v>0</v>
          </cell>
          <cell r="AA8523">
            <v>0</v>
          </cell>
          <cell r="AB8523">
            <v>0</v>
          </cell>
          <cell r="AC8523">
            <v>0</v>
          </cell>
          <cell r="AD8523">
            <v>0</v>
          </cell>
          <cell r="AE8523">
            <v>0</v>
          </cell>
          <cell r="AF8523">
            <v>0</v>
          </cell>
          <cell r="AG8523">
            <v>0</v>
          </cell>
          <cell r="AH8523">
            <v>0</v>
          </cell>
          <cell r="AI8523">
            <v>0</v>
          </cell>
          <cell r="AJ8523">
            <v>0</v>
          </cell>
          <cell r="AK8523">
            <v>0</v>
          </cell>
          <cell r="AL8523">
            <v>0</v>
          </cell>
          <cell r="AM8523">
            <v>0</v>
          </cell>
          <cell r="AN8523">
            <v>0</v>
          </cell>
          <cell r="AO8523">
            <v>0</v>
          </cell>
          <cell r="AP8523">
            <v>0</v>
          </cell>
          <cell r="AQ8523">
            <v>0</v>
          </cell>
          <cell r="AR8523">
            <v>0</v>
          </cell>
          <cell r="AS8523">
            <v>0</v>
          </cell>
          <cell r="AT8523">
            <v>0</v>
          </cell>
          <cell r="AU8523">
            <v>0</v>
          </cell>
          <cell r="AV8523">
            <v>0</v>
          </cell>
          <cell r="AW8523">
            <v>0</v>
          </cell>
          <cell r="AX8523">
            <v>0</v>
          </cell>
          <cell r="AY8523">
            <v>0</v>
          </cell>
          <cell r="AZ8523">
            <v>0</v>
          </cell>
          <cell r="BA8523">
            <v>0</v>
          </cell>
          <cell r="BB8523">
            <v>0</v>
          </cell>
          <cell r="BC8523">
            <v>0</v>
          </cell>
          <cell r="BD8523">
            <v>0</v>
          </cell>
          <cell r="BE8523">
            <v>0</v>
          </cell>
          <cell r="BF8523">
            <v>0</v>
          </cell>
          <cell r="BG8523">
            <v>0</v>
          </cell>
          <cell r="BH8523">
            <v>0</v>
          </cell>
          <cell r="BI8523">
            <v>0</v>
          </cell>
          <cell r="BJ8523">
            <v>0</v>
          </cell>
        </row>
        <row r="8524">
          <cell r="A8524">
            <v>0</v>
          </cell>
          <cell r="B8524">
            <v>0</v>
          </cell>
          <cell r="C8524">
            <v>0</v>
          </cell>
          <cell r="D8524">
            <v>0</v>
          </cell>
          <cell r="E8524">
            <v>0</v>
          </cell>
          <cell r="F8524">
            <v>0</v>
          </cell>
          <cell r="G8524">
            <v>0</v>
          </cell>
          <cell r="H8524">
            <v>0</v>
          </cell>
          <cell r="I8524">
            <v>0</v>
          </cell>
          <cell r="J8524">
            <v>0</v>
          </cell>
          <cell r="K8524">
            <v>0</v>
          </cell>
          <cell r="L8524">
            <v>0</v>
          </cell>
          <cell r="M8524">
            <v>0</v>
          </cell>
          <cell r="N8524">
            <v>0</v>
          </cell>
          <cell r="O8524">
            <v>0</v>
          </cell>
          <cell r="P8524">
            <v>0</v>
          </cell>
          <cell r="Q8524">
            <v>0</v>
          </cell>
          <cell r="R8524">
            <v>0</v>
          </cell>
          <cell r="S8524">
            <v>0</v>
          </cell>
          <cell r="T8524">
            <v>0</v>
          </cell>
          <cell r="U8524">
            <v>0</v>
          </cell>
          <cell r="V8524">
            <v>0</v>
          </cell>
          <cell r="W8524">
            <v>0</v>
          </cell>
          <cell r="X8524">
            <v>0</v>
          </cell>
          <cell r="Y8524">
            <v>0</v>
          </cell>
          <cell r="Z8524">
            <v>0</v>
          </cell>
          <cell r="AA8524">
            <v>0</v>
          </cell>
          <cell r="AB8524">
            <v>0</v>
          </cell>
          <cell r="AC8524">
            <v>0</v>
          </cell>
          <cell r="AD8524">
            <v>0</v>
          </cell>
          <cell r="AE8524">
            <v>0</v>
          </cell>
          <cell r="AF8524">
            <v>0</v>
          </cell>
          <cell r="AG8524">
            <v>0</v>
          </cell>
          <cell r="AH8524">
            <v>0</v>
          </cell>
          <cell r="AI8524">
            <v>0</v>
          </cell>
          <cell r="AJ8524">
            <v>0</v>
          </cell>
          <cell r="AK8524">
            <v>0</v>
          </cell>
          <cell r="AL8524">
            <v>0</v>
          </cell>
          <cell r="AM8524">
            <v>0</v>
          </cell>
          <cell r="AN8524">
            <v>0</v>
          </cell>
          <cell r="AO8524">
            <v>0</v>
          </cell>
          <cell r="AP8524">
            <v>0</v>
          </cell>
          <cell r="AQ8524">
            <v>0</v>
          </cell>
          <cell r="AR8524">
            <v>0</v>
          </cell>
          <cell r="AS8524">
            <v>0</v>
          </cell>
          <cell r="AT8524">
            <v>0</v>
          </cell>
          <cell r="AU8524">
            <v>0</v>
          </cell>
          <cell r="AV8524">
            <v>0</v>
          </cell>
          <cell r="AW8524">
            <v>0</v>
          </cell>
          <cell r="AX8524">
            <v>0</v>
          </cell>
          <cell r="AY8524">
            <v>0</v>
          </cell>
          <cell r="AZ8524">
            <v>0</v>
          </cell>
          <cell r="BA8524">
            <v>0</v>
          </cell>
          <cell r="BB8524">
            <v>0</v>
          </cell>
          <cell r="BC8524">
            <v>0</v>
          </cell>
          <cell r="BD8524">
            <v>0</v>
          </cell>
          <cell r="BE8524">
            <v>0</v>
          </cell>
          <cell r="BF8524">
            <v>0</v>
          </cell>
          <cell r="BG8524">
            <v>0</v>
          </cell>
          <cell r="BH8524">
            <v>0</v>
          </cell>
          <cell r="BI8524">
            <v>0</v>
          </cell>
          <cell r="BJ8524">
            <v>0</v>
          </cell>
        </row>
        <row r="8525">
          <cell r="A8525">
            <v>0</v>
          </cell>
          <cell r="B8525">
            <v>0</v>
          </cell>
          <cell r="C8525">
            <v>0</v>
          </cell>
          <cell r="D8525">
            <v>0</v>
          </cell>
          <cell r="E8525">
            <v>0</v>
          </cell>
          <cell r="F8525">
            <v>0</v>
          </cell>
          <cell r="G8525">
            <v>0</v>
          </cell>
          <cell r="H8525">
            <v>0</v>
          </cell>
          <cell r="I8525">
            <v>0</v>
          </cell>
          <cell r="J8525">
            <v>0</v>
          </cell>
          <cell r="K8525">
            <v>0</v>
          </cell>
          <cell r="L8525">
            <v>0</v>
          </cell>
          <cell r="M8525">
            <v>0</v>
          </cell>
          <cell r="N8525">
            <v>0</v>
          </cell>
          <cell r="O8525">
            <v>0</v>
          </cell>
          <cell r="P8525">
            <v>0</v>
          </cell>
          <cell r="Q8525">
            <v>0</v>
          </cell>
          <cell r="R8525">
            <v>0</v>
          </cell>
          <cell r="S8525">
            <v>0</v>
          </cell>
          <cell r="T8525">
            <v>0</v>
          </cell>
          <cell r="U8525">
            <v>0</v>
          </cell>
          <cell r="V8525">
            <v>0</v>
          </cell>
          <cell r="W8525">
            <v>0</v>
          </cell>
          <cell r="X8525">
            <v>0</v>
          </cell>
          <cell r="Y8525">
            <v>0</v>
          </cell>
          <cell r="Z8525">
            <v>0</v>
          </cell>
          <cell r="AA8525">
            <v>0</v>
          </cell>
          <cell r="AB8525">
            <v>0</v>
          </cell>
          <cell r="AC8525">
            <v>0</v>
          </cell>
          <cell r="AD8525">
            <v>0</v>
          </cell>
          <cell r="AE8525">
            <v>0</v>
          </cell>
          <cell r="AF8525">
            <v>0</v>
          </cell>
          <cell r="AG8525">
            <v>0</v>
          </cell>
          <cell r="AH8525">
            <v>0</v>
          </cell>
          <cell r="AI8525">
            <v>0</v>
          </cell>
          <cell r="AJ8525">
            <v>0</v>
          </cell>
          <cell r="AK8525">
            <v>0</v>
          </cell>
          <cell r="AL8525">
            <v>0</v>
          </cell>
          <cell r="AM8525">
            <v>0</v>
          </cell>
          <cell r="AN8525">
            <v>0</v>
          </cell>
          <cell r="AO8525">
            <v>0</v>
          </cell>
          <cell r="AP8525">
            <v>0</v>
          </cell>
          <cell r="AQ8525">
            <v>0</v>
          </cell>
          <cell r="AR8525">
            <v>0</v>
          </cell>
          <cell r="AS8525">
            <v>0</v>
          </cell>
          <cell r="AT8525">
            <v>0</v>
          </cell>
          <cell r="AU8525">
            <v>0</v>
          </cell>
          <cell r="AV8525">
            <v>0</v>
          </cell>
          <cell r="AW8525">
            <v>0</v>
          </cell>
          <cell r="AX8525">
            <v>0</v>
          </cell>
          <cell r="AY8525">
            <v>0</v>
          </cell>
          <cell r="AZ8525">
            <v>0</v>
          </cell>
          <cell r="BA8525">
            <v>0</v>
          </cell>
          <cell r="BB8525">
            <v>0</v>
          </cell>
          <cell r="BC8525">
            <v>0</v>
          </cell>
          <cell r="BD8525">
            <v>0</v>
          </cell>
          <cell r="BE8525">
            <v>0</v>
          </cell>
          <cell r="BF8525">
            <v>0</v>
          </cell>
          <cell r="BG8525">
            <v>0</v>
          </cell>
          <cell r="BH8525">
            <v>0</v>
          </cell>
          <cell r="BI8525">
            <v>0</v>
          </cell>
          <cell r="BJ8525">
            <v>0</v>
          </cell>
        </row>
        <row r="8526">
          <cell r="A8526">
            <v>0</v>
          </cell>
          <cell r="B8526">
            <v>0</v>
          </cell>
          <cell r="C8526">
            <v>0</v>
          </cell>
          <cell r="D8526">
            <v>0</v>
          </cell>
          <cell r="E8526">
            <v>0</v>
          </cell>
          <cell r="F8526">
            <v>0</v>
          </cell>
          <cell r="G8526">
            <v>0</v>
          </cell>
          <cell r="H8526">
            <v>0</v>
          </cell>
          <cell r="I8526">
            <v>0</v>
          </cell>
          <cell r="J8526">
            <v>0</v>
          </cell>
          <cell r="K8526">
            <v>0</v>
          </cell>
          <cell r="L8526">
            <v>0</v>
          </cell>
          <cell r="M8526">
            <v>0</v>
          </cell>
          <cell r="N8526">
            <v>0</v>
          </cell>
          <cell r="O8526">
            <v>0</v>
          </cell>
          <cell r="P8526">
            <v>0</v>
          </cell>
          <cell r="Q8526">
            <v>0</v>
          </cell>
          <cell r="R8526">
            <v>0</v>
          </cell>
          <cell r="S8526">
            <v>0</v>
          </cell>
          <cell r="T8526">
            <v>0</v>
          </cell>
          <cell r="U8526">
            <v>0</v>
          </cell>
          <cell r="V8526">
            <v>0</v>
          </cell>
          <cell r="W8526">
            <v>0</v>
          </cell>
          <cell r="X8526">
            <v>0</v>
          </cell>
          <cell r="Y8526">
            <v>0</v>
          </cell>
          <cell r="Z8526">
            <v>0</v>
          </cell>
          <cell r="AA8526">
            <v>0</v>
          </cell>
          <cell r="AB8526">
            <v>0</v>
          </cell>
          <cell r="AC8526">
            <v>0</v>
          </cell>
          <cell r="AD8526">
            <v>0</v>
          </cell>
          <cell r="AE8526">
            <v>0</v>
          </cell>
          <cell r="AF8526">
            <v>0</v>
          </cell>
          <cell r="AG8526">
            <v>0</v>
          </cell>
          <cell r="AH8526">
            <v>0</v>
          </cell>
          <cell r="AI8526">
            <v>0</v>
          </cell>
          <cell r="AJ8526">
            <v>0</v>
          </cell>
          <cell r="AK8526">
            <v>0</v>
          </cell>
          <cell r="AL8526">
            <v>0</v>
          </cell>
          <cell r="AM8526">
            <v>0</v>
          </cell>
          <cell r="AN8526">
            <v>0</v>
          </cell>
          <cell r="AO8526">
            <v>0</v>
          </cell>
          <cell r="AP8526">
            <v>0</v>
          </cell>
          <cell r="AQ8526">
            <v>0</v>
          </cell>
          <cell r="AR8526">
            <v>0</v>
          </cell>
          <cell r="AS8526">
            <v>0</v>
          </cell>
          <cell r="AT8526">
            <v>0</v>
          </cell>
          <cell r="AU8526">
            <v>0</v>
          </cell>
          <cell r="AV8526">
            <v>0</v>
          </cell>
          <cell r="AW8526">
            <v>0</v>
          </cell>
          <cell r="AX8526">
            <v>0</v>
          </cell>
          <cell r="AY8526">
            <v>0</v>
          </cell>
          <cell r="AZ8526">
            <v>0</v>
          </cell>
          <cell r="BA8526">
            <v>0</v>
          </cell>
          <cell r="BB8526">
            <v>0</v>
          </cell>
          <cell r="BC8526">
            <v>0</v>
          </cell>
          <cell r="BD8526">
            <v>0</v>
          </cell>
          <cell r="BE8526">
            <v>0</v>
          </cell>
          <cell r="BF8526">
            <v>0</v>
          </cell>
          <cell r="BG8526">
            <v>0</v>
          </cell>
          <cell r="BH8526">
            <v>0</v>
          </cell>
          <cell r="BI8526">
            <v>0</v>
          </cell>
          <cell r="BJ8526">
            <v>0</v>
          </cell>
        </row>
        <row r="8527">
          <cell r="A8527">
            <v>0</v>
          </cell>
          <cell r="B8527">
            <v>0</v>
          </cell>
          <cell r="C8527">
            <v>0</v>
          </cell>
          <cell r="D8527">
            <v>0</v>
          </cell>
          <cell r="E8527">
            <v>0</v>
          </cell>
          <cell r="F8527">
            <v>0</v>
          </cell>
          <cell r="G8527">
            <v>0</v>
          </cell>
          <cell r="H8527">
            <v>0</v>
          </cell>
          <cell r="I8527">
            <v>0</v>
          </cell>
          <cell r="J8527">
            <v>0</v>
          </cell>
          <cell r="K8527">
            <v>0</v>
          </cell>
          <cell r="L8527">
            <v>0</v>
          </cell>
          <cell r="M8527">
            <v>0</v>
          </cell>
          <cell r="N8527">
            <v>0</v>
          </cell>
          <cell r="O8527">
            <v>0</v>
          </cell>
          <cell r="P8527">
            <v>0</v>
          </cell>
          <cell r="Q8527">
            <v>0</v>
          </cell>
          <cell r="R8527">
            <v>0</v>
          </cell>
          <cell r="S8527">
            <v>0</v>
          </cell>
          <cell r="T8527">
            <v>0</v>
          </cell>
          <cell r="U8527">
            <v>0</v>
          </cell>
          <cell r="V8527">
            <v>0</v>
          </cell>
          <cell r="W8527">
            <v>0</v>
          </cell>
          <cell r="X8527">
            <v>0</v>
          </cell>
          <cell r="Y8527">
            <v>0</v>
          </cell>
          <cell r="Z8527">
            <v>0</v>
          </cell>
          <cell r="AA8527">
            <v>0</v>
          </cell>
          <cell r="AB8527">
            <v>0</v>
          </cell>
          <cell r="AC8527">
            <v>0</v>
          </cell>
          <cell r="AD8527">
            <v>0</v>
          </cell>
          <cell r="AE8527">
            <v>0</v>
          </cell>
          <cell r="AF8527">
            <v>0</v>
          </cell>
          <cell r="AG8527">
            <v>0</v>
          </cell>
          <cell r="AH8527">
            <v>0</v>
          </cell>
          <cell r="AI8527">
            <v>0</v>
          </cell>
          <cell r="AJ8527">
            <v>0</v>
          </cell>
          <cell r="AK8527">
            <v>0</v>
          </cell>
          <cell r="AL8527">
            <v>0</v>
          </cell>
          <cell r="AM8527">
            <v>0</v>
          </cell>
          <cell r="AN8527">
            <v>0</v>
          </cell>
          <cell r="AO8527">
            <v>0</v>
          </cell>
          <cell r="AP8527">
            <v>0</v>
          </cell>
          <cell r="AQ8527">
            <v>0</v>
          </cell>
          <cell r="AR8527">
            <v>0</v>
          </cell>
          <cell r="AS8527">
            <v>0</v>
          </cell>
          <cell r="AT8527">
            <v>0</v>
          </cell>
          <cell r="AU8527">
            <v>0</v>
          </cell>
          <cell r="AV8527">
            <v>0</v>
          </cell>
          <cell r="AW8527">
            <v>0</v>
          </cell>
          <cell r="AX8527">
            <v>0</v>
          </cell>
          <cell r="AY8527">
            <v>0</v>
          </cell>
          <cell r="AZ8527">
            <v>0</v>
          </cell>
          <cell r="BA8527">
            <v>0</v>
          </cell>
          <cell r="BB8527">
            <v>0</v>
          </cell>
          <cell r="BC8527">
            <v>0</v>
          </cell>
          <cell r="BD8527">
            <v>0</v>
          </cell>
          <cell r="BE8527">
            <v>0</v>
          </cell>
          <cell r="BF8527">
            <v>0</v>
          </cell>
          <cell r="BG8527">
            <v>0</v>
          </cell>
          <cell r="BH8527">
            <v>0</v>
          </cell>
          <cell r="BI8527">
            <v>0</v>
          </cell>
          <cell r="BJ8527">
            <v>0</v>
          </cell>
        </row>
        <row r="8528">
          <cell r="A8528">
            <v>0</v>
          </cell>
          <cell r="B8528">
            <v>0</v>
          </cell>
          <cell r="C8528">
            <v>0</v>
          </cell>
          <cell r="D8528">
            <v>0</v>
          </cell>
          <cell r="E8528">
            <v>0</v>
          </cell>
          <cell r="F8528">
            <v>0</v>
          </cell>
          <cell r="G8528">
            <v>0</v>
          </cell>
          <cell r="H8528">
            <v>0</v>
          </cell>
          <cell r="I8528">
            <v>0</v>
          </cell>
          <cell r="J8528">
            <v>0</v>
          </cell>
          <cell r="K8528">
            <v>0</v>
          </cell>
          <cell r="L8528">
            <v>0</v>
          </cell>
          <cell r="M8528">
            <v>0</v>
          </cell>
          <cell r="N8528">
            <v>0</v>
          </cell>
          <cell r="O8528">
            <v>0</v>
          </cell>
          <cell r="P8528">
            <v>0</v>
          </cell>
          <cell r="Q8528">
            <v>0</v>
          </cell>
          <cell r="R8528">
            <v>0</v>
          </cell>
          <cell r="S8528">
            <v>0</v>
          </cell>
          <cell r="T8528">
            <v>0</v>
          </cell>
          <cell r="U8528">
            <v>0</v>
          </cell>
          <cell r="V8528">
            <v>0</v>
          </cell>
          <cell r="W8528">
            <v>0</v>
          </cell>
          <cell r="X8528">
            <v>0</v>
          </cell>
          <cell r="Y8528">
            <v>0</v>
          </cell>
          <cell r="Z8528">
            <v>0</v>
          </cell>
          <cell r="AA8528">
            <v>0</v>
          </cell>
          <cell r="AB8528">
            <v>0</v>
          </cell>
          <cell r="AC8528">
            <v>0</v>
          </cell>
          <cell r="AD8528">
            <v>0</v>
          </cell>
          <cell r="AE8528">
            <v>0</v>
          </cell>
          <cell r="AF8528">
            <v>0</v>
          </cell>
          <cell r="AG8528">
            <v>0</v>
          </cell>
          <cell r="AH8528">
            <v>0</v>
          </cell>
          <cell r="AI8528">
            <v>0</v>
          </cell>
          <cell r="AJ8528">
            <v>0</v>
          </cell>
          <cell r="AK8528">
            <v>0</v>
          </cell>
          <cell r="AL8528">
            <v>0</v>
          </cell>
          <cell r="AM8528">
            <v>0</v>
          </cell>
          <cell r="AN8528">
            <v>0</v>
          </cell>
          <cell r="AO8528">
            <v>0</v>
          </cell>
          <cell r="AP8528">
            <v>0</v>
          </cell>
          <cell r="AQ8528">
            <v>0</v>
          </cell>
          <cell r="AR8528">
            <v>0</v>
          </cell>
          <cell r="AS8528">
            <v>0</v>
          </cell>
          <cell r="AT8528">
            <v>0</v>
          </cell>
          <cell r="AU8528">
            <v>0</v>
          </cell>
          <cell r="AV8528">
            <v>0</v>
          </cell>
          <cell r="AW8528">
            <v>0</v>
          </cell>
          <cell r="AX8528">
            <v>0</v>
          </cell>
          <cell r="AY8528">
            <v>0</v>
          </cell>
          <cell r="AZ8528">
            <v>0</v>
          </cell>
          <cell r="BA8528">
            <v>0</v>
          </cell>
          <cell r="BB8528">
            <v>0</v>
          </cell>
          <cell r="BC8528">
            <v>0</v>
          </cell>
          <cell r="BD8528">
            <v>0</v>
          </cell>
          <cell r="BE8528">
            <v>0</v>
          </cell>
          <cell r="BF8528">
            <v>0</v>
          </cell>
          <cell r="BG8528">
            <v>0</v>
          </cell>
          <cell r="BH8528">
            <v>0</v>
          </cell>
          <cell r="BI8528">
            <v>0</v>
          </cell>
          <cell r="BJ8528">
            <v>0</v>
          </cell>
        </row>
        <row r="8529">
          <cell r="A8529">
            <v>0</v>
          </cell>
          <cell r="B8529">
            <v>0</v>
          </cell>
          <cell r="C8529">
            <v>0</v>
          </cell>
          <cell r="D8529">
            <v>0</v>
          </cell>
          <cell r="E8529">
            <v>0</v>
          </cell>
          <cell r="F8529">
            <v>0</v>
          </cell>
          <cell r="G8529">
            <v>0</v>
          </cell>
          <cell r="H8529">
            <v>0</v>
          </cell>
          <cell r="I8529">
            <v>0</v>
          </cell>
          <cell r="J8529">
            <v>0</v>
          </cell>
          <cell r="K8529">
            <v>0</v>
          </cell>
          <cell r="L8529">
            <v>0</v>
          </cell>
          <cell r="M8529">
            <v>0</v>
          </cell>
          <cell r="N8529">
            <v>0</v>
          </cell>
          <cell r="O8529">
            <v>0</v>
          </cell>
          <cell r="P8529">
            <v>0</v>
          </cell>
          <cell r="Q8529">
            <v>0</v>
          </cell>
          <cell r="R8529">
            <v>0</v>
          </cell>
          <cell r="S8529">
            <v>0</v>
          </cell>
          <cell r="T8529">
            <v>0</v>
          </cell>
          <cell r="U8529">
            <v>0</v>
          </cell>
          <cell r="V8529">
            <v>0</v>
          </cell>
          <cell r="W8529">
            <v>0</v>
          </cell>
          <cell r="X8529">
            <v>0</v>
          </cell>
          <cell r="Y8529">
            <v>0</v>
          </cell>
          <cell r="Z8529">
            <v>0</v>
          </cell>
          <cell r="AA8529">
            <v>0</v>
          </cell>
          <cell r="AB8529">
            <v>0</v>
          </cell>
          <cell r="AC8529">
            <v>0</v>
          </cell>
          <cell r="AD8529">
            <v>0</v>
          </cell>
          <cell r="AE8529">
            <v>0</v>
          </cell>
          <cell r="AF8529">
            <v>0</v>
          </cell>
          <cell r="AG8529">
            <v>0</v>
          </cell>
          <cell r="AH8529">
            <v>0</v>
          </cell>
          <cell r="AI8529">
            <v>0</v>
          </cell>
          <cell r="AJ8529">
            <v>0</v>
          </cell>
          <cell r="AK8529">
            <v>0</v>
          </cell>
          <cell r="AL8529">
            <v>0</v>
          </cell>
          <cell r="AM8529">
            <v>0</v>
          </cell>
          <cell r="AN8529">
            <v>0</v>
          </cell>
          <cell r="AO8529">
            <v>0</v>
          </cell>
          <cell r="AP8529">
            <v>0</v>
          </cell>
          <cell r="AQ8529">
            <v>0</v>
          </cell>
          <cell r="AR8529">
            <v>0</v>
          </cell>
          <cell r="AS8529">
            <v>0</v>
          </cell>
          <cell r="AT8529">
            <v>0</v>
          </cell>
          <cell r="AU8529">
            <v>0</v>
          </cell>
          <cell r="AV8529">
            <v>0</v>
          </cell>
          <cell r="AW8529">
            <v>0</v>
          </cell>
          <cell r="AX8529">
            <v>0</v>
          </cell>
          <cell r="AY8529">
            <v>0</v>
          </cell>
          <cell r="AZ8529">
            <v>0</v>
          </cell>
          <cell r="BA8529">
            <v>0</v>
          </cell>
          <cell r="BB8529">
            <v>0</v>
          </cell>
          <cell r="BC8529">
            <v>0</v>
          </cell>
          <cell r="BD8529">
            <v>0</v>
          </cell>
          <cell r="BE8529">
            <v>0</v>
          </cell>
          <cell r="BF8529">
            <v>0</v>
          </cell>
          <cell r="BG8529">
            <v>0</v>
          </cell>
          <cell r="BH8529">
            <v>0</v>
          </cell>
          <cell r="BI8529">
            <v>0</v>
          </cell>
          <cell r="BJ8529">
            <v>0</v>
          </cell>
        </row>
        <row r="8530">
          <cell r="A8530">
            <v>0</v>
          </cell>
          <cell r="B8530">
            <v>0</v>
          </cell>
          <cell r="C8530">
            <v>0</v>
          </cell>
          <cell r="D8530">
            <v>0</v>
          </cell>
          <cell r="E8530">
            <v>0</v>
          </cell>
          <cell r="F8530">
            <v>0</v>
          </cell>
          <cell r="G8530">
            <v>0</v>
          </cell>
          <cell r="H8530">
            <v>0</v>
          </cell>
          <cell r="I8530">
            <v>0</v>
          </cell>
          <cell r="J8530">
            <v>0</v>
          </cell>
          <cell r="K8530">
            <v>0</v>
          </cell>
          <cell r="L8530">
            <v>0</v>
          </cell>
          <cell r="M8530">
            <v>0</v>
          </cell>
          <cell r="N8530">
            <v>0</v>
          </cell>
          <cell r="O8530">
            <v>0</v>
          </cell>
          <cell r="P8530">
            <v>0</v>
          </cell>
          <cell r="Q8530">
            <v>0</v>
          </cell>
          <cell r="R8530">
            <v>0</v>
          </cell>
          <cell r="S8530">
            <v>0</v>
          </cell>
          <cell r="T8530">
            <v>0</v>
          </cell>
          <cell r="U8530">
            <v>0</v>
          </cell>
          <cell r="V8530">
            <v>0</v>
          </cell>
          <cell r="W8530">
            <v>0</v>
          </cell>
          <cell r="X8530">
            <v>0</v>
          </cell>
          <cell r="Y8530">
            <v>0</v>
          </cell>
          <cell r="Z8530">
            <v>0</v>
          </cell>
          <cell r="AA8530">
            <v>0</v>
          </cell>
          <cell r="AB8530">
            <v>0</v>
          </cell>
          <cell r="AC8530">
            <v>0</v>
          </cell>
          <cell r="AD8530">
            <v>0</v>
          </cell>
          <cell r="AE8530">
            <v>0</v>
          </cell>
          <cell r="AF8530">
            <v>0</v>
          </cell>
          <cell r="AG8530">
            <v>0</v>
          </cell>
          <cell r="AH8530">
            <v>0</v>
          </cell>
          <cell r="AI8530">
            <v>0</v>
          </cell>
          <cell r="AJ8530">
            <v>0</v>
          </cell>
          <cell r="AK8530">
            <v>0</v>
          </cell>
          <cell r="AL8530">
            <v>0</v>
          </cell>
          <cell r="AM8530">
            <v>0</v>
          </cell>
          <cell r="AN8530">
            <v>0</v>
          </cell>
          <cell r="AO8530">
            <v>0</v>
          </cell>
          <cell r="AP8530">
            <v>0</v>
          </cell>
          <cell r="AQ8530">
            <v>0</v>
          </cell>
          <cell r="AR8530">
            <v>0</v>
          </cell>
          <cell r="AS8530">
            <v>0</v>
          </cell>
          <cell r="AT8530">
            <v>0</v>
          </cell>
          <cell r="AU8530">
            <v>0</v>
          </cell>
          <cell r="AV8530">
            <v>0</v>
          </cell>
          <cell r="AW8530">
            <v>0</v>
          </cell>
          <cell r="AX8530">
            <v>0</v>
          </cell>
          <cell r="AY8530">
            <v>0</v>
          </cell>
          <cell r="AZ8530">
            <v>0</v>
          </cell>
          <cell r="BA8530">
            <v>0</v>
          </cell>
          <cell r="BB8530">
            <v>0</v>
          </cell>
          <cell r="BC8530">
            <v>0</v>
          </cell>
          <cell r="BD8530">
            <v>0</v>
          </cell>
          <cell r="BE8530">
            <v>0</v>
          </cell>
          <cell r="BF8530">
            <v>0</v>
          </cell>
          <cell r="BG8530">
            <v>0</v>
          </cell>
          <cell r="BH8530">
            <v>0</v>
          </cell>
          <cell r="BI8530">
            <v>0</v>
          </cell>
          <cell r="BJ8530">
            <v>0</v>
          </cell>
        </row>
        <row r="8531">
          <cell r="A8531">
            <v>0</v>
          </cell>
          <cell r="B8531">
            <v>0</v>
          </cell>
          <cell r="C8531">
            <v>0</v>
          </cell>
          <cell r="D8531">
            <v>0</v>
          </cell>
          <cell r="E8531">
            <v>0</v>
          </cell>
          <cell r="F8531">
            <v>0</v>
          </cell>
          <cell r="G8531">
            <v>0</v>
          </cell>
          <cell r="H8531">
            <v>0</v>
          </cell>
          <cell r="I8531">
            <v>0</v>
          </cell>
          <cell r="J8531">
            <v>0</v>
          </cell>
          <cell r="K8531">
            <v>0</v>
          </cell>
          <cell r="L8531">
            <v>0</v>
          </cell>
          <cell r="M8531">
            <v>0</v>
          </cell>
          <cell r="N8531">
            <v>0</v>
          </cell>
          <cell r="O8531">
            <v>0</v>
          </cell>
          <cell r="P8531">
            <v>0</v>
          </cell>
          <cell r="Q8531">
            <v>0</v>
          </cell>
          <cell r="R8531">
            <v>0</v>
          </cell>
          <cell r="S8531">
            <v>0</v>
          </cell>
          <cell r="T8531">
            <v>0</v>
          </cell>
          <cell r="U8531">
            <v>0</v>
          </cell>
          <cell r="V8531">
            <v>0</v>
          </cell>
          <cell r="W8531">
            <v>0</v>
          </cell>
          <cell r="X8531">
            <v>0</v>
          </cell>
          <cell r="Y8531">
            <v>0</v>
          </cell>
          <cell r="Z8531">
            <v>0</v>
          </cell>
          <cell r="AA8531">
            <v>0</v>
          </cell>
          <cell r="AB8531">
            <v>0</v>
          </cell>
          <cell r="AC8531">
            <v>0</v>
          </cell>
          <cell r="AD8531">
            <v>0</v>
          </cell>
          <cell r="AE8531">
            <v>0</v>
          </cell>
          <cell r="AF8531">
            <v>0</v>
          </cell>
          <cell r="AG8531">
            <v>0</v>
          </cell>
          <cell r="AH8531">
            <v>0</v>
          </cell>
          <cell r="AI8531">
            <v>0</v>
          </cell>
          <cell r="AJ8531">
            <v>0</v>
          </cell>
          <cell r="AK8531">
            <v>0</v>
          </cell>
          <cell r="AL8531">
            <v>0</v>
          </cell>
          <cell r="AM8531">
            <v>0</v>
          </cell>
          <cell r="AN8531">
            <v>0</v>
          </cell>
          <cell r="AO8531">
            <v>0</v>
          </cell>
          <cell r="AP8531">
            <v>0</v>
          </cell>
          <cell r="AQ8531">
            <v>0</v>
          </cell>
          <cell r="AR8531">
            <v>0</v>
          </cell>
          <cell r="AS8531">
            <v>0</v>
          </cell>
          <cell r="AT8531">
            <v>0</v>
          </cell>
          <cell r="AU8531">
            <v>0</v>
          </cell>
          <cell r="AV8531">
            <v>0</v>
          </cell>
          <cell r="AW8531">
            <v>0</v>
          </cell>
          <cell r="AX8531">
            <v>0</v>
          </cell>
          <cell r="AY8531">
            <v>0</v>
          </cell>
          <cell r="AZ8531">
            <v>0</v>
          </cell>
          <cell r="BA8531">
            <v>0</v>
          </cell>
          <cell r="BB8531">
            <v>0</v>
          </cell>
          <cell r="BC8531">
            <v>0</v>
          </cell>
          <cell r="BD8531">
            <v>0</v>
          </cell>
          <cell r="BE8531">
            <v>0</v>
          </cell>
          <cell r="BF8531">
            <v>0</v>
          </cell>
          <cell r="BG8531">
            <v>0</v>
          </cell>
          <cell r="BH8531">
            <v>0</v>
          </cell>
          <cell r="BI8531">
            <v>0</v>
          </cell>
          <cell r="BJ8531">
            <v>0</v>
          </cell>
        </row>
        <row r="8532">
          <cell r="A8532">
            <v>0</v>
          </cell>
          <cell r="B8532">
            <v>0</v>
          </cell>
          <cell r="C8532">
            <v>0</v>
          </cell>
          <cell r="D8532">
            <v>0</v>
          </cell>
          <cell r="E8532">
            <v>0</v>
          </cell>
          <cell r="F8532">
            <v>0</v>
          </cell>
          <cell r="G8532">
            <v>0</v>
          </cell>
          <cell r="H8532">
            <v>0</v>
          </cell>
          <cell r="I8532">
            <v>0</v>
          </cell>
          <cell r="J8532">
            <v>0</v>
          </cell>
          <cell r="K8532">
            <v>0</v>
          </cell>
          <cell r="L8532">
            <v>0</v>
          </cell>
          <cell r="M8532">
            <v>0</v>
          </cell>
          <cell r="N8532">
            <v>0</v>
          </cell>
          <cell r="O8532">
            <v>0</v>
          </cell>
          <cell r="P8532">
            <v>0</v>
          </cell>
          <cell r="Q8532">
            <v>0</v>
          </cell>
          <cell r="R8532">
            <v>0</v>
          </cell>
          <cell r="S8532">
            <v>0</v>
          </cell>
          <cell r="T8532">
            <v>0</v>
          </cell>
          <cell r="U8532">
            <v>0</v>
          </cell>
          <cell r="V8532">
            <v>0</v>
          </cell>
          <cell r="W8532">
            <v>0</v>
          </cell>
          <cell r="X8532">
            <v>0</v>
          </cell>
          <cell r="Y8532">
            <v>0</v>
          </cell>
          <cell r="Z8532">
            <v>0</v>
          </cell>
          <cell r="AA8532">
            <v>0</v>
          </cell>
          <cell r="AB8532">
            <v>0</v>
          </cell>
          <cell r="AC8532">
            <v>0</v>
          </cell>
          <cell r="AD8532">
            <v>0</v>
          </cell>
          <cell r="AE8532">
            <v>0</v>
          </cell>
          <cell r="AF8532">
            <v>0</v>
          </cell>
          <cell r="AG8532">
            <v>0</v>
          </cell>
          <cell r="AH8532">
            <v>0</v>
          </cell>
          <cell r="AI8532">
            <v>0</v>
          </cell>
          <cell r="AJ8532">
            <v>0</v>
          </cell>
          <cell r="AK8532">
            <v>0</v>
          </cell>
          <cell r="AL8532">
            <v>0</v>
          </cell>
          <cell r="AM8532">
            <v>0</v>
          </cell>
          <cell r="AN8532">
            <v>0</v>
          </cell>
          <cell r="AO8532">
            <v>0</v>
          </cell>
          <cell r="AP8532">
            <v>0</v>
          </cell>
          <cell r="AQ8532">
            <v>0</v>
          </cell>
          <cell r="AR8532">
            <v>0</v>
          </cell>
          <cell r="AS8532">
            <v>0</v>
          </cell>
          <cell r="AT8532">
            <v>0</v>
          </cell>
          <cell r="AU8532">
            <v>0</v>
          </cell>
          <cell r="AV8532">
            <v>0</v>
          </cell>
          <cell r="AW8532">
            <v>0</v>
          </cell>
          <cell r="AX8532">
            <v>0</v>
          </cell>
          <cell r="AY8532">
            <v>0</v>
          </cell>
          <cell r="AZ8532">
            <v>0</v>
          </cell>
          <cell r="BA8532">
            <v>0</v>
          </cell>
          <cell r="BB8532">
            <v>0</v>
          </cell>
          <cell r="BC8532">
            <v>0</v>
          </cell>
          <cell r="BD8532">
            <v>0</v>
          </cell>
          <cell r="BE8532">
            <v>0</v>
          </cell>
          <cell r="BF8532">
            <v>0</v>
          </cell>
          <cell r="BG8532">
            <v>0</v>
          </cell>
          <cell r="BH8532">
            <v>0</v>
          </cell>
          <cell r="BI8532">
            <v>0</v>
          </cell>
          <cell r="BJ8532">
            <v>0</v>
          </cell>
        </row>
        <row r="8533">
          <cell r="A8533">
            <v>0</v>
          </cell>
          <cell r="B8533">
            <v>0</v>
          </cell>
          <cell r="C8533">
            <v>0</v>
          </cell>
          <cell r="D8533">
            <v>0</v>
          </cell>
          <cell r="E8533">
            <v>0</v>
          </cell>
          <cell r="F8533">
            <v>0</v>
          </cell>
          <cell r="G8533">
            <v>0</v>
          </cell>
          <cell r="H8533">
            <v>0</v>
          </cell>
          <cell r="I8533">
            <v>0</v>
          </cell>
          <cell r="J8533">
            <v>0</v>
          </cell>
          <cell r="K8533">
            <v>0</v>
          </cell>
          <cell r="L8533">
            <v>0</v>
          </cell>
          <cell r="M8533">
            <v>0</v>
          </cell>
          <cell r="N8533">
            <v>0</v>
          </cell>
          <cell r="O8533">
            <v>0</v>
          </cell>
          <cell r="P8533">
            <v>0</v>
          </cell>
          <cell r="Q8533">
            <v>0</v>
          </cell>
          <cell r="R8533">
            <v>0</v>
          </cell>
          <cell r="S8533">
            <v>0</v>
          </cell>
          <cell r="T8533">
            <v>0</v>
          </cell>
          <cell r="U8533">
            <v>0</v>
          </cell>
          <cell r="V8533">
            <v>0</v>
          </cell>
          <cell r="W8533">
            <v>0</v>
          </cell>
          <cell r="X8533">
            <v>0</v>
          </cell>
          <cell r="Y8533">
            <v>0</v>
          </cell>
          <cell r="Z8533">
            <v>0</v>
          </cell>
          <cell r="AA8533">
            <v>0</v>
          </cell>
          <cell r="AB8533">
            <v>0</v>
          </cell>
          <cell r="AC8533">
            <v>0</v>
          </cell>
          <cell r="AD8533">
            <v>0</v>
          </cell>
          <cell r="AE8533">
            <v>0</v>
          </cell>
          <cell r="AF8533">
            <v>0</v>
          </cell>
          <cell r="AG8533">
            <v>0</v>
          </cell>
          <cell r="AH8533">
            <v>0</v>
          </cell>
          <cell r="AI8533">
            <v>0</v>
          </cell>
          <cell r="AJ8533">
            <v>0</v>
          </cell>
          <cell r="AK8533">
            <v>0</v>
          </cell>
          <cell r="AL8533">
            <v>0</v>
          </cell>
          <cell r="AM8533">
            <v>0</v>
          </cell>
          <cell r="AN8533">
            <v>0</v>
          </cell>
          <cell r="AO8533">
            <v>0</v>
          </cell>
          <cell r="AP8533">
            <v>0</v>
          </cell>
          <cell r="AQ8533">
            <v>0</v>
          </cell>
          <cell r="AR8533">
            <v>0</v>
          </cell>
          <cell r="AS8533">
            <v>0</v>
          </cell>
          <cell r="AT8533">
            <v>0</v>
          </cell>
          <cell r="AU8533">
            <v>0</v>
          </cell>
          <cell r="AV8533">
            <v>0</v>
          </cell>
          <cell r="AW8533">
            <v>0</v>
          </cell>
          <cell r="AX8533">
            <v>0</v>
          </cell>
          <cell r="AY8533">
            <v>0</v>
          </cell>
          <cell r="AZ8533">
            <v>0</v>
          </cell>
          <cell r="BA8533">
            <v>0</v>
          </cell>
          <cell r="BB8533">
            <v>0</v>
          </cell>
          <cell r="BC8533">
            <v>0</v>
          </cell>
          <cell r="BD8533">
            <v>0</v>
          </cell>
          <cell r="BE8533">
            <v>0</v>
          </cell>
          <cell r="BF8533">
            <v>0</v>
          </cell>
          <cell r="BG8533">
            <v>0</v>
          </cell>
          <cell r="BH8533">
            <v>0</v>
          </cell>
          <cell r="BI8533">
            <v>0</v>
          </cell>
          <cell r="BJ8533">
            <v>0</v>
          </cell>
        </row>
        <row r="8534">
          <cell r="A8534">
            <v>0</v>
          </cell>
          <cell r="B8534">
            <v>0</v>
          </cell>
          <cell r="C8534">
            <v>0</v>
          </cell>
          <cell r="D8534">
            <v>0</v>
          </cell>
          <cell r="E8534">
            <v>0</v>
          </cell>
          <cell r="F8534">
            <v>0</v>
          </cell>
          <cell r="G8534">
            <v>0</v>
          </cell>
          <cell r="H8534">
            <v>0</v>
          </cell>
          <cell r="I8534">
            <v>0</v>
          </cell>
          <cell r="J8534">
            <v>0</v>
          </cell>
          <cell r="K8534">
            <v>0</v>
          </cell>
          <cell r="L8534">
            <v>0</v>
          </cell>
          <cell r="M8534">
            <v>0</v>
          </cell>
          <cell r="N8534">
            <v>0</v>
          </cell>
          <cell r="O8534">
            <v>0</v>
          </cell>
          <cell r="P8534">
            <v>0</v>
          </cell>
          <cell r="Q8534">
            <v>0</v>
          </cell>
          <cell r="R8534">
            <v>0</v>
          </cell>
          <cell r="S8534">
            <v>0</v>
          </cell>
          <cell r="T8534">
            <v>0</v>
          </cell>
          <cell r="U8534">
            <v>0</v>
          </cell>
          <cell r="V8534">
            <v>0</v>
          </cell>
          <cell r="W8534">
            <v>0</v>
          </cell>
          <cell r="X8534">
            <v>0</v>
          </cell>
          <cell r="Y8534">
            <v>0</v>
          </cell>
          <cell r="Z8534">
            <v>0</v>
          </cell>
          <cell r="AA8534">
            <v>0</v>
          </cell>
          <cell r="AB8534">
            <v>0</v>
          </cell>
          <cell r="AC8534">
            <v>0</v>
          </cell>
          <cell r="AD8534">
            <v>0</v>
          </cell>
          <cell r="AE8534">
            <v>0</v>
          </cell>
          <cell r="AF8534">
            <v>0</v>
          </cell>
          <cell r="AG8534">
            <v>0</v>
          </cell>
          <cell r="AH8534">
            <v>0</v>
          </cell>
          <cell r="AI8534">
            <v>0</v>
          </cell>
          <cell r="AJ8534">
            <v>0</v>
          </cell>
          <cell r="AK8534">
            <v>0</v>
          </cell>
          <cell r="AL8534">
            <v>0</v>
          </cell>
          <cell r="AM8534">
            <v>0</v>
          </cell>
          <cell r="AN8534">
            <v>0</v>
          </cell>
          <cell r="AO8534">
            <v>0</v>
          </cell>
          <cell r="AP8534">
            <v>0</v>
          </cell>
          <cell r="AQ8534">
            <v>0</v>
          </cell>
          <cell r="AR8534">
            <v>0</v>
          </cell>
          <cell r="AS8534">
            <v>0</v>
          </cell>
          <cell r="AT8534">
            <v>0</v>
          </cell>
          <cell r="AU8534">
            <v>0</v>
          </cell>
          <cell r="AV8534">
            <v>0</v>
          </cell>
          <cell r="AW8534">
            <v>0</v>
          </cell>
          <cell r="AX8534">
            <v>0</v>
          </cell>
          <cell r="AY8534">
            <v>0</v>
          </cell>
          <cell r="AZ8534">
            <v>0</v>
          </cell>
          <cell r="BA8534">
            <v>0</v>
          </cell>
          <cell r="BB8534">
            <v>0</v>
          </cell>
          <cell r="BC8534">
            <v>0</v>
          </cell>
          <cell r="BD8534">
            <v>0</v>
          </cell>
          <cell r="BE8534">
            <v>0</v>
          </cell>
          <cell r="BF8534">
            <v>0</v>
          </cell>
          <cell r="BG8534">
            <v>0</v>
          </cell>
          <cell r="BH8534">
            <v>0</v>
          </cell>
          <cell r="BI8534">
            <v>0</v>
          </cell>
          <cell r="BJ8534">
            <v>0</v>
          </cell>
        </row>
        <row r="8535">
          <cell r="A8535">
            <v>0</v>
          </cell>
          <cell r="B8535">
            <v>0</v>
          </cell>
          <cell r="C8535">
            <v>0</v>
          </cell>
          <cell r="D8535">
            <v>0</v>
          </cell>
          <cell r="E8535">
            <v>0</v>
          </cell>
          <cell r="F8535">
            <v>0</v>
          </cell>
          <cell r="G8535">
            <v>0</v>
          </cell>
          <cell r="H8535">
            <v>0</v>
          </cell>
          <cell r="I8535">
            <v>0</v>
          </cell>
          <cell r="J8535">
            <v>0</v>
          </cell>
          <cell r="K8535">
            <v>0</v>
          </cell>
          <cell r="L8535">
            <v>0</v>
          </cell>
          <cell r="M8535">
            <v>0</v>
          </cell>
          <cell r="N8535">
            <v>0</v>
          </cell>
          <cell r="O8535">
            <v>0</v>
          </cell>
          <cell r="P8535">
            <v>0</v>
          </cell>
          <cell r="Q8535">
            <v>0</v>
          </cell>
          <cell r="R8535">
            <v>0</v>
          </cell>
          <cell r="S8535">
            <v>0</v>
          </cell>
          <cell r="T8535">
            <v>0</v>
          </cell>
          <cell r="U8535">
            <v>0</v>
          </cell>
          <cell r="V8535">
            <v>0</v>
          </cell>
          <cell r="W8535">
            <v>0</v>
          </cell>
          <cell r="X8535">
            <v>0</v>
          </cell>
          <cell r="Y8535">
            <v>0</v>
          </cell>
          <cell r="Z8535">
            <v>0</v>
          </cell>
          <cell r="AA8535">
            <v>0</v>
          </cell>
          <cell r="AB8535">
            <v>0</v>
          </cell>
          <cell r="AC8535">
            <v>0</v>
          </cell>
          <cell r="AD8535">
            <v>0</v>
          </cell>
          <cell r="AE8535">
            <v>0</v>
          </cell>
          <cell r="AF8535">
            <v>0</v>
          </cell>
          <cell r="AG8535">
            <v>0</v>
          </cell>
          <cell r="AH8535">
            <v>0</v>
          </cell>
          <cell r="AI8535">
            <v>0</v>
          </cell>
          <cell r="AJ8535">
            <v>0</v>
          </cell>
          <cell r="AK8535">
            <v>0</v>
          </cell>
          <cell r="AL8535">
            <v>0</v>
          </cell>
          <cell r="AM8535">
            <v>0</v>
          </cell>
          <cell r="AN8535">
            <v>0</v>
          </cell>
          <cell r="AO8535">
            <v>0</v>
          </cell>
          <cell r="AP8535">
            <v>0</v>
          </cell>
          <cell r="AQ8535">
            <v>0</v>
          </cell>
          <cell r="AR8535">
            <v>0</v>
          </cell>
          <cell r="AS8535">
            <v>0</v>
          </cell>
          <cell r="AT8535">
            <v>0</v>
          </cell>
          <cell r="AU8535">
            <v>0</v>
          </cell>
          <cell r="AV8535">
            <v>0</v>
          </cell>
          <cell r="AW8535">
            <v>0</v>
          </cell>
          <cell r="AX8535">
            <v>0</v>
          </cell>
          <cell r="AY8535">
            <v>0</v>
          </cell>
          <cell r="AZ8535">
            <v>0</v>
          </cell>
          <cell r="BA8535">
            <v>0</v>
          </cell>
          <cell r="BB8535">
            <v>0</v>
          </cell>
          <cell r="BC8535">
            <v>0</v>
          </cell>
          <cell r="BD8535">
            <v>0</v>
          </cell>
          <cell r="BE8535">
            <v>0</v>
          </cell>
          <cell r="BF8535">
            <v>0</v>
          </cell>
          <cell r="BG8535">
            <v>0</v>
          </cell>
          <cell r="BH8535">
            <v>0</v>
          </cell>
          <cell r="BI8535">
            <v>0</v>
          </cell>
          <cell r="BJ8535">
            <v>0</v>
          </cell>
        </row>
        <row r="8536">
          <cell r="A8536">
            <v>0</v>
          </cell>
          <cell r="B8536">
            <v>0</v>
          </cell>
          <cell r="C8536">
            <v>0</v>
          </cell>
          <cell r="D8536">
            <v>0</v>
          </cell>
          <cell r="E8536">
            <v>0</v>
          </cell>
          <cell r="F8536">
            <v>0</v>
          </cell>
          <cell r="G8536">
            <v>0</v>
          </cell>
          <cell r="H8536">
            <v>0</v>
          </cell>
          <cell r="I8536">
            <v>0</v>
          </cell>
          <cell r="J8536">
            <v>0</v>
          </cell>
          <cell r="K8536">
            <v>0</v>
          </cell>
          <cell r="L8536">
            <v>0</v>
          </cell>
          <cell r="M8536">
            <v>0</v>
          </cell>
          <cell r="N8536">
            <v>0</v>
          </cell>
          <cell r="O8536">
            <v>0</v>
          </cell>
          <cell r="P8536">
            <v>0</v>
          </cell>
          <cell r="Q8536">
            <v>0</v>
          </cell>
          <cell r="R8536">
            <v>0</v>
          </cell>
          <cell r="S8536">
            <v>0</v>
          </cell>
          <cell r="T8536">
            <v>0</v>
          </cell>
          <cell r="U8536">
            <v>0</v>
          </cell>
          <cell r="V8536">
            <v>0</v>
          </cell>
          <cell r="W8536">
            <v>0</v>
          </cell>
          <cell r="X8536">
            <v>0</v>
          </cell>
          <cell r="Y8536">
            <v>0</v>
          </cell>
          <cell r="Z8536">
            <v>0</v>
          </cell>
          <cell r="AA8536">
            <v>0</v>
          </cell>
          <cell r="AB8536">
            <v>0</v>
          </cell>
          <cell r="AC8536">
            <v>0</v>
          </cell>
          <cell r="AD8536">
            <v>0</v>
          </cell>
          <cell r="AE8536">
            <v>0</v>
          </cell>
          <cell r="AF8536">
            <v>0</v>
          </cell>
          <cell r="AG8536">
            <v>0</v>
          </cell>
          <cell r="AH8536">
            <v>0</v>
          </cell>
          <cell r="AI8536">
            <v>0</v>
          </cell>
          <cell r="AJ8536">
            <v>0</v>
          </cell>
          <cell r="AK8536">
            <v>0</v>
          </cell>
          <cell r="AL8536">
            <v>0</v>
          </cell>
          <cell r="AM8536">
            <v>0</v>
          </cell>
          <cell r="AN8536">
            <v>0</v>
          </cell>
          <cell r="AO8536">
            <v>0</v>
          </cell>
          <cell r="AP8536">
            <v>0</v>
          </cell>
          <cell r="AQ8536">
            <v>0</v>
          </cell>
          <cell r="AR8536">
            <v>0</v>
          </cell>
          <cell r="AS8536">
            <v>0</v>
          </cell>
          <cell r="AT8536">
            <v>0</v>
          </cell>
          <cell r="AU8536">
            <v>0</v>
          </cell>
          <cell r="AV8536">
            <v>0</v>
          </cell>
          <cell r="AW8536">
            <v>0</v>
          </cell>
          <cell r="AX8536">
            <v>0</v>
          </cell>
          <cell r="AY8536">
            <v>0</v>
          </cell>
          <cell r="AZ8536">
            <v>0</v>
          </cell>
          <cell r="BA8536">
            <v>0</v>
          </cell>
          <cell r="BB8536">
            <v>0</v>
          </cell>
          <cell r="BC8536">
            <v>0</v>
          </cell>
          <cell r="BD8536">
            <v>0</v>
          </cell>
          <cell r="BE8536">
            <v>0</v>
          </cell>
          <cell r="BF8536">
            <v>0</v>
          </cell>
          <cell r="BG8536">
            <v>0</v>
          </cell>
          <cell r="BH8536">
            <v>0</v>
          </cell>
          <cell r="BI8536">
            <v>0</v>
          </cell>
          <cell r="BJ8536">
            <v>0</v>
          </cell>
        </row>
        <row r="8537">
          <cell r="A8537">
            <v>0</v>
          </cell>
          <cell r="B8537">
            <v>0</v>
          </cell>
          <cell r="C8537">
            <v>0</v>
          </cell>
          <cell r="D8537">
            <v>0</v>
          </cell>
          <cell r="E8537">
            <v>0</v>
          </cell>
          <cell r="F8537">
            <v>0</v>
          </cell>
          <cell r="G8537">
            <v>0</v>
          </cell>
          <cell r="H8537">
            <v>0</v>
          </cell>
          <cell r="I8537">
            <v>0</v>
          </cell>
          <cell r="J8537">
            <v>0</v>
          </cell>
          <cell r="K8537">
            <v>0</v>
          </cell>
          <cell r="L8537">
            <v>0</v>
          </cell>
          <cell r="M8537">
            <v>0</v>
          </cell>
          <cell r="N8537">
            <v>0</v>
          </cell>
          <cell r="O8537">
            <v>0</v>
          </cell>
          <cell r="P8537">
            <v>0</v>
          </cell>
          <cell r="Q8537">
            <v>0</v>
          </cell>
          <cell r="R8537">
            <v>0</v>
          </cell>
          <cell r="S8537">
            <v>0</v>
          </cell>
          <cell r="T8537">
            <v>0</v>
          </cell>
          <cell r="U8537">
            <v>0</v>
          </cell>
          <cell r="V8537">
            <v>0</v>
          </cell>
          <cell r="W8537">
            <v>0</v>
          </cell>
          <cell r="X8537">
            <v>0</v>
          </cell>
          <cell r="Y8537">
            <v>0</v>
          </cell>
          <cell r="Z8537">
            <v>0</v>
          </cell>
          <cell r="AA8537">
            <v>0</v>
          </cell>
          <cell r="AB8537">
            <v>0</v>
          </cell>
          <cell r="AC8537">
            <v>0</v>
          </cell>
          <cell r="AD8537">
            <v>0</v>
          </cell>
          <cell r="AE8537">
            <v>0</v>
          </cell>
          <cell r="AF8537">
            <v>0</v>
          </cell>
          <cell r="AG8537">
            <v>0</v>
          </cell>
          <cell r="AH8537">
            <v>0</v>
          </cell>
          <cell r="AI8537">
            <v>0</v>
          </cell>
          <cell r="AJ8537">
            <v>0</v>
          </cell>
          <cell r="AK8537">
            <v>0</v>
          </cell>
          <cell r="AL8537">
            <v>0</v>
          </cell>
          <cell r="AM8537">
            <v>0</v>
          </cell>
          <cell r="AN8537">
            <v>0</v>
          </cell>
          <cell r="AO8537">
            <v>0</v>
          </cell>
          <cell r="AP8537">
            <v>0</v>
          </cell>
          <cell r="AQ8537">
            <v>0</v>
          </cell>
          <cell r="AR8537">
            <v>0</v>
          </cell>
          <cell r="AS8537">
            <v>0</v>
          </cell>
          <cell r="AT8537">
            <v>0</v>
          </cell>
          <cell r="AU8537">
            <v>0</v>
          </cell>
          <cell r="AV8537">
            <v>0</v>
          </cell>
          <cell r="AW8537">
            <v>0</v>
          </cell>
          <cell r="AX8537">
            <v>0</v>
          </cell>
          <cell r="AY8537">
            <v>0</v>
          </cell>
          <cell r="AZ8537">
            <v>0</v>
          </cell>
          <cell r="BA8537">
            <v>0</v>
          </cell>
          <cell r="BB8537">
            <v>0</v>
          </cell>
          <cell r="BC8537">
            <v>0</v>
          </cell>
          <cell r="BD8537">
            <v>0</v>
          </cell>
          <cell r="BE8537">
            <v>0</v>
          </cell>
          <cell r="BF8537">
            <v>0</v>
          </cell>
          <cell r="BG8537">
            <v>0</v>
          </cell>
          <cell r="BH8537">
            <v>0</v>
          </cell>
          <cell r="BI8537">
            <v>0</v>
          </cell>
          <cell r="BJ8537">
            <v>0</v>
          </cell>
        </row>
        <row r="8538">
          <cell r="A8538">
            <v>0</v>
          </cell>
          <cell r="B8538">
            <v>0</v>
          </cell>
          <cell r="C8538">
            <v>0</v>
          </cell>
          <cell r="D8538">
            <v>0</v>
          </cell>
          <cell r="E8538">
            <v>0</v>
          </cell>
          <cell r="F8538">
            <v>0</v>
          </cell>
          <cell r="G8538">
            <v>0</v>
          </cell>
          <cell r="H8538">
            <v>0</v>
          </cell>
          <cell r="I8538">
            <v>0</v>
          </cell>
          <cell r="J8538">
            <v>0</v>
          </cell>
          <cell r="K8538">
            <v>0</v>
          </cell>
          <cell r="L8538">
            <v>0</v>
          </cell>
          <cell r="M8538">
            <v>0</v>
          </cell>
          <cell r="N8538">
            <v>0</v>
          </cell>
          <cell r="O8538">
            <v>0</v>
          </cell>
          <cell r="P8538">
            <v>0</v>
          </cell>
          <cell r="Q8538">
            <v>0</v>
          </cell>
          <cell r="R8538">
            <v>0</v>
          </cell>
          <cell r="S8538">
            <v>0</v>
          </cell>
          <cell r="T8538">
            <v>0</v>
          </cell>
          <cell r="U8538">
            <v>0</v>
          </cell>
          <cell r="V8538">
            <v>0</v>
          </cell>
          <cell r="W8538">
            <v>0</v>
          </cell>
          <cell r="X8538">
            <v>0</v>
          </cell>
          <cell r="Y8538">
            <v>0</v>
          </cell>
          <cell r="Z8538">
            <v>0</v>
          </cell>
          <cell r="AA8538">
            <v>0</v>
          </cell>
          <cell r="AB8538">
            <v>0</v>
          </cell>
          <cell r="AC8538">
            <v>0</v>
          </cell>
          <cell r="AD8538">
            <v>0</v>
          </cell>
          <cell r="AE8538">
            <v>0</v>
          </cell>
          <cell r="AF8538">
            <v>0</v>
          </cell>
          <cell r="AG8538">
            <v>0</v>
          </cell>
          <cell r="AH8538">
            <v>0</v>
          </cell>
          <cell r="AI8538">
            <v>0</v>
          </cell>
          <cell r="AJ8538">
            <v>0</v>
          </cell>
          <cell r="AK8538">
            <v>0</v>
          </cell>
          <cell r="AL8538">
            <v>0</v>
          </cell>
          <cell r="AM8538">
            <v>0</v>
          </cell>
          <cell r="AN8538">
            <v>0</v>
          </cell>
          <cell r="AO8538">
            <v>0</v>
          </cell>
          <cell r="AP8538">
            <v>0</v>
          </cell>
          <cell r="AQ8538">
            <v>0</v>
          </cell>
          <cell r="AR8538">
            <v>0</v>
          </cell>
          <cell r="AS8538">
            <v>0</v>
          </cell>
          <cell r="AT8538">
            <v>0</v>
          </cell>
          <cell r="AU8538">
            <v>0</v>
          </cell>
          <cell r="AV8538">
            <v>0</v>
          </cell>
          <cell r="AW8538">
            <v>0</v>
          </cell>
          <cell r="AX8538">
            <v>0</v>
          </cell>
          <cell r="AY8538">
            <v>0</v>
          </cell>
          <cell r="AZ8538">
            <v>0</v>
          </cell>
          <cell r="BA8538">
            <v>0</v>
          </cell>
          <cell r="BB8538">
            <v>0</v>
          </cell>
          <cell r="BC8538">
            <v>0</v>
          </cell>
          <cell r="BD8538">
            <v>0</v>
          </cell>
          <cell r="BE8538">
            <v>0</v>
          </cell>
          <cell r="BF8538">
            <v>0</v>
          </cell>
          <cell r="BG8538">
            <v>0</v>
          </cell>
          <cell r="BH8538">
            <v>0</v>
          </cell>
          <cell r="BI8538">
            <v>0</v>
          </cell>
          <cell r="BJ8538">
            <v>0</v>
          </cell>
        </row>
        <row r="8539">
          <cell r="A8539">
            <v>0</v>
          </cell>
          <cell r="B8539">
            <v>0</v>
          </cell>
          <cell r="C8539">
            <v>0</v>
          </cell>
          <cell r="D8539">
            <v>0</v>
          </cell>
          <cell r="E8539">
            <v>0</v>
          </cell>
          <cell r="F8539">
            <v>0</v>
          </cell>
          <cell r="G8539">
            <v>0</v>
          </cell>
          <cell r="H8539">
            <v>0</v>
          </cell>
          <cell r="I8539">
            <v>0</v>
          </cell>
          <cell r="J8539">
            <v>0</v>
          </cell>
          <cell r="K8539">
            <v>0</v>
          </cell>
          <cell r="L8539">
            <v>0</v>
          </cell>
          <cell r="M8539">
            <v>0</v>
          </cell>
          <cell r="N8539">
            <v>0</v>
          </cell>
          <cell r="O8539">
            <v>0</v>
          </cell>
          <cell r="P8539">
            <v>0</v>
          </cell>
          <cell r="Q8539">
            <v>0</v>
          </cell>
          <cell r="R8539">
            <v>0</v>
          </cell>
          <cell r="S8539">
            <v>0</v>
          </cell>
          <cell r="T8539">
            <v>0</v>
          </cell>
          <cell r="U8539">
            <v>0</v>
          </cell>
          <cell r="V8539">
            <v>0</v>
          </cell>
          <cell r="W8539">
            <v>0</v>
          </cell>
          <cell r="X8539">
            <v>0</v>
          </cell>
          <cell r="Y8539">
            <v>0</v>
          </cell>
          <cell r="Z8539">
            <v>0</v>
          </cell>
          <cell r="AA8539">
            <v>0</v>
          </cell>
          <cell r="AB8539">
            <v>0</v>
          </cell>
          <cell r="AC8539">
            <v>0</v>
          </cell>
          <cell r="AD8539">
            <v>0</v>
          </cell>
          <cell r="AE8539">
            <v>0</v>
          </cell>
          <cell r="AF8539">
            <v>0</v>
          </cell>
          <cell r="AG8539">
            <v>0</v>
          </cell>
          <cell r="AH8539">
            <v>0</v>
          </cell>
          <cell r="AI8539">
            <v>0</v>
          </cell>
          <cell r="AJ8539">
            <v>0</v>
          </cell>
          <cell r="AK8539">
            <v>0</v>
          </cell>
          <cell r="AL8539">
            <v>0</v>
          </cell>
          <cell r="AM8539">
            <v>0</v>
          </cell>
          <cell r="AN8539">
            <v>0</v>
          </cell>
          <cell r="AO8539">
            <v>0</v>
          </cell>
          <cell r="AP8539">
            <v>0</v>
          </cell>
          <cell r="AQ8539">
            <v>0</v>
          </cell>
          <cell r="AR8539">
            <v>0</v>
          </cell>
          <cell r="AS8539">
            <v>0</v>
          </cell>
          <cell r="AT8539">
            <v>0</v>
          </cell>
          <cell r="AU8539">
            <v>0</v>
          </cell>
          <cell r="AV8539">
            <v>0</v>
          </cell>
          <cell r="AW8539">
            <v>0</v>
          </cell>
          <cell r="AX8539">
            <v>0</v>
          </cell>
          <cell r="AY8539">
            <v>0</v>
          </cell>
          <cell r="AZ8539">
            <v>0</v>
          </cell>
          <cell r="BA8539">
            <v>0</v>
          </cell>
          <cell r="BB8539">
            <v>0</v>
          </cell>
          <cell r="BC8539">
            <v>0</v>
          </cell>
          <cell r="BD8539">
            <v>0</v>
          </cell>
          <cell r="BE8539">
            <v>0</v>
          </cell>
          <cell r="BF8539">
            <v>0</v>
          </cell>
          <cell r="BG8539">
            <v>0</v>
          </cell>
          <cell r="BH8539">
            <v>0</v>
          </cell>
          <cell r="BI8539">
            <v>0</v>
          </cell>
          <cell r="BJ8539">
            <v>0</v>
          </cell>
        </row>
        <row r="8540">
          <cell r="A8540">
            <v>0</v>
          </cell>
          <cell r="B8540">
            <v>0</v>
          </cell>
          <cell r="C8540">
            <v>0</v>
          </cell>
          <cell r="D8540">
            <v>0</v>
          </cell>
          <cell r="E8540">
            <v>0</v>
          </cell>
          <cell r="F8540">
            <v>0</v>
          </cell>
          <cell r="G8540">
            <v>0</v>
          </cell>
          <cell r="H8540">
            <v>0</v>
          </cell>
          <cell r="I8540">
            <v>0</v>
          </cell>
          <cell r="J8540">
            <v>0</v>
          </cell>
          <cell r="K8540">
            <v>0</v>
          </cell>
          <cell r="L8540">
            <v>0</v>
          </cell>
          <cell r="M8540">
            <v>0</v>
          </cell>
          <cell r="N8540">
            <v>0</v>
          </cell>
          <cell r="O8540">
            <v>0</v>
          </cell>
          <cell r="P8540">
            <v>0</v>
          </cell>
          <cell r="Q8540">
            <v>0</v>
          </cell>
          <cell r="R8540">
            <v>0</v>
          </cell>
          <cell r="S8540">
            <v>0</v>
          </cell>
          <cell r="T8540">
            <v>0</v>
          </cell>
          <cell r="U8540">
            <v>0</v>
          </cell>
          <cell r="V8540">
            <v>0</v>
          </cell>
          <cell r="W8540">
            <v>0</v>
          </cell>
          <cell r="X8540">
            <v>0</v>
          </cell>
          <cell r="Y8540">
            <v>0</v>
          </cell>
          <cell r="Z8540">
            <v>0</v>
          </cell>
          <cell r="AA8540">
            <v>0</v>
          </cell>
          <cell r="AB8540">
            <v>0</v>
          </cell>
          <cell r="AC8540">
            <v>0</v>
          </cell>
          <cell r="AD8540">
            <v>0</v>
          </cell>
          <cell r="AE8540">
            <v>0</v>
          </cell>
          <cell r="AF8540">
            <v>0</v>
          </cell>
          <cell r="AG8540">
            <v>0</v>
          </cell>
          <cell r="AH8540">
            <v>0</v>
          </cell>
          <cell r="AI8540">
            <v>0</v>
          </cell>
          <cell r="AJ8540">
            <v>0</v>
          </cell>
          <cell r="AK8540">
            <v>0</v>
          </cell>
          <cell r="AL8540">
            <v>0</v>
          </cell>
          <cell r="AM8540">
            <v>0</v>
          </cell>
          <cell r="AN8540">
            <v>0</v>
          </cell>
          <cell r="AO8540">
            <v>0</v>
          </cell>
          <cell r="AP8540">
            <v>0</v>
          </cell>
          <cell r="AQ8540">
            <v>0</v>
          </cell>
          <cell r="AR8540">
            <v>0</v>
          </cell>
          <cell r="AS8540">
            <v>0</v>
          </cell>
          <cell r="AT8540">
            <v>0</v>
          </cell>
          <cell r="AU8540">
            <v>0</v>
          </cell>
          <cell r="AV8540">
            <v>0</v>
          </cell>
          <cell r="AW8540">
            <v>0</v>
          </cell>
          <cell r="AX8540">
            <v>0</v>
          </cell>
          <cell r="AY8540">
            <v>0</v>
          </cell>
          <cell r="AZ8540">
            <v>0</v>
          </cell>
          <cell r="BA8540">
            <v>0</v>
          </cell>
          <cell r="BB8540">
            <v>0</v>
          </cell>
          <cell r="BC8540">
            <v>0</v>
          </cell>
          <cell r="BD8540">
            <v>0</v>
          </cell>
          <cell r="BE8540">
            <v>0</v>
          </cell>
          <cell r="BF8540">
            <v>0</v>
          </cell>
          <cell r="BG8540">
            <v>0</v>
          </cell>
          <cell r="BH8540">
            <v>0</v>
          </cell>
          <cell r="BI8540">
            <v>0</v>
          </cell>
          <cell r="BJ8540">
            <v>0</v>
          </cell>
        </row>
        <row r="8541">
          <cell r="A8541">
            <v>0</v>
          </cell>
          <cell r="B8541">
            <v>0</v>
          </cell>
          <cell r="C8541">
            <v>0</v>
          </cell>
          <cell r="D8541">
            <v>0</v>
          </cell>
          <cell r="E8541">
            <v>0</v>
          </cell>
          <cell r="F8541">
            <v>0</v>
          </cell>
          <cell r="G8541">
            <v>0</v>
          </cell>
          <cell r="H8541">
            <v>0</v>
          </cell>
          <cell r="I8541">
            <v>0</v>
          </cell>
          <cell r="J8541">
            <v>0</v>
          </cell>
          <cell r="K8541">
            <v>0</v>
          </cell>
          <cell r="L8541">
            <v>0</v>
          </cell>
          <cell r="M8541">
            <v>0</v>
          </cell>
          <cell r="N8541">
            <v>0</v>
          </cell>
          <cell r="O8541">
            <v>0</v>
          </cell>
          <cell r="P8541">
            <v>0</v>
          </cell>
          <cell r="Q8541">
            <v>0</v>
          </cell>
          <cell r="R8541">
            <v>0</v>
          </cell>
          <cell r="S8541">
            <v>0</v>
          </cell>
          <cell r="T8541">
            <v>0</v>
          </cell>
          <cell r="U8541">
            <v>0</v>
          </cell>
          <cell r="V8541">
            <v>0</v>
          </cell>
          <cell r="W8541">
            <v>0</v>
          </cell>
          <cell r="X8541">
            <v>0</v>
          </cell>
          <cell r="Y8541">
            <v>0</v>
          </cell>
          <cell r="Z8541">
            <v>0</v>
          </cell>
          <cell r="AA8541">
            <v>0</v>
          </cell>
          <cell r="AB8541">
            <v>0</v>
          </cell>
          <cell r="AC8541">
            <v>0</v>
          </cell>
          <cell r="AD8541">
            <v>0</v>
          </cell>
          <cell r="AE8541">
            <v>0</v>
          </cell>
          <cell r="AF8541">
            <v>0</v>
          </cell>
          <cell r="AG8541">
            <v>0</v>
          </cell>
          <cell r="AH8541">
            <v>0</v>
          </cell>
          <cell r="AI8541">
            <v>0</v>
          </cell>
          <cell r="AJ8541">
            <v>0</v>
          </cell>
          <cell r="AK8541">
            <v>0</v>
          </cell>
          <cell r="AL8541">
            <v>0</v>
          </cell>
          <cell r="AM8541">
            <v>0</v>
          </cell>
          <cell r="AN8541">
            <v>0</v>
          </cell>
          <cell r="AO8541">
            <v>0</v>
          </cell>
          <cell r="AP8541">
            <v>0</v>
          </cell>
          <cell r="AQ8541">
            <v>0</v>
          </cell>
          <cell r="AR8541">
            <v>0</v>
          </cell>
          <cell r="AS8541">
            <v>0</v>
          </cell>
          <cell r="AT8541">
            <v>0</v>
          </cell>
          <cell r="AU8541">
            <v>0</v>
          </cell>
          <cell r="AV8541">
            <v>0</v>
          </cell>
          <cell r="AW8541">
            <v>0</v>
          </cell>
          <cell r="AX8541">
            <v>0</v>
          </cell>
          <cell r="AY8541">
            <v>0</v>
          </cell>
          <cell r="AZ8541">
            <v>0</v>
          </cell>
          <cell r="BA8541">
            <v>0</v>
          </cell>
          <cell r="BB8541">
            <v>0</v>
          </cell>
          <cell r="BC8541">
            <v>0</v>
          </cell>
          <cell r="BD8541">
            <v>0</v>
          </cell>
          <cell r="BE8541">
            <v>0</v>
          </cell>
          <cell r="BF8541">
            <v>0</v>
          </cell>
          <cell r="BG8541">
            <v>0</v>
          </cell>
          <cell r="BH8541">
            <v>0</v>
          </cell>
          <cell r="BI8541">
            <v>0</v>
          </cell>
          <cell r="BJ8541">
            <v>0</v>
          </cell>
        </row>
        <row r="8542">
          <cell r="A8542">
            <v>0</v>
          </cell>
          <cell r="B8542">
            <v>0</v>
          </cell>
          <cell r="C8542">
            <v>0</v>
          </cell>
          <cell r="D8542">
            <v>0</v>
          </cell>
          <cell r="E8542">
            <v>0</v>
          </cell>
          <cell r="F8542">
            <v>0</v>
          </cell>
          <cell r="G8542">
            <v>0</v>
          </cell>
          <cell r="H8542">
            <v>0</v>
          </cell>
          <cell r="I8542">
            <v>0</v>
          </cell>
          <cell r="J8542">
            <v>0</v>
          </cell>
          <cell r="K8542">
            <v>0</v>
          </cell>
          <cell r="L8542">
            <v>0</v>
          </cell>
          <cell r="M8542">
            <v>0</v>
          </cell>
          <cell r="N8542">
            <v>0</v>
          </cell>
          <cell r="O8542">
            <v>0</v>
          </cell>
          <cell r="P8542">
            <v>0</v>
          </cell>
          <cell r="Q8542">
            <v>0</v>
          </cell>
          <cell r="R8542">
            <v>0</v>
          </cell>
          <cell r="S8542">
            <v>0</v>
          </cell>
          <cell r="T8542">
            <v>0</v>
          </cell>
          <cell r="U8542">
            <v>0</v>
          </cell>
          <cell r="V8542">
            <v>0</v>
          </cell>
          <cell r="W8542">
            <v>0</v>
          </cell>
          <cell r="X8542">
            <v>0</v>
          </cell>
          <cell r="Y8542">
            <v>0</v>
          </cell>
          <cell r="Z8542">
            <v>0</v>
          </cell>
          <cell r="AA8542">
            <v>0</v>
          </cell>
          <cell r="AB8542">
            <v>0</v>
          </cell>
          <cell r="AC8542">
            <v>0</v>
          </cell>
          <cell r="AD8542">
            <v>0</v>
          </cell>
          <cell r="AE8542">
            <v>0</v>
          </cell>
          <cell r="AF8542">
            <v>0</v>
          </cell>
          <cell r="AG8542">
            <v>0</v>
          </cell>
          <cell r="AH8542">
            <v>0</v>
          </cell>
          <cell r="AI8542">
            <v>0</v>
          </cell>
          <cell r="AJ8542">
            <v>0</v>
          </cell>
          <cell r="AK8542">
            <v>0</v>
          </cell>
          <cell r="AL8542">
            <v>0</v>
          </cell>
          <cell r="AM8542">
            <v>0</v>
          </cell>
          <cell r="AN8542">
            <v>0</v>
          </cell>
          <cell r="AO8542">
            <v>0</v>
          </cell>
          <cell r="AP8542">
            <v>0</v>
          </cell>
          <cell r="AQ8542">
            <v>0</v>
          </cell>
          <cell r="AR8542">
            <v>0</v>
          </cell>
          <cell r="AS8542">
            <v>0</v>
          </cell>
          <cell r="AT8542">
            <v>0</v>
          </cell>
          <cell r="AU8542">
            <v>0</v>
          </cell>
          <cell r="AV8542">
            <v>0</v>
          </cell>
          <cell r="AW8542">
            <v>0</v>
          </cell>
          <cell r="AX8542">
            <v>0</v>
          </cell>
          <cell r="AY8542">
            <v>0</v>
          </cell>
          <cell r="AZ8542">
            <v>0</v>
          </cell>
          <cell r="BA8542">
            <v>0</v>
          </cell>
          <cell r="BB8542">
            <v>0</v>
          </cell>
          <cell r="BC8542">
            <v>0</v>
          </cell>
          <cell r="BD8542">
            <v>0</v>
          </cell>
          <cell r="BE8542">
            <v>0</v>
          </cell>
          <cell r="BF8542">
            <v>0</v>
          </cell>
          <cell r="BG8542">
            <v>0</v>
          </cell>
          <cell r="BH8542">
            <v>0</v>
          </cell>
          <cell r="BI8542">
            <v>0</v>
          </cell>
          <cell r="BJ8542">
            <v>0</v>
          </cell>
        </row>
        <row r="8543">
          <cell r="A8543">
            <v>0</v>
          </cell>
          <cell r="B8543">
            <v>0</v>
          </cell>
          <cell r="C8543">
            <v>0</v>
          </cell>
          <cell r="D8543">
            <v>0</v>
          </cell>
          <cell r="E8543">
            <v>0</v>
          </cell>
          <cell r="F8543">
            <v>0</v>
          </cell>
          <cell r="G8543">
            <v>0</v>
          </cell>
          <cell r="H8543">
            <v>0</v>
          </cell>
          <cell r="I8543">
            <v>0</v>
          </cell>
          <cell r="J8543">
            <v>0</v>
          </cell>
          <cell r="K8543">
            <v>0</v>
          </cell>
          <cell r="L8543">
            <v>0</v>
          </cell>
          <cell r="M8543">
            <v>0</v>
          </cell>
          <cell r="N8543">
            <v>0</v>
          </cell>
          <cell r="O8543">
            <v>0</v>
          </cell>
          <cell r="P8543">
            <v>0</v>
          </cell>
          <cell r="Q8543">
            <v>0</v>
          </cell>
          <cell r="R8543">
            <v>0</v>
          </cell>
          <cell r="S8543">
            <v>0</v>
          </cell>
          <cell r="T8543">
            <v>0</v>
          </cell>
          <cell r="U8543">
            <v>0</v>
          </cell>
          <cell r="V8543">
            <v>0</v>
          </cell>
          <cell r="W8543">
            <v>0</v>
          </cell>
          <cell r="X8543">
            <v>0</v>
          </cell>
          <cell r="Y8543">
            <v>0</v>
          </cell>
          <cell r="Z8543">
            <v>0</v>
          </cell>
          <cell r="AA8543">
            <v>0</v>
          </cell>
          <cell r="AB8543">
            <v>0</v>
          </cell>
          <cell r="AC8543">
            <v>0</v>
          </cell>
          <cell r="AD8543">
            <v>0</v>
          </cell>
          <cell r="AE8543">
            <v>0</v>
          </cell>
          <cell r="AF8543">
            <v>0</v>
          </cell>
          <cell r="AG8543">
            <v>0</v>
          </cell>
          <cell r="AH8543">
            <v>0</v>
          </cell>
          <cell r="AI8543">
            <v>0</v>
          </cell>
          <cell r="AJ8543">
            <v>0</v>
          </cell>
          <cell r="AK8543">
            <v>0</v>
          </cell>
          <cell r="AL8543">
            <v>0</v>
          </cell>
          <cell r="AM8543">
            <v>0</v>
          </cell>
          <cell r="AN8543">
            <v>0</v>
          </cell>
          <cell r="AO8543">
            <v>0</v>
          </cell>
          <cell r="AP8543">
            <v>0</v>
          </cell>
          <cell r="AQ8543">
            <v>0</v>
          </cell>
          <cell r="AR8543">
            <v>0</v>
          </cell>
          <cell r="AS8543">
            <v>0</v>
          </cell>
          <cell r="AT8543">
            <v>0</v>
          </cell>
          <cell r="AU8543">
            <v>0</v>
          </cell>
          <cell r="AV8543">
            <v>0</v>
          </cell>
          <cell r="AW8543">
            <v>0</v>
          </cell>
          <cell r="AX8543">
            <v>0</v>
          </cell>
          <cell r="AY8543">
            <v>0</v>
          </cell>
          <cell r="AZ8543">
            <v>0</v>
          </cell>
          <cell r="BA8543">
            <v>0</v>
          </cell>
          <cell r="BB8543">
            <v>0</v>
          </cell>
          <cell r="BC8543">
            <v>0</v>
          </cell>
          <cell r="BD8543">
            <v>0</v>
          </cell>
          <cell r="BE8543">
            <v>0</v>
          </cell>
          <cell r="BF8543">
            <v>0</v>
          </cell>
          <cell r="BG8543">
            <v>0</v>
          </cell>
          <cell r="BH8543">
            <v>0</v>
          </cell>
          <cell r="BI8543">
            <v>0</v>
          </cell>
          <cell r="BJ8543">
            <v>0</v>
          </cell>
        </row>
        <row r="8544">
          <cell r="A8544">
            <v>0</v>
          </cell>
          <cell r="B8544">
            <v>0</v>
          </cell>
          <cell r="C8544">
            <v>0</v>
          </cell>
          <cell r="D8544">
            <v>0</v>
          </cell>
          <cell r="E8544">
            <v>0</v>
          </cell>
          <cell r="F8544">
            <v>0</v>
          </cell>
          <cell r="G8544">
            <v>0</v>
          </cell>
          <cell r="H8544">
            <v>0</v>
          </cell>
          <cell r="I8544">
            <v>0</v>
          </cell>
          <cell r="J8544">
            <v>0</v>
          </cell>
          <cell r="K8544">
            <v>0</v>
          </cell>
          <cell r="L8544">
            <v>0</v>
          </cell>
          <cell r="M8544">
            <v>0</v>
          </cell>
          <cell r="N8544">
            <v>0</v>
          </cell>
          <cell r="O8544">
            <v>0</v>
          </cell>
          <cell r="P8544">
            <v>0</v>
          </cell>
          <cell r="Q8544">
            <v>0</v>
          </cell>
          <cell r="R8544">
            <v>0</v>
          </cell>
          <cell r="S8544">
            <v>0</v>
          </cell>
          <cell r="T8544">
            <v>0</v>
          </cell>
          <cell r="U8544">
            <v>0</v>
          </cell>
          <cell r="V8544">
            <v>0</v>
          </cell>
          <cell r="W8544">
            <v>0</v>
          </cell>
          <cell r="X8544">
            <v>0</v>
          </cell>
          <cell r="Y8544">
            <v>0</v>
          </cell>
          <cell r="Z8544">
            <v>0</v>
          </cell>
          <cell r="AA8544">
            <v>0</v>
          </cell>
          <cell r="AB8544">
            <v>0</v>
          </cell>
          <cell r="AC8544">
            <v>0</v>
          </cell>
          <cell r="AD8544">
            <v>0</v>
          </cell>
          <cell r="AE8544">
            <v>0</v>
          </cell>
          <cell r="AF8544">
            <v>0</v>
          </cell>
          <cell r="AG8544">
            <v>0</v>
          </cell>
          <cell r="AH8544">
            <v>0</v>
          </cell>
          <cell r="AI8544">
            <v>0</v>
          </cell>
          <cell r="AJ8544">
            <v>0</v>
          </cell>
          <cell r="AK8544">
            <v>0</v>
          </cell>
          <cell r="AL8544">
            <v>0</v>
          </cell>
          <cell r="AM8544">
            <v>0</v>
          </cell>
          <cell r="AN8544">
            <v>0</v>
          </cell>
          <cell r="AO8544">
            <v>0</v>
          </cell>
          <cell r="AP8544">
            <v>0</v>
          </cell>
          <cell r="AQ8544">
            <v>0</v>
          </cell>
          <cell r="AR8544">
            <v>0</v>
          </cell>
          <cell r="AS8544">
            <v>0</v>
          </cell>
          <cell r="AT8544">
            <v>0</v>
          </cell>
          <cell r="AU8544">
            <v>0</v>
          </cell>
          <cell r="AV8544">
            <v>0</v>
          </cell>
          <cell r="AW8544">
            <v>0</v>
          </cell>
          <cell r="AX8544">
            <v>0</v>
          </cell>
          <cell r="AY8544">
            <v>0</v>
          </cell>
          <cell r="AZ8544">
            <v>0</v>
          </cell>
          <cell r="BA8544">
            <v>0</v>
          </cell>
          <cell r="BB8544">
            <v>0</v>
          </cell>
          <cell r="BC8544">
            <v>0</v>
          </cell>
          <cell r="BD8544">
            <v>0</v>
          </cell>
          <cell r="BE8544">
            <v>0</v>
          </cell>
          <cell r="BF8544">
            <v>0</v>
          </cell>
          <cell r="BG8544">
            <v>0</v>
          </cell>
          <cell r="BH8544">
            <v>0</v>
          </cell>
          <cell r="BI8544">
            <v>0</v>
          </cell>
          <cell r="BJ8544">
            <v>0</v>
          </cell>
        </row>
        <row r="8545">
          <cell r="A8545">
            <v>0</v>
          </cell>
          <cell r="B8545">
            <v>0</v>
          </cell>
          <cell r="C8545">
            <v>0</v>
          </cell>
          <cell r="D8545">
            <v>0</v>
          </cell>
          <cell r="E8545">
            <v>0</v>
          </cell>
          <cell r="F8545">
            <v>0</v>
          </cell>
          <cell r="G8545">
            <v>0</v>
          </cell>
          <cell r="H8545">
            <v>0</v>
          </cell>
          <cell r="I8545">
            <v>0</v>
          </cell>
          <cell r="J8545">
            <v>0</v>
          </cell>
          <cell r="K8545">
            <v>0</v>
          </cell>
          <cell r="L8545">
            <v>0</v>
          </cell>
          <cell r="M8545">
            <v>0</v>
          </cell>
          <cell r="N8545">
            <v>0</v>
          </cell>
          <cell r="O8545">
            <v>0</v>
          </cell>
          <cell r="P8545">
            <v>0</v>
          </cell>
          <cell r="Q8545">
            <v>0</v>
          </cell>
          <cell r="R8545">
            <v>0</v>
          </cell>
          <cell r="S8545">
            <v>0</v>
          </cell>
          <cell r="T8545">
            <v>0</v>
          </cell>
          <cell r="U8545">
            <v>0</v>
          </cell>
          <cell r="V8545">
            <v>0</v>
          </cell>
          <cell r="W8545">
            <v>0</v>
          </cell>
          <cell r="X8545">
            <v>0</v>
          </cell>
          <cell r="Y8545">
            <v>0</v>
          </cell>
          <cell r="Z8545">
            <v>0</v>
          </cell>
          <cell r="AA8545">
            <v>0</v>
          </cell>
          <cell r="AB8545">
            <v>0</v>
          </cell>
          <cell r="AC8545">
            <v>0</v>
          </cell>
          <cell r="AD8545">
            <v>0</v>
          </cell>
          <cell r="AE8545">
            <v>0</v>
          </cell>
          <cell r="AF8545">
            <v>0</v>
          </cell>
          <cell r="AG8545">
            <v>0</v>
          </cell>
          <cell r="AH8545">
            <v>0</v>
          </cell>
          <cell r="AI8545">
            <v>0</v>
          </cell>
          <cell r="AJ8545">
            <v>0</v>
          </cell>
          <cell r="AK8545">
            <v>0</v>
          </cell>
          <cell r="AL8545">
            <v>0</v>
          </cell>
          <cell r="AM8545">
            <v>0</v>
          </cell>
          <cell r="AN8545">
            <v>0</v>
          </cell>
          <cell r="AO8545">
            <v>0</v>
          </cell>
          <cell r="AP8545">
            <v>0</v>
          </cell>
          <cell r="AQ8545">
            <v>0</v>
          </cell>
          <cell r="AR8545">
            <v>0</v>
          </cell>
          <cell r="AS8545">
            <v>0</v>
          </cell>
          <cell r="AT8545">
            <v>0</v>
          </cell>
          <cell r="AU8545">
            <v>0</v>
          </cell>
          <cell r="AV8545">
            <v>0</v>
          </cell>
          <cell r="AW8545">
            <v>0</v>
          </cell>
          <cell r="AX8545">
            <v>0</v>
          </cell>
          <cell r="AY8545">
            <v>0</v>
          </cell>
          <cell r="AZ8545">
            <v>0</v>
          </cell>
          <cell r="BA8545">
            <v>0</v>
          </cell>
          <cell r="BB8545">
            <v>0</v>
          </cell>
          <cell r="BC8545">
            <v>0</v>
          </cell>
          <cell r="BD8545">
            <v>0</v>
          </cell>
          <cell r="BE8545">
            <v>0</v>
          </cell>
          <cell r="BF8545">
            <v>0</v>
          </cell>
          <cell r="BG8545">
            <v>0</v>
          </cell>
          <cell r="BH8545">
            <v>0</v>
          </cell>
          <cell r="BI8545">
            <v>0</v>
          </cell>
          <cell r="BJ8545">
            <v>0</v>
          </cell>
        </row>
        <row r="8546">
          <cell r="A8546">
            <v>0</v>
          </cell>
          <cell r="B8546">
            <v>0</v>
          </cell>
          <cell r="C8546">
            <v>0</v>
          </cell>
          <cell r="D8546">
            <v>0</v>
          </cell>
          <cell r="E8546">
            <v>0</v>
          </cell>
          <cell r="F8546">
            <v>0</v>
          </cell>
          <cell r="G8546">
            <v>0</v>
          </cell>
          <cell r="H8546">
            <v>0</v>
          </cell>
          <cell r="I8546">
            <v>0</v>
          </cell>
          <cell r="J8546">
            <v>0</v>
          </cell>
          <cell r="K8546">
            <v>0</v>
          </cell>
          <cell r="L8546">
            <v>0</v>
          </cell>
          <cell r="M8546">
            <v>0</v>
          </cell>
          <cell r="N8546">
            <v>0</v>
          </cell>
          <cell r="O8546">
            <v>0</v>
          </cell>
          <cell r="P8546">
            <v>0</v>
          </cell>
          <cell r="Q8546">
            <v>0</v>
          </cell>
          <cell r="R8546">
            <v>0</v>
          </cell>
          <cell r="S8546">
            <v>0</v>
          </cell>
          <cell r="T8546">
            <v>0</v>
          </cell>
          <cell r="U8546">
            <v>0</v>
          </cell>
          <cell r="V8546">
            <v>0</v>
          </cell>
          <cell r="W8546">
            <v>0</v>
          </cell>
          <cell r="X8546">
            <v>0</v>
          </cell>
          <cell r="Y8546">
            <v>0</v>
          </cell>
          <cell r="Z8546">
            <v>0</v>
          </cell>
          <cell r="AA8546">
            <v>0</v>
          </cell>
          <cell r="AB8546">
            <v>0</v>
          </cell>
          <cell r="AC8546">
            <v>0</v>
          </cell>
          <cell r="AD8546">
            <v>0</v>
          </cell>
          <cell r="AE8546">
            <v>0</v>
          </cell>
          <cell r="AF8546">
            <v>0</v>
          </cell>
          <cell r="AG8546">
            <v>0</v>
          </cell>
          <cell r="AH8546">
            <v>0</v>
          </cell>
          <cell r="AI8546">
            <v>0</v>
          </cell>
          <cell r="AJ8546">
            <v>0</v>
          </cell>
          <cell r="AK8546">
            <v>0</v>
          </cell>
          <cell r="AL8546">
            <v>0</v>
          </cell>
          <cell r="AM8546">
            <v>0</v>
          </cell>
          <cell r="AN8546">
            <v>0</v>
          </cell>
          <cell r="AO8546">
            <v>0</v>
          </cell>
          <cell r="AP8546">
            <v>0</v>
          </cell>
          <cell r="AQ8546">
            <v>0</v>
          </cell>
          <cell r="AR8546">
            <v>0</v>
          </cell>
          <cell r="AS8546">
            <v>0</v>
          </cell>
          <cell r="AT8546">
            <v>0</v>
          </cell>
          <cell r="AU8546">
            <v>0</v>
          </cell>
          <cell r="AV8546">
            <v>0</v>
          </cell>
          <cell r="AW8546">
            <v>0</v>
          </cell>
          <cell r="AX8546">
            <v>0</v>
          </cell>
          <cell r="AY8546">
            <v>0</v>
          </cell>
          <cell r="AZ8546">
            <v>0</v>
          </cell>
          <cell r="BA8546">
            <v>0</v>
          </cell>
          <cell r="BB8546">
            <v>0</v>
          </cell>
          <cell r="BC8546">
            <v>0</v>
          </cell>
          <cell r="BD8546">
            <v>0</v>
          </cell>
          <cell r="BE8546">
            <v>0</v>
          </cell>
          <cell r="BF8546">
            <v>0</v>
          </cell>
          <cell r="BG8546">
            <v>0</v>
          </cell>
          <cell r="BH8546">
            <v>0</v>
          </cell>
          <cell r="BI8546">
            <v>0</v>
          </cell>
          <cell r="BJ8546">
            <v>0</v>
          </cell>
        </row>
        <row r="8547">
          <cell r="A8547">
            <v>0</v>
          </cell>
          <cell r="B8547">
            <v>0</v>
          </cell>
          <cell r="C8547">
            <v>0</v>
          </cell>
          <cell r="D8547">
            <v>0</v>
          </cell>
          <cell r="E8547">
            <v>0</v>
          </cell>
          <cell r="F8547">
            <v>0</v>
          </cell>
          <cell r="G8547">
            <v>0</v>
          </cell>
          <cell r="H8547">
            <v>0</v>
          </cell>
          <cell r="I8547">
            <v>0</v>
          </cell>
          <cell r="J8547">
            <v>0</v>
          </cell>
          <cell r="K8547">
            <v>0</v>
          </cell>
          <cell r="L8547">
            <v>0</v>
          </cell>
          <cell r="M8547">
            <v>0</v>
          </cell>
          <cell r="N8547">
            <v>0</v>
          </cell>
          <cell r="O8547">
            <v>0</v>
          </cell>
          <cell r="P8547">
            <v>0</v>
          </cell>
          <cell r="Q8547">
            <v>0</v>
          </cell>
          <cell r="R8547">
            <v>0</v>
          </cell>
          <cell r="S8547">
            <v>0</v>
          </cell>
          <cell r="T8547">
            <v>0</v>
          </cell>
          <cell r="U8547">
            <v>0</v>
          </cell>
          <cell r="V8547">
            <v>0</v>
          </cell>
          <cell r="W8547">
            <v>0</v>
          </cell>
          <cell r="X8547">
            <v>0</v>
          </cell>
          <cell r="Y8547">
            <v>0</v>
          </cell>
          <cell r="Z8547">
            <v>0</v>
          </cell>
          <cell r="AA8547">
            <v>0</v>
          </cell>
          <cell r="AB8547">
            <v>0</v>
          </cell>
          <cell r="AC8547">
            <v>0</v>
          </cell>
          <cell r="AD8547">
            <v>0</v>
          </cell>
          <cell r="AE8547">
            <v>0</v>
          </cell>
          <cell r="AF8547">
            <v>0</v>
          </cell>
          <cell r="AG8547">
            <v>0</v>
          </cell>
          <cell r="AH8547">
            <v>0</v>
          </cell>
          <cell r="AI8547">
            <v>0</v>
          </cell>
          <cell r="AJ8547">
            <v>0</v>
          </cell>
          <cell r="AK8547">
            <v>0</v>
          </cell>
          <cell r="AL8547">
            <v>0</v>
          </cell>
          <cell r="AM8547">
            <v>0</v>
          </cell>
          <cell r="AN8547">
            <v>0</v>
          </cell>
          <cell r="AO8547">
            <v>0</v>
          </cell>
          <cell r="AP8547">
            <v>0</v>
          </cell>
          <cell r="AQ8547">
            <v>0</v>
          </cell>
          <cell r="AR8547">
            <v>0</v>
          </cell>
          <cell r="AS8547">
            <v>0</v>
          </cell>
          <cell r="AT8547">
            <v>0</v>
          </cell>
          <cell r="AU8547">
            <v>0</v>
          </cell>
          <cell r="AV8547">
            <v>0</v>
          </cell>
          <cell r="AW8547">
            <v>0</v>
          </cell>
          <cell r="AX8547">
            <v>0</v>
          </cell>
          <cell r="AY8547">
            <v>0</v>
          </cell>
          <cell r="AZ8547">
            <v>0</v>
          </cell>
          <cell r="BA8547">
            <v>0</v>
          </cell>
          <cell r="BB8547">
            <v>0</v>
          </cell>
          <cell r="BC8547">
            <v>0</v>
          </cell>
          <cell r="BD8547">
            <v>0</v>
          </cell>
          <cell r="BE8547">
            <v>0</v>
          </cell>
          <cell r="BF8547">
            <v>0</v>
          </cell>
          <cell r="BG8547">
            <v>0</v>
          </cell>
          <cell r="BH8547">
            <v>0</v>
          </cell>
          <cell r="BI8547">
            <v>0</v>
          </cell>
          <cell r="BJ8547">
            <v>0</v>
          </cell>
        </row>
        <row r="8548">
          <cell r="A8548">
            <v>0</v>
          </cell>
          <cell r="B8548">
            <v>0</v>
          </cell>
          <cell r="C8548">
            <v>0</v>
          </cell>
          <cell r="D8548">
            <v>0</v>
          </cell>
          <cell r="E8548">
            <v>0</v>
          </cell>
          <cell r="F8548">
            <v>0</v>
          </cell>
          <cell r="G8548">
            <v>0</v>
          </cell>
          <cell r="H8548">
            <v>0</v>
          </cell>
          <cell r="I8548">
            <v>0</v>
          </cell>
          <cell r="J8548">
            <v>0</v>
          </cell>
          <cell r="K8548">
            <v>0</v>
          </cell>
          <cell r="L8548">
            <v>0</v>
          </cell>
          <cell r="M8548">
            <v>0</v>
          </cell>
          <cell r="N8548">
            <v>0</v>
          </cell>
          <cell r="O8548">
            <v>0</v>
          </cell>
          <cell r="P8548">
            <v>0</v>
          </cell>
          <cell r="Q8548">
            <v>0</v>
          </cell>
          <cell r="R8548">
            <v>0</v>
          </cell>
          <cell r="S8548">
            <v>0</v>
          </cell>
          <cell r="T8548">
            <v>0</v>
          </cell>
          <cell r="U8548">
            <v>0</v>
          </cell>
          <cell r="V8548">
            <v>0</v>
          </cell>
          <cell r="W8548">
            <v>0</v>
          </cell>
          <cell r="X8548">
            <v>0</v>
          </cell>
          <cell r="Y8548">
            <v>0</v>
          </cell>
          <cell r="Z8548">
            <v>0</v>
          </cell>
          <cell r="AA8548">
            <v>0</v>
          </cell>
          <cell r="AB8548">
            <v>0</v>
          </cell>
          <cell r="AC8548">
            <v>0</v>
          </cell>
          <cell r="AD8548">
            <v>0</v>
          </cell>
          <cell r="AE8548">
            <v>0</v>
          </cell>
          <cell r="AF8548">
            <v>0</v>
          </cell>
          <cell r="AG8548">
            <v>0</v>
          </cell>
          <cell r="AH8548">
            <v>0</v>
          </cell>
          <cell r="AI8548">
            <v>0</v>
          </cell>
          <cell r="AJ8548">
            <v>0</v>
          </cell>
          <cell r="AK8548">
            <v>0</v>
          </cell>
          <cell r="AL8548">
            <v>0</v>
          </cell>
          <cell r="AM8548">
            <v>0</v>
          </cell>
          <cell r="AN8548">
            <v>0</v>
          </cell>
          <cell r="AO8548">
            <v>0</v>
          </cell>
          <cell r="AP8548">
            <v>0</v>
          </cell>
          <cell r="AQ8548">
            <v>0</v>
          </cell>
          <cell r="AR8548">
            <v>0</v>
          </cell>
          <cell r="AS8548">
            <v>0</v>
          </cell>
          <cell r="AT8548">
            <v>0</v>
          </cell>
          <cell r="AU8548">
            <v>0</v>
          </cell>
          <cell r="AV8548">
            <v>0</v>
          </cell>
          <cell r="AW8548">
            <v>0</v>
          </cell>
          <cell r="AX8548">
            <v>0</v>
          </cell>
          <cell r="AY8548">
            <v>0</v>
          </cell>
          <cell r="AZ8548">
            <v>0</v>
          </cell>
          <cell r="BA8548">
            <v>0</v>
          </cell>
          <cell r="BB8548">
            <v>0</v>
          </cell>
          <cell r="BC8548">
            <v>0</v>
          </cell>
          <cell r="BD8548">
            <v>0</v>
          </cell>
          <cell r="BE8548">
            <v>0</v>
          </cell>
          <cell r="BF8548">
            <v>0</v>
          </cell>
          <cell r="BG8548">
            <v>0</v>
          </cell>
          <cell r="BH8548">
            <v>0</v>
          </cell>
          <cell r="BI8548">
            <v>0</v>
          </cell>
          <cell r="BJ8548">
            <v>0</v>
          </cell>
        </row>
        <row r="8549">
          <cell r="A8549">
            <v>0</v>
          </cell>
          <cell r="B8549">
            <v>0</v>
          </cell>
          <cell r="C8549">
            <v>0</v>
          </cell>
          <cell r="D8549">
            <v>0</v>
          </cell>
          <cell r="E8549">
            <v>0</v>
          </cell>
          <cell r="F8549">
            <v>0</v>
          </cell>
          <cell r="G8549">
            <v>0</v>
          </cell>
          <cell r="H8549">
            <v>0</v>
          </cell>
          <cell r="I8549">
            <v>0</v>
          </cell>
          <cell r="J8549">
            <v>0</v>
          </cell>
          <cell r="K8549">
            <v>0</v>
          </cell>
          <cell r="L8549">
            <v>0</v>
          </cell>
          <cell r="M8549">
            <v>0</v>
          </cell>
          <cell r="N8549">
            <v>0</v>
          </cell>
          <cell r="O8549">
            <v>0</v>
          </cell>
          <cell r="P8549">
            <v>0</v>
          </cell>
          <cell r="Q8549">
            <v>0</v>
          </cell>
          <cell r="R8549">
            <v>0</v>
          </cell>
          <cell r="S8549">
            <v>0</v>
          </cell>
          <cell r="T8549">
            <v>0</v>
          </cell>
          <cell r="U8549">
            <v>0</v>
          </cell>
          <cell r="V8549">
            <v>0</v>
          </cell>
          <cell r="W8549">
            <v>0</v>
          </cell>
          <cell r="X8549">
            <v>0</v>
          </cell>
          <cell r="Y8549">
            <v>0</v>
          </cell>
          <cell r="Z8549">
            <v>0</v>
          </cell>
          <cell r="AA8549">
            <v>0</v>
          </cell>
          <cell r="AB8549">
            <v>0</v>
          </cell>
          <cell r="AC8549">
            <v>0</v>
          </cell>
          <cell r="AD8549">
            <v>0</v>
          </cell>
          <cell r="AE8549">
            <v>0</v>
          </cell>
          <cell r="AF8549">
            <v>0</v>
          </cell>
          <cell r="AG8549">
            <v>0</v>
          </cell>
          <cell r="AH8549">
            <v>0</v>
          </cell>
          <cell r="AI8549">
            <v>0</v>
          </cell>
          <cell r="AJ8549">
            <v>0</v>
          </cell>
          <cell r="AK8549">
            <v>0</v>
          </cell>
          <cell r="AL8549">
            <v>0</v>
          </cell>
          <cell r="AM8549">
            <v>0</v>
          </cell>
          <cell r="AN8549">
            <v>0</v>
          </cell>
          <cell r="AO8549">
            <v>0</v>
          </cell>
          <cell r="AP8549">
            <v>0</v>
          </cell>
          <cell r="AQ8549">
            <v>0</v>
          </cell>
          <cell r="AR8549">
            <v>0</v>
          </cell>
          <cell r="AS8549">
            <v>0</v>
          </cell>
          <cell r="AT8549">
            <v>0</v>
          </cell>
          <cell r="AU8549">
            <v>0</v>
          </cell>
          <cell r="AV8549">
            <v>0</v>
          </cell>
          <cell r="AW8549">
            <v>0</v>
          </cell>
          <cell r="AX8549">
            <v>0</v>
          </cell>
          <cell r="AY8549">
            <v>0</v>
          </cell>
          <cell r="AZ8549">
            <v>0</v>
          </cell>
          <cell r="BA8549">
            <v>0</v>
          </cell>
          <cell r="BB8549">
            <v>0</v>
          </cell>
          <cell r="BC8549">
            <v>0</v>
          </cell>
          <cell r="BD8549">
            <v>0</v>
          </cell>
          <cell r="BE8549">
            <v>0</v>
          </cell>
          <cell r="BF8549">
            <v>0</v>
          </cell>
          <cell r="BG8549">
            <v>0</v>
          </cell>
          <cell r="BH8549">
            <v>0</v>
          </cell>
          <cell r="BI8549">
            <v>0</v>
          </cell>
          <cell r="BJ8549">
            <v>0</v>
          </cell>
        </row>
        <row r="8550">
          <cell r="A8550">
            <v>0</v>
          </cell>
          <cell r="B8550">
            <v>0</v>
          </cell>
          <cell r="C8550">
            <v>0</v>
          </cell>
          <cell r="D8550">
            <v>0</v>
          </cell>
          <cell r="E8550">
            <v>0</v>
          </cell>
          <cell r="F8550">
            <v>0</v>
          </cell>
          <cell r="G8550">
            <v>0</v>
          </cell>
          <cell r="H8550">
            <v>0</v>
          </cell>
          <cell r="I8550">
            <v>0</v>
          </cell>
          <cell r="J8550">
            <v>0</v>
          </cell>
          <cell r="K8550">
            <v>0</v>
          </cell>
          <cell r="L8550">
            <v>0</v>
          </cell>
          <cell r="M8550">
            <v>0</v>
          </cell>
          <cell r="N8550">
            <v>0</v>
          </cell>
          <cell r="O8550">
            <v>0</v>
          </cell>
          <cell r="P8550">
            <v>0</v>
          </cell>
          <cell r="Q8550">
            <v>0</v>
          </cell>
          <cell r="R8550">
            <v>0</v>
          </cell>
          <cell r="S8550">
            <v>0</v>
          </cell>
          <cell r="T8550">
            <v>0</v>
          </cell>
          <cell r="U8550">
            <v>0</v>
          </cell>
          <cell r="V8550">
            <v>0</v>
          </cell>
          <cell r="W8550">
            <v>0</v>
          </cell>
          <cell r="X8550">
            <v>0</v>
          </cell>
          <cell r="Y8550">
            <v>0</v>
          </cell>
          <cell r="Z8550">
            <v>0</v>
          </cell>
          <cell r="AA8550">
            <v>0</v>
          </cell>
          <cell r="AB8550">
            <v>0</v>
          </cell>
          <cell r="AC8550">
            <v>0</v>
          </cell>
          <cell r="AD8550">
            <v>0</v>
          </cell>
          <cell r="AE8550">
            <v>0</v>
          </cell>
          <cell r="AF8550">
            <v>0</v>
          </cell>
          <cell r="AG8550">
            <v>0</v>
          </cell>
          <cell r="AH8550">
            <v>0</v>
          </cell>
          <cell r="AI8550">
            <v>0</v>
          </cell>
          <cell r="AJ8550">
            <v>0</v>
          </cell>
          <cell r="AK8550">
            <v>0</v>
          </cell>
          <cell r="AL8550">
            <v>0</v>
          </cell>
          <cell r="AM8550">
            <v>0</v>
          </cell>
          <cell r="AN8550">
            <v>0</v>
          </cell>
          <cell r="AO8550">
            <v>0</v>
          </cell>
          <cell r="AP8550">
            <v>0</v>
          </cell>
          <cell r="AQ8550">
            <v>0</v>
          </cell>
          <cell r="AR8550">
            <v>0</v>
          </cell>
          <cell r="AS8550">
            <v>0</v>
          </cell>
          <cell r="AT8550">
            <v>0</v>
          </cell>
          <cell r="AU8550">
            <v>0</v>
          </cell>
          <cell r="AV8550">
            <v>0</v>
          </cell>
          <cell r="AW8550">
            <v>0</v>
          </cell>
          <cell r="AX8550">
            <v>0</v>
          </cell>
          <cell r="AY8550">
            <v>0</v>
          </cell>
          <cell r="AZ8550">
            <v>0</v>
          </cell>
          <cell r="BA8550">
            <v>0</v>
          </cell>
          <cell r="BB8550">
            <v>0</v>
          </cell>
          <cell r="BC8550">
            <v>0</v>
          </cell>
          <cell r="BD8550">
            <v>0</v>
          </cell>
          <cell r="BE8550">
            <v>0</v>
          </cell>
          <cell r="BF8550">
            <v>0</v>
          </cell>
          <cell r="BG8550">
            <v>0</v>
          </cell>
          <cell r="BH8550">
            <v>0</v>
          </cell>
          <cell r="BI8550">
            <v>0</v>
          </cell>
          <cell r="BJ8550">
            <v>0</v>
          </cell>
        </row>
        <row r="8551">
          <cell r="A8551">
            <v>0</v>
          </cell>
          <cell r="B8551">
            <v>0</v>
          </cell>
          <cell r="C8551">
            <v>0</v>
          </cell>
          <cell r="D8551">
            <v>0</v>
          </cell>
          <cell r="E8551">
            <v>0</v>
          </cell>
          <cell r="F8551">
            <v>0</v>
          </cell>
          <cell r="G8551">
            <v>0</v>
          </cell>
          <cell r="H8551">
            <v>0</v>
          </cell>
          <cell r="I8551">
            <v>0</v>
          </cell>
          <cell r="J8551">
            <v>0</v>
          </cell>
          <cell r="K8551">
            <v>0</v>
          </cell>
          <cell r="L8551">
            <v>0</v>
          </cell>
          <cell r="M8551">
            <v>0</v>
          </cell>
          <cell r="N8551">
            <v>0</v>
          </cell>
          <cell r="O8551">
            <v>0</v>
          </cell>
          <cell r="P8551">
            <v>0</v>
          </cell>
          <cell r="Q8551">
            <v>0</v>
          </cell>
          <cell r="R8551">
            <v>0</v>
          </cell>
          <cell r="S8551">
            <v>0</v>
          </cell>
          <cell r="T8551">
            <v>0</v>
          </cell>
          <cell r="U8551">
            <v>0</v>
          </cell>
          <cell r="V8551">
            <v>0</v>
          </cell>
          <cell r="W8551">
            <v>0</v>
          </cell>
          <cell r="X8551">
            <v>0</v>
          </cell>
          <cell r="Y8551">
            <v>0</v>
          </cell>
          <cell r="Z8551">
            <v>0</v>
          </cell>
          <cell r="AA8551">
            <v>0</v>
          </cell>
          <cell r="AB8551">
            <v>0</v>
          </cell>
          <cell r="AC8551">
            <v>0</v>
          </cell>
          <cell r="AD8551">
            <v>0</v>
          </cell>
          <cell r="AE8551">
            <v>0</v>
          </cell>
          <cell r="AF8551">
            <v>0</v>
          </cell>
          <cell r="AG8551">
            <v>0</v>
          </cell>
          <cell r="AH8551">
            <v>0</v>
          </cell>
          <cell r="AI8551">
            <v>0</v>
          </cell>
          <cell r="AJ8551">
            <v>0</v>
          </cell>
          <cell r="AK8551">
            <v>0</v>
          </cell>
          <cell r="AL8551">
            <v>0</v>
          </cell>
          <cell r="AM8551">
            <v>0</v>
          </cell>
          <cell r="AN8551">
            <v>0</v>
          </cell>
          <cell r="AO8551">
            <v>0</v>
          </cell>
          <cell r="AP8551">
            <v>0</v>
          </cell>
          <cell r="AQ8551">
            <v>0</v>
          </cell>
          <cell r="AR8551">
            <v>0</v>
          </cell>
          <cell r="AS8551">
            <v>0</v>
          </cell>
          <cell r="AT8551">
            <v>0</v>
          </cell>
          <cell r="AU8551">
            <v>0</v>
          </cell>
          <cell r="AV8551">
            <v>0</v>
          </cell>
          <cell r="AW8551">
            <v>0</v>
          </cell>
          <cell r="AX8551">
            <v>0</v>
          </cell>
          <cell r="AY8551">
            <v>0</v>
          </cell>
          <cell r="AZ8551">
            <v>0</v>
          </cell>
          <cell r="BA8551">
            <v>0</v>
          </cell>
          <cell r="BB8551">
            <v>0</v>
          </cell>
          <cell r="BC8551">
            <v>0</v>
          </cell>
          <cell r="BD8551">
            <v>0</v>
          </cell>
          <cell r="BE8551">
            <v>0</v>
          </cell>
          <cell r="BF8551">
            <v>0</v>
          </cell>
          <cell r="BG8551">
            <v>0</v>
          </cell>
          <cell r="BH8551">
            <v>0</v>
          </cell>
          <cell r="BI8551">
            <v>0</v>
          </cell>
          <cell r="BJ8551">
            <v>0</v>
          </cell>
        </row>
        <row r="8552">
          <cell r="A8552">
            <v>0</v>
          </cell>
          <cell r="B8552">
            <v>0</v>
          </cell>
          <cell r="C8552">
            <v>0</v>
          </cell>
          <cell r="D8552">
            <v>0</v>
          </cell>
          <cell r="E8552">
            <v>0</v>
          </cell>
          <cell r="F8552">
            <v>0</v>
          </cell>
          <cell r="G8552">
            <v>0</v>
          </cell>
          <cell r="H8552">
            <v>0</v>
          </cell>
          <cell r="I8552">
            <v>0</v>
          </cell>
          <cell r="J8552">
            <v>0</v>
          </cell>
          <cell r="K8552">
            <v>0</v>
          </cell>
          <cell r="L8552">
            <v>0</v>
          </cell>
          <cell r="M8552">
            <v>0</v>
          </cell>
          <cell r="N8552">
            <v>0</v>
          </cell>
          <cell r="O8552">
            <v>0</v>
          </cell>
          <cell r="P8552">
            <v>0</v>
          </cell>
          <cell r="Q8552">
            <v>0</v>
          </cell>
          <cell r="R8552">
            <v>0</v>
          </cell>
          <cell r="S8552">
            <v>0</v>
          </cell>
          <cell r="T8552">
            <v>0</v>
          </cell>
          <cell r="U8552">
            <v>0</v>
          </cell>
          <cell r="V8552">
            <v>0</v>
          </cell>
          <cell r="W8552">
            <v>0</v>
          </cell>
          <cell r="X8552">
            <v>0</v>
          </cell>
          <cell r="Y8552">
            <v>0</v>
          </cell>
          <cell r="Z8552">
            <v>0</v>
          </cell>
          <cell r="AA8552">
            <v>0</v>
          </cell>
          <cell r="AB8552">
            <v>0</v>
          </cell>
          <cell r="AC8552">
            <v>0</v>
          </cell>
          <cell r="AD8552">
            <v>0</v>
          </cell>
          <cell r="AE8552">
            <v>0</v>
          </cell>
          <cell r="AF8552">
            <v>0</v>
          </cell>
          <cell r="AG8552">
            <v>0</v>
          </cell>
          <cell r="AH8552">
            <v>0</v>
          </cell>
          <cell r="AI8552">
            <v>0</v>
          </cell>
          <cell r="AJ8552">
            <v>0</v>
          </cell>
          <cell r="AK8552">
            <v>0</v>
          </cell>
          <cell r="AL8552">
            <v>0</v>
          </cell>
          <cell r="AM8552">
            <v>0</v>
          </cell>
          <cell r="AN8552">
            <v>0</v>
          </cell>
          <cell r="AO8552">
            <v>0</v>
          </cell>
          <cell r="AP8552">
            <v>0</v>
          </cell>
          <cell r="AQ8552">
            <v>0</v>
          </cell>
          <cell r="AR8552">
            <v>0</v>
          </cell>
          <cell r="AS8552">
            <v>0</v>
          </cell>
          <cell r="AT8552">
            <v>0</v>
          </cell>
          <cell r="AU8552">
            <v>0</v>
          </cell>
          <cell r="AV8552">
            <v>0</v>
          </cell>
          <cell r="AW8552">
            <v>0</v>
          </cell>
          <cell r="AX8552">
            <v>0</v>
          </cell>
          <cell r="AY8552">
            <v>0</v>
          </cell>
          <cell r="AZ8552">
            <v>0</v>
          </cell>
          <cell r="BA8552">
            <v>0</v>
          </cell>
          <cell r="BB8552">
            <v>0</v>
          </cell>
          <cell r="BC8552">
            <v>0</v>
          </cell>
          <cell r="BD8552">
            <v>0</v>
          </cell>
          <cell r="BE8552">
            <v>0</v>
          </cell>
          <cell r="BF8552">
            <v>0</v>
          </cell>
          <cell r="BG8552">
            <v>0</v>
          </cell>
          <cell r="BH8552">
            <v>0</v>
          </cell>
          <cell r="BI8552">
            <v>0</v>
          </cell>
          <cell r="BJ8552">
            <v>0</v>
          </cell>
        </row>
        <row r="8553">
          <cell r="A8553">
            <v>0</v>
          </cell>
          <cell r="B8553">
            <v>0</v>
          </cell>
          <cell r="C8553">
            <v>0</v>
          </cell>
          <cell r="D8553">
            <v>0</v>
          </cell>
          <cell r="E8553">
            <v>0</v>
          </cell>
          <cell r="F8553">
            <v>0</v>
          </cell>
          <cell r="G8553">
            <v>0</v>
          </cell>
          <cell r="H8553">
            <v>0</v>
          </cell>
          <cell r="I8553">
            <v>0</v>
          </cell>
          <cell r="J8553">
            <v>0</v>
          </cell>
          <cell r="K8553">
            <v>0</v>
          </cell>
          <cell r="L8553">
            <v>0</v>
          </cell>
          <cell r="M8553">
            <v>0</v>
          </cell>
          <cell r="N8553">
            <v>0</v>
          </cell>
          <cell r="O8553">
            <v>0</v>
          </cell>
          <cell r="P8553">
            <v>0</v>
          </cell>
          <cell r="Q8553">
            <v>0</v>
          </cell>
          <cell r="R8553">
            <v>0</v>
          </cell>
          <cell r="S8553">
            <v>0</v>
          </cell>
          <cell r="T8553">
            <v>0</v>
          </cell>
          <cell r="U8553">
            <v>0</v>
          </cell>
          <cell r="V8553">
            <v>0</v>
          </cell>
          <cell r="W8553">
            <v>0</v>
          </cell>
          <cell r="X8553">
            <v>0</v>
          </cell>
          <cell r="Y8553">
            <v>0</v>
          </cell>
          <cell r="Z8553">
            <v>0</v>
          </cell>
          <cell r="AA8553">
            <v>0</v>
          </cell>
          <cell r="AB8553">
            <v>0</v>
          </cell>
          <cell r="AC8553">
            <v>0</v>
          </cell>
          <cell r="AD8553">
            <v>0</v>
          </cell>
          <cell r="AE8553">
            <v>0</v>
          </cell>
          <cell r="AF8553">
            <v>0</v>
          </cell>
          <cell r="AG8553">
            <v>0</v>
          </cell>
          <cell r="AH8553">
            <v>0</v>
          </cell>
          <cell r="AI8553">
            <v>0</v>
          </cell>
          <cell r="AJ8553">
            <v>0</v>
          </cell>
          <cell r="AK8553">
            <v>0</v>
          </cell>
          <cell r="AL8553">
            <v>0</v>
          </cell>
          <cell r="AM8553">
            <v>0</v>
          </cell>
          <cell r="AN8553">
            <v>0</v>
          </cell>
          <cell r="AO8553">
            <v>0</v>
          </cell>
          <cell r="AP8553">
            <v>0</v>
          </cell>
          <cell r="AQ8553">
            <v>0</v>
          </cell>
          <cell r="AR8553">
            <v>0</v>
          </cell>
          <cell r="AS8553">
            <v>0</v>
          </cell>
          <cell r="AT8553">
            <v>0</v>
          </cell>
          <cell r="AU8553">
            <v>0</v>
          </cell>
          <cell r="AV8553">
            <v>0</v>
          </cell>
          <cell r="AW8553">
            <v>0</v>
          </cell>
          <cell r="AX8553">
            <v>0</v>
          </cell>
          <cell r="AY8553">
            <v>0</v>
          </cell>
          <cell r="AZ8553">
            <v>0</v>
          </cell>
          <cell r="BA8553">
            <v>0</v>
          </cell>
          <cell r="BB8553">
            <v>0</v>
          </cell>
          <cell r="BC8553">
            <v>0</v>
          </cell>
          <cell r="BD8553">
            <v>0</v>
          </cell>
          <cell r="BE8553">
            <v>0</v>
          </cell>
          <cell r="BF8553">
            <v>0</v>
          </cell>
          <cell r="BG8553">
            <v>0</v>
          </cell>
          <cell r="BH8553">
            <v>0</v>
          </cell>
          <cell r="BI8553">
            <v>0</v>
          </cell>
          <cell r="BJ8553">
            <v>0</v>
          </cell>
        </row>
        <row r="8554">
          <cell r="A8554">
            <v>0</v>
          </cell>
          <cell r="B8554">
            <v>0</v>
          </cell>
          <cell r="C8554">
            <v>0</v>
          </cell>
          <cell r="D8554">
            <v>0</v>
          </cell>
          <cell r="E8554">
            <v>0</v>
          </cell>
          <cell r="F8554">
            <v>0</v>
          </cell>
          <cell r="G8554">
            <v>0</v>
          </cell>
          <cell r="H8554">
            <v>0</v>
          </cell>
          <cell r="I8554">
            <v>0</v>
          </cell>
          <cell r="J8554">
            <v>0</v>
          </cell>
          <cell r="K8554">
            <v>0</v>
          </cell>
          <cell r="L8554">
            <v>0</v>
          </cell>
          <cell r="M8554">
            <v>0</v>
          </cell>
          <cell r="N8554">
            <v>0</v>
          </cell>
          <cell r="O8554">
            <v>0</v>
          </cell>
          <cell r="P8554">
            <v>0</v>
          </cell>
          <cell r="Q8554">
            <v>0</v>
          </cell>
          <cell r="R8554">
            <v>0</v>
          </cell>
          <cell r="S8554">
            <v>0</v>
          </cell>
          <cell r="T8554">
            <v>0</v>
          </cell>
          <cell r="U8554">
            <v>0</v>
          </cell>
          <cell r="V8554">
            <v>0</v>
          </cell>
          <cell r="W8554">
            <v>0</v>
          </cell>
          <cell r="X8554">
            <v>0</v>
          </cell>
          <cell r="Y8554">
            <v>0</v>
          </cell>
          <cell r="Z8554">
            <v>0</v>
          </cell>
          <cell r="AA8554">
            <v>0</v>
          </cell>
          <cell r="AB8554">
            <v>0</v>
          </cell>
          <cell r="AC8554">
            <v>0</v>
          </cell>
          <cell r="AD8554">
            <v>0</v>
          </cell>
          <cell r="AE8554">
            <v>0</v>
          </cell>
          <cell r="AF8554">
            <v>0</v>
          </cell>
          <cell r="AG8554">
            <v>0</v>
          </cell>
          <cell r="AH8554">
            <v>0</v>
          </cell>
          <cell r="AI8554">
            <v>0</v>
          </cell>
          <cell r="AJ8554">
            <v>0</v>
          </cell>
          <cell r="AK8554">
            <v>0</v>
          </cell>
          <cell r="AL8554">
            <v>0</v>
          </cell>
          <cell r="AM8554">
            <v>0</v>
          </cell>
          <cell r="AN8554">
            <v>0</v>
          </cell>
          <cell r="AO8554">
            <v>0</v>
          </cell>
          <cell r="AP8554">
            <v>0</v>
          </cell>
          <cell r="AQ8554">
            <v>0</v>
          </cell>
          <cell r="AR8554">
            <v>0</v>
          </cell>
          <cell r="AS8554">
            <v>0</v>
          </cell>
          <cell r="AT8554">
            <v>0</v>
          </cell>
          <cell r="AU8554">
            <v>0</v>
          </cell>
          <cell r="AV8554">
            <v>0</v>
          </cell>
          <cell r="AW8554">
            <v>0</v>
          </cell>
          <cell r="AX8554">
            <v>0</v>
          </cell>
          <cell r="AY8554">
            <v>0</v>
          </cell>
          <cell r="AZ8554">
            <v>0</v>
          </cell>
          <cell r="BA8554">
            <v>0</v>
          </cell>
          <cell r="BB8554">
            <v>0</v>
          </cell>
          <cell r="BC8554">
            <v>0</v>
          </cell>
          <cell r="BD8554">
            <v>0</v>
          </cell>
          <cell r="BE8554">
            <v>0</v>
          </cell>
          <cell r="BF8554">
            <v>0</v>
          </cell>
          <cell r="BG8554">
            <v>0</v>
          </cell>
          <cell r="BH8554">
            <v>0</v>
          </cell>
          <cell r="BI8554">
            <v>0</v>
          </cell>
          <cell r="BJ8554">
            <v>0</v>
          </cell>
        </row>
        <row r="8555">
          <cell r="A8555">
            <v>0</v>
          </cell>
          <cell r="B8555">
            <v>0</v>
          </cell>
          <cell r="C8555">
            <v>0</v>
          </cell>
          <cell r="D8555">
            <v>0</v>
          </cell>
          <cell r="E8555">
            <v>0</v>
          </cell>
          <cell r="F8555">
            <v>0</v>
          </cell>
          <cell r="G8555">
            <v>0</v>
          </cell>
          <cell r="H8555">
            <v>0</v>
          </cell>
          <cell r="I8555">
            <v>0</v>
          </cell>
          <cell r="J8555">
            <v>0</v>
          </cell>
          <cell r="K8555">
            <v>0</v>
          </cell>
          <cell r="L8555">
            <v>0</v>
          </cell>
          <cell r="M8555">
            <v>0</v>
          </cell>
          <cell r="N8555">
            <v>0</v>
          </cell>
          <cell r="O8555">
            <v>0</v>
          </cell>
          <cell r="P8555">
            <v>0</v>
          </cell>
          <cell r="Q8555">
            <v>0</v>
          </cell>
          <cell r="R8555">
            <v>0</v>
          </cell>
          <cell r="S8555">
            <v>0</v>
          </cell>
          <cell r="T8555">
            <v>0</v>
          </cell>
          <cell r="U8555">
            <v>0</v>
          </cell>
          <cell r="V8555">
            <v>0</v>
          </cell>
          <cell r="W8555">
            <v>0</v>
          </cell>
          <cell r="X8555">
            <v>0</v>
          </cell>
          <cell r="Y8555">
            <v>0</v>
          </cell>
          <cell r="Z8555">
            <v>0</v>
          </cell>
          <cell r="AA8555">
            <v>0</v>
          </cell>
          <cell r="AB8555">
            <v>0</v>
          </cell>
          <cell r="AC8555">
            <v>0</v>
          </cell>
          <cell r="AD8555">
            <v>0</v>
          </cell>
          <cell r="AE8555">
            <v>0</v>
          </cell>
          <cell r="AF8555">
            <v>0</v>
          </cell>
          <cell r="AG8555">
            <v>0</v>
          </cell>
          <cell r="AH8555">
            <v>0</v>
          </cell>
          <cell r="AI8555">
            <v>0</v>
          </cell>
          <cell r="AJ8555">
            <v>0</v>
          </cell>
          <cell r="AK8555">
            <v>0</v>
          </cell>
          <cell r="AL8555">
            <v>0</v>
          </cell>
          <cell r="AM8555">
            <v>0</v>
          </cell>
          <cell r="AN8555">
            <v>0</v>
          </cell>
          <cell r="AO8555">
            <v>0</v>
          </cell>
          <cell r="AP8555">
            <v>0</v>
          </cell>
          <cell r="AQ8555">
            <v>0</v>
          </cell>
          <cell r="AR8555">
            <v>0</v>
          </cell>
          <cell r="AS8555">
            <v>0</v>
          </cell>
          <cell r="AT8555">
            <v>0</v>
          </cell>
          <cell r="AU8555">
            <v>0</v>
          </cell>
          <cell r="AV8555">
            <v>0</v>
          </cell>
          <cell r="AW8555">
            <v>0</v>
          </cell>
          <cell r="AX8555">
            <v>0</v>
          </cell>
          <cell r="AY8555">
            <v>0</v>
          </cell>
          <cell r="AZ8555">
            <v>0</v>
          </cell>
          <cell r="BA8555">
            <v>0</v>
          </cell>
          <cell r="BB8555">
            <v>0</v>
          </cell>
          <cell r="BC8555">
            <v>0</v>
          </cell>
          <cell r="BD8555">
            <v>0</v>
          </cell>
          <cell r="BE8555">
            <v>0</v>
          </cell>
          <cell r="BF8555">
            <v>0</v>
          </cell>
          <cell r="BG8555">
            <v>0</v>
          </cell>
          <cell r="BH8555">
            <v>0</v>
          </cell>
          <cell r="BI8555">
            <v>0</v>
          </cell>
          <cell r="BJ8555">
            <v>0</v>
          </cell>
        </row>
        <row r="8556">
          <cell r="A8556">
            <v>0</v>
          </cell>
          <cell r="B8556">
            <v>0</v>
          </cell>
          <cell r="C8556">
            <v>0</v>
          </cell>
          <cell r="D8556">
            <v>0</v>
          </cell>
          <cell r="E8556">
            <v>0</v>
          </cell>
          <cell r="F8556">
            <v>0</v>
          </cell>
          <cell r="G8556">
            <v>0</v>
          </cell>
          <cell r="H8556">
            <v>0</v>
          </cell>
          <cell r="I8556">
            <v>0</v>
          </cell>
          <cell r="J8556">
            <v>0</v>
          </cell>
          <cell r="K8556">
            <v>0</v>
          </cell>
          <cell r="L8556">
            <v>0</v>
          </cell>
          <cell r="M8556">
            <v>0</v>
          </cell>
          <cell r="N8556">
            <v>0</v>
          </cell>
          <cell r="O8556">
            <v>0</v>
          </cell>
          <cell r="P8556">
            <v>0</v>
          </cell>
          <cell r="Q8556">
            <v>0</v>
          </cell>
          <cell r="R8556">
            <v>0</v>
          </cell>
          <cell r="S8556">
            <v>0</v>
          </cell>
          <cell r="T8556">
            <v>0</v>
          </cell>
          <cell r="U8556">
            <v>0</v>
          </cell>
          <cell r="V8556">
            <v>0</v>
          </cell>
          <cell r="W8556">
            <v>0</v>
          </cell>
          <cell r="X8556">
            <v>0</v>
          </cell>
          <cell r="Y8556">
            <v>0</v>
          </cell>
          <cell r="Z8556">
            <v>0</v>
          </cell>
          <cell r="AA8556">
            <v>0</v>
          </cell>
          <cell r="AB8556">
            <v>0</v>
          </cell>
          <cell r="AC8556">
            <v>0</v>
          </cell>
          <cell r="AD8556">
            <v>0</v>
          </cell>
          <cell r="AE8556">
            <v>0</v>
          </cell>
          <cell r="AF8556">
            <v>0</v>
          </cell>
          <cell r="AG8556">
            <v>0</v>
          </cell>
          <cell r="AH8556">
            <v>0</v>
          </cell>
          <cell r="AI8556">
            <v>0</v>
          </cell>
          <cell r="AJ8556">
            <v>0</v>
          </cell>
          <cell r="AK8556">
            <v>0</v>
          </cell>
          <cell r="AL8556">
            <v>0</v>
          </cell>
          <cell r="AM8556">
            <v>0</v>
          </cell>
          <cell r="AN8556">
            <v>0</v>
          </cell>
          <cell r="AO8556">
            <v>0</v>
          </cell>
          <cell r="AP8556">
            <v>0</v>
          </cell>
          <cell r="AQ8556">
            <v>0</v>
          </cell>
          <cell r="AR8556">
            <v>0</v>
          </cell>
          <cell r="AS8556">
            <v>0</v>
          </cell>
          <cell r="AT8556">
            <v>0</v>
          </cell>
          <cell r="AU8556">
            <v>0</v>
          </cell>
          <cell r="AV8556">
            <v>0</v>
          </cell>
          <cell r="AW8556">
            <v>0</v>
          </cell>
          <cell r="AX8556">
            <v>0</v>
          </cell>
          <cell r="AY8556">
            <v>0</v>
          </cell>
          <cell r="AZ8556">
            <v>0</v>
          </cell>
          <cell r="BA8556">
            <v>0</v>
          </cell>
          <cell r="BB8556">
            <v>0</v>
          </cell>
          <cell r="BC8556">
            <v>0</v>
          </cell>
          <cell r="BD8556">
            <v>0</v>
          </cell>
          <cell r="BE8556">
            <v>0</v>
          </cell>
          <cell r="BF8556">
            <v>0</v>
          </cell>
          <cell r="BG8556">
            <v>0</v>
          </cell>
          <cell r="BH8556">
            <v>0</v>
          </cell>
          <cell r="BI8556">
            <v>0</v>
          </cell>
          <cell r="BJ8556">
            <v>0</v>
          </cell>
        </row>
        <row r="8557">
          <cell r="A8557">
            <v>0</v>
          </cell>
          <cell r="B8557">
            <v>0</v>
          </cell>
          <cell r="C8557">
            <v>0</v>
          </cell>
          <cell r="D8557">
            <v>0</v>
          </cell>
          <cell r="E8557">
            <v>0</v>
          </cell>
          <cell r="F8557">
            <v>0</v>
          </cell>
          <cell r="G8557">
            <v>0</v>
          </cell>
          <cell r="H8557">
            <v>0</v>
          </cell>
          <cell r="I8557">
            <v>0</v>
          </cell>
          <cell r="J8557">
            <v>0</v>
          </cell>
          <cell r="K8557">
            <v>0</v>
          </cell>
          <cell r="L8557">
            <v>0</v>
          </cell>
          <cell r="M8557">
            <v>0</v>
          </cell>
          <cell r="N8557">
            <v>0</v>
          </cell>
          <cell r="O8557">
            <v>0</v>
          </cell>
          <cell r="P8557">
            <v>0</v>
          </cell>
          <cell r="Q8557">
            <v>0</v>
          </cell>
          <cell r="R8557">
            <v>0</v>
          </cell>
          <cell r="S8557">
            <v>0</v>
          </cell>
          <cell r="T8557">
            <v>0</v>
          </cell>
          <cell r="U8557">
            <v>0</v>
          </cell>
          <cell r="V8557">
            <v>0</v>
          </cell>
          <cell r="W8557">
            <v>0</v>
          </cell>
          <cell r="X8557">
            <v>0</v>
          </cell>
          <cell r="Y8557">
            <v>0</v>
          </cell>
          <cell r="Z8557">
            <v>0</v>
          </cell>
          <cell r="AA8557">
            <v>0</v>
          </cell>
          <cell r="AB8557">
            <v>0</v>
          </cell>
          <cell r="AC8557">
            <v>0</v>
          </cell>
          <cell r="AD8557">
            <v>0</v>
          </cell>
          <cell r="AE8557">
            <v>0</v>
          </cell>
          <cell r="AF8557">
            <v>0</v>
          </cell>
          <cell r="AG8557">
            <v>0</v>
          </cell>
          <cell r="AH8557">
            <v>0</v>
          </cell>
          <cell r="AI8557">
            <v>0</v>
          </cell>
          <cell r="AJ8557">
            <v>0</v>
          </cell>
          <cell r="AK8557">
            <v>0</v>
          </cell>
          <cell r="AL8557">
            <v>0</v>
          </cell>
          <cell r="AM8557">
            <v>0</v>
          </cell>
          <cell r="AN8557">
            <v>0</v>
          </cell>
          <cell r="AO8557">
            <v>0</v>
          </cell>
          <cell r="AP8557">
            <v>0</v>
          </cell>
          <cell r="AQ8557">
            <v>0</v>
          </cell>
          <cell r="AR8557">
            <v>0</v>
          </cell>
          <cell r="AS8557">
            <v>0</v>
          </cell>
          <cell r="AT8557">
            <v>0</v>
          </cell>
          <cell r="AU8557">
            <v>0</v>
          </cell>
          <cell r="AV8557">
            <v>0</v>
          </cell>
          <cell r="AW8557">
            <v>0</v>
          </cell>
          <cell r="AX8557">
            <v>0</v>
          </cell>
          <cell r="AY8557">
            <v>0</v>
          </cell>
          <cell r="AZ8557">
            <v>0</v>
          </cell>
          <cell r="BA8557">
            <v>0</v>
          </cell>
          <cell r="BB8557">
            <v>0</v>
          </cell>
          <cell r="BC8557">
            <v>0</v>
          </cell>
          <cell r="BD8557">
            <v>0</v>
          </cell>
          <cell r="BE8557">
            <v>0</v>
          </cell>
          <cell r="BF8557">
            <v>0</v>
          </cell>
          <cell r="BG8557">
            <v>0</v>
          </cell>
          <cell r="BH8557">
            <v>0</v>
          </cell>
          <cell r="BI8557">
            <v>0</v>
          </cell>
          <cell r="BJ8557">
            <v>0</v>
          </cell>
        </row>
        <row r="8558">
          <cell r="A8558">
            <v>0</v>
          </cell>
          <cell r="B8558">
            <v>0</v>
          </cell>
          <cell r="C8558">
            <v>0</v>
          </cell>
          <cell r="D8558">
            <v>0</v>
          </cell>
          <cell r="E8558">
            <v>0</v>
          </cell>
          <cell r="F8558">
            <v>0</v>
          </cell>
          <cell r="G8558">
            <v>0</v>
          </cell>
          <cell r="H8558">
            <v>0</v>
          </cell>
          <cell r="I8558">
            <v>0</v>
          </cell>
          <cell r="J8558">
            <v>0</v>
          </cell>
          <cell r="K8558">
            <v>0</v>
          </cell>
          <cell r="L8558">
            <v>0</v>
          </cell>
          <cell r="M8558">
            <v>0</v>
          </cell>
          <cell r="N8558">
            <v>0</v>
          </cell>
          <cell r="O8558">
            <v>0</v>
          </cell>
          <cell r="P8558">
            <v>0</v>
          </cell>
          <cell r="Q8558">
            <v>0</v>
          </cell>
          <cell r="R8558">
            <v>0</v>
          </cell>
          <cell r="S8558">
            <v>0</v>
          </cell>
          <cell r="T8558">
            <v>0</v>
          </cell>
          <cell r="U8558">
            <v>0</v>
          </cell>
          <cell r="V8558">
            <v>0</v>
          </cell>
          <cell r="W8558">
            <v>0</v>
          </cell>
          <cell r="X8558">
            <v>0</v>
          </cell>
          <cell r="Y8558">
            <v>0</v>
          </cell>
          <cell r="Z8558">
            <v>0</v>
          </cell>
          <cell r="AA8558">
            <v>0</v>
          </cell>
          <cell r="AB8558">
            <v>0</v>
          </cell>
          <cell r="AC8558">
            <v>0</v>
          </cell>
          <cell r="AD8558">
            <v>0</v>
          </cell>
          <cell r="AE8558">
            <v>0</v>
          </cell>
          <cell r="AF8558">
            <v>0</v>
          </cell>
          <cell r="AG8558">
            <v>0</v>
          </cell>
          <cell r="AH8558">
            <v>0</v>
          </cell>
          <cell r="AI8558">
            <v>0</v>
          </cell>
          <cell r="AJ8558">
            <v>0</v>
          </cell>
          <cell r="AK8558">
            <v>0</v>
          </cell>
          <cell r="AL8558">
            <v>0</v>
          </cell>
          <cell r="AM8558">
            <v>0</v>
          </cell>
          <cell r="AN8558">
            <v>0</v>
          </cell>
          <cell r="AO8558">
            <v>0</v>
          </cell>
          <cell r="AP8558">
            <v>0</v>
          </cell>
          <cell r="AQ8558">
            <v>0</v>
          </cell>
          <cell r="AR8558">
            <v>0</v>
          </cell>
          <cell r="AS8558">
            <v>0</v>
          </cell>
          <cell r="AT8558">
            <v>0</v>
          </cell>
          <cell r="AU8558">
            <v>0</v>
          </cell>
          <cell r="AV8558">
            <v>0</v>
          </cell>
          <cell r="AW8558">
            <v>0</v>
          </cell>
          <cell r="AX8558">
            <v>0</v>
          </cell>
          <cell r="AY8558">
            <v>0</v>
          </cell>
          <cell r="AZ8558">
            <v>0</v>
          </cell>
          <cell r="BA8558">
            <v>0</v>
          </cell>
          <cell r="BB8558">
            <v>0</v>
          </cell>
          <cell r="BC8558">
            <v>0</v>
          </cell>
          <cell r="BD8558">
            <v>0</v>
          </cell>
          <cell r="BE8558">
            <v>0</v>
          </cell>
          <cell r="BF8558">
            <v>0</v>
          </cell>
          <cell r="BG8558">
            <v>0</v>
          </cell>
          <cell r="BH8558">
            <v>0</v>
          </cell>
          <cell r="BI8558">
            <v>0</v>
          </cell>
          <cell r="BJ8558">
            <v>0</v>
          </cell>
        </row>
        <row r="8559">
          <cell r="A8559">
            <v>0</v>
          </cell>
          <cell r="B8559">
            <v>0</v>
          </cell>
          <cell r="C8559">
            <v>0</v>
          </cell>
          <cell r="D8559">
            <v>0</v>
          </cell>
          <cell r="E8559">
            <v>0</v>
          </cell>
          <cell r="F8559">
            <v>0</v>
          </cell>
          <cell r="G8559">
            <v>0</v>
          </cell>
          <cell r="H8559">
            <v>0</v>
          </cell>
          <cell r="I8559">
            <v>0</v>
          </cell>
          <cell r="J8559">
            <v>0</v>
          </cell>
          <cell r="K8559">
            <v>0</v>
          </cell>
          <cell r="L8559">
            <v>0</v>
          </cell>
          <cell r="M8559">
            <v>0</v>
          </cell>
          <cell r="N8559">
            <v>0</v>
          </cell>
          <cell r="O8559">
            <v>0</v>
          </cell>
          <cell r="P8559">
            <v>0</v>
          </cell>
          <cell r="Q8559">
            <v>0</v>
          </cell>
          <cell r="R8559">
            <v>0</v>
          </cell>
          <cell r="S8559">
            <v>0</v>
          </cell>
          <cell r="T8559">
            <v>0</v>
          </cell>
          <cell r="U8559">
            <v>0</v>
          </cell>
          <cell r="V8559">
            <v>0</v>
          </cell>
          <cell r="W8559">
            <v>0</v>
          </cell>
          <cell r="X8559">
            <v>0</v>
          </cell>
          <cell r="Y8559">
            <v>0</v>
          </cell>
          <cell r="Z8559">
            <v>0</v>
          </cell>
          <cell r="AA8559">
            <v>0</v>
          </cell>
          <cell r="AB8559">
            <v>0</v>
          </cell>
          <cell r="AC8559">
            <v>0</v>
          </cell>
          <cell r="AD8559">
            <v>0</v>
          </cell>
          <cell r="AE8559">
            <v>0</v>
          </cell>
          <cell r="AF8559">
            <v>0</v>
          </cell>
          <cell r="AG8559">
            <v>0</v>
          </cell>
          <cell r="AH8559">
            <v>0</v>
          </cell>
          <cell r="AI8559">
            <v>0</v>
          </cell>
          <cell r="AJ8559">
            <v>0</v>
          </cell>
          <cell r="AK8559">
            <v>0</v>
          </cell>
          <cell r="AL8559">
            <v>0</v>
          </cell>
          <cell r="AM8559">
            <v>0</v>
          </cell>
          <cell r="AN8559">
            <v>0</v>
          </cell>
          <cell r="AO8559">
            <v>0</v>
          </cell>
          <cell r="AP8559">
            <v>0</v>
          </cell>
          <cell r="AQ8559">
            <v>0</v>
          </cell>
          <cell r="AR8559">
            <v>0</v>
          </cell>
          <cell r="AS8559">
            <v>0</v>
          </cell>
          <cell r="AT8559">
            <v>0</v>
          </cell>
          <cell r="AU8559">
            <v>0</v>
          </cell>
          <cell r="AV8559">
            <v>0</v>
          </cell>
          <cell r="AW8559">
            <v>0</v>
          </cell>
          <cell r="AX8559">
            <v>0</v>
          </cell>
          <cell r="AY8559">
            <v>0</v>
          </cell>
          <cell r="AZ8559">
            <v>0</v>
          </cell>
          <cell r="BA8559">
            <v>0</v>
          </cell>
          <cell r="BB8559">
            <v>0</v>
          </cell>
          <cell r="BC8559">
            <v>0</v>
          </cell>
          <cell r="BD8559">
            <v>0</v>
          </cell>
          <cell r="BE8559">
            <v>0</v>
          </cell>
          <cell r="BF8559">
            <v>0</v>
          </cell>
          <cell r="BG8559">
            <v>0</v>
          </cell>
          <cell r="BH8559">
            <v>0</v>
          </cell>
          <cell r="BI8559">
            <v>0</v>
          </cell>
          <cell r="BJ8559">
            <v>0</v>
          </cell>
        </row>
        <row r="8560">
          <cell r="A8560">
            <v>0</v>
          </cell>
          <cell r="B8560">
            <v>0</v>
          </cell>
          <cell r="C8560">
            <v>0</v>
          </cell>
          <cell r="D8560">
            <v>0</v>
          </cell>
          <cell r="E8560">
            <v>0</v>
          </cell>
          <cell r="F8560">
            <v>0</v>
          </cell>
          <cell r="G8560">
            <v>0</v>
          </cell>
          <cell r="H8560">
            <v>0</v>
          </cell>
          <cell r="I8560">
            <v>0</v>
          </cell>
          <cell r="J8560">
            <v>0</v>
          </cell>
          <cell r="K8560">
            <v>0</v>
          </cell>
          <cell r="L8560">
            <v>0</v>
          </cell>
          <cell r="M8560">
            <v>0</v>
          </cell>
          <cell r="N8560">
            <v>0</v>
          </cell>
          <cell r="O8560">
            <v>0</v>
          </cell>
          <cell r="P8560">
            <v>0</v>
          </cell>
          <cell r="Q8560">
            <v>0</v>
          </cell>
          <cell r="R8560">
            <v>0</v>
          </cell>
          <cell r="S8560">
            <v>0</v>
          </cell>
          <cell r="T8560">
            <v>0</v>
          </cell>
          <cell r="U8560">
            <v>0</v>
          </cell>
          <cell r="V8560">
            <v>0</v>
          </cell>
          <cell r="W8560">
            <v>0</v>
          </cell>
          <cell r="X8560">
            <v>0</v>
          </cell>
          <cell r="Y8560">
            <v>0</v>
          </cell>
          <cell r="Z8560">
            <v>0</v>
          </cell>
          <cell r="AA8560">
            <v>0</v>
          </cell>
          <cell r="AB8560">
            <v>0</v>
          </cell>
          <cell r="AC8560">
            <v>0</v>
          </cell>
          <cell r="AD8560">
            <v>0</v>
          </cell>
          <cell r="AE8560">
            <v>0</v>
          </cell>
          <cell r="AF8560">
            <v>0</v>
          </cell>
          <cell r="AG8560">
            <v>0</v>
          </cell>
          <cell r="AH8560">
            <v>0</v>
          </cell>
          <cell r="AI8560">
            <v>0</v>
          </cell>
          <cell r="AJ8560">
            <v>0</v>
          </cell>
          <cell r="AK8560">
            <v>0</v>
          </cell>
          <cell r="AL8560">
            <v>0</v>
          </cell>
          <cell r="AM8560">
            <v>0</v>
          </cell>
          <cell r="AN8560">
            <v>0</v>
          </cell>
          <cell r="AO8560">
            <v>0</v>
          </cell>
          <cell r="AP8560">
            <v>0</v>
          </cell>
          <cell r="AQ8560">
            <v>0</v>
          </cell>
          <cell r="AR8560">
            <v>0</v>
          </cell>
          <cell r="AS8560">
            <v>0</v>
          </cell>
          <cell r="AT8560">
            <v>0</v>
          </cell>
          <cell r="AU8560">
            <v>0</v>
          </cell>
          <cell r="AV8560">
            <v>0</v>
          </cell>
          <cell r="AW8560">
            <v>0</v>
          </cell>
          <cell r="AX8560">
            <v>0</v>
          </cell>
          <cell r="AY8560">
            <v>0</v>
          </cell>
          <cell r="AZ8560">
            <v>0</v>
          </cell>
          <cell r="BA8560">
            <v>0</v>
          </cell>
          <cell r="BB8560">
            <v>0</v>
          </cell>
          <cell r="BC8560">
            <v>0</v>
          </cell>
          <cell r="BD8560">
            <v>0</v>
          </cell>
          <cell r="BE8560">
            <v>0</v>
          </cell>
          <cell r="BF8560">
            <v>0</v>
          </cell>
          <cell r="BG8560">
            <v>0</v>
          </cell>
          <cell r="BH8560">
            <v>0</v>
          </cell>
          <cell r="BI8560">
            <v>0</v>
          </cell>
          <cell r="BJ8560">
            <v>0</v>
          </cell>
        </row>
        <row r="8561">
          <cell r="A8561">
            <v>0</v>
          </cell>
          <cell r="B8561">
            <v>0</v>
          </cell>
          <cell r="C8561">
            <v>0</v>
          </cell>
          <cell r="D8561">
            <v>0</v>
          </cell>
          <cell r="E8561">
            <v>0</v>
          </cell>
          <cell r="F8561">
            <v>0</v>
          </cell>
          <cell r="G8561">
            <v>0</v>
          </cell>
          <cell r="H8561">
            <v>0</v>
          </cell>
          <cell r="I8561">
            <v>0</v>
          </cell>
          <cell r="J8561">
            <v>0</v>
          </cell>
          <cell r="K8561">
            <v>0</v>
          </cell>
          <cell r="L8561">
            <v>0</v>
          </cell>
          <cell r="M8561">
            <v>0</v>
          </cell>
          <cell r="N8561">
            <v>0</v>
          </cell>
          <cell r="O8561">
            <v>0</v>
          </cell>
          <cell r="P8561">
            <v>0</v>
          </cell>
          <cell r="Q8561">
            <v>0</v>
          </cell>
          <cell r="R8561">
            <v>0</v>
          </cell>
          <cell r="S8561">
            <v>0</v>
          </cell>
          <cell r="T8561">
            <v>0</v>
          </cell>
          <cell r="U8561">
            <v>0</v>
          </cell>
          <cell r="V8561">
            <v>0</v>
          </cell>
          <cell r="W8561">
            <v>0</v>
          </cell>
          <cell r="X8561">
            <v>0</v>
          </cell>
          <cell r="Y8561">
            <v>0</v>
          </cell>
          <cell r="Z8561">
            <v>0</v>
          </cell>
          <cell r="AA8561">
            <v>0</v>
          </cell>
          <cell r="AB8561">
            <v>0</v>
          </cell>
          <cell r="AC8561">
            <v>0</v>
          </cell>
          <cell r="AD8561">
            <v>0</v>
          </cell>
          <cell r="AE8561">
            <v>0</v>
          </cell>
          <cell r="AF8561">
            <v>0</v>
          </cell>
          <cell r="AG8561">
            <v>0</v>
          </cell>
          <cell r="AH8561">
            <v>0</v>
          </cell>
          <cell r="AI8561">
            <v>0</v>
          </cell>
          <cell r="AJ8561">
            <v>0</v>
          </cell>
          <cell r="AK8561">
            <v>0</v>
          </cell>
          <cell r="AL8561">
            <v>0</v>
          </cell>
          <cell r="AM8561">
            <v>0</v>
          </cell>
          <cell r="AN8561">
            <v>0</v>
          </cell>
          <cell r="AO8561">
            <v>0</v>
          </cell>
          <cell r="AP8561">
            <v>0</v>
          </cell>
          <cell r="AQ8561">
            <v>0</v>
          </cell>
          <cell r="AR8561">
            <v>0</v>
          </cell>
          <cell r="AS8561">
            <v>0</v>
          </cell>
          <cell r="AT8561">
            <v>0</v>
          </cell>
          <cell r="AU8561">
            <v>0</v>
          </cell>
          <cell r="AV8561">
            <v>0</v>
          </cell>
          <cell r="AW8561">
            <v>0</v>
          </cell>
          <cell r="AX8561">
            <v>0</v>
          </cell>
          <cell r="AY8561">
            <v>0</v>
          </cell>
          <cell r="AZ8561">
            <v>0</v>
          </cell>
          <cell r="BA8561">
            <v>0</v>
          </cell>
          <cell r="BB8561">
            <v>0</v>
          </cell>
          <cell r="BC8561">
            <v>0</v>
          </cell>
          <cell r="BD8561">
            <v>0</v>
          </cell>
          <cell r="BE8561">
            <v>0</v>
          </cell>
          <cell r="BF8561">
            <v>0</v>
          </cell>
          <cell r="BG8561">
            <v>0</v>
          </cell>
          <cell r="BH8561">
            <v>0</v>
          </cell>
          <cell r="BI8561">
            <v>0</v>
          </cell>
          <cell r="BJ8561">
            <v>0</v>
          </cell>
        </row>
        <row r="8562">
          <cell r="A8562">
            <v>0</v>
          </cell>
          <cell r="B8562">
            <v>0</v>
          </cell>
          <cell r="C8562">
            <v>0</v>
          </cell>
          <cell r="D8562">
            <v>0</v>
          </cell>
          <cell r="E8562">
            <v>0</v>
          </cell>
          <cell r="F8562">
            <v>0</v>
          </cell>
          <cell r="G8562">
            <v>0</v>
          </cell>
          <cell r="H8562">
            <v>0</v>
          </cell>
          <cell r="I8562">
            <v>0</v>
          </cell>
          <cell r="J8562">
            <v>0</v>
          </cell>
          <cell r="K8562">
            <v>0</v>
          </cell>
          <cell r="L8562">
            <v>0</v>
          </cell>
          <cell r="M8562">
            <v>0</v>
          </cell>
          <cell r="N8562">
            <v>0</v>
          </cell>
          <cell r="O8562">
            <v>0</v>
          </cell>
          <cell r="P8562">
            <v>0</v>
          </cell>
          <cell r="Q8562">
            <v>0</v>
          </cell>
          <cell r="R8562">
            <v>0</v>
          </cell>
          <cell r="S8562">
            <v>0</v>
          </cell>
          <cell r="T8562">
            <v>0</v>
          </cell>
          <cell r="U8562">
            <v>0</v>
          </cell>
          <cell r="V8562">
            <v>0</v>
          </cell>
          <cell r="W8562">
            <v>0</v>
          </cell>
          <cell r="X8562">
            <v>0</v>
          </cell>
          <cell r="Y8562">
            <v>0</v>
          </cell>
          <cell r="Z8562">
            <v>0</v>
          </cell>
          <cell r="AA8562">
            <v>0</v>
          </cell>
          <cell r="AB8562">
            <v>0</v>
          </cell>
          <cell r="AC8562">
            <v>0</v>
          </cell>
          <cell r="AD8562">
            <v>0</v>
          </cell>
          <cell r="AE8562">
            <v>0</v>
          </cell>
          <cell r="AF8562">
            <v>0</v>
          </cell>
          <cell r="AG8562">
            <v>0</v>
          </cell>
          <cell r="AH8562">
            <v>0</v>
          </cell>
          <cell r="AI8562">
            <v>0</v>
          </cell>
          <cell r="AJ8562">
            <v>0</v>
          </cell>
          <cell r="AK8562">
            <v>0</v>
          </cell>
          <cell r="AL8562">
            <v>0</v>
          </cell>
          <cell r="AM8562">
            <v>0</v>
          </cell>
          <cell r="AN8562">
            <v>0</v>
          </cell>
          <cell r="AO8562">
            <v>0</v>
          </cell>
          <cell r="AP8562">
            <v>0</v>
          </cell>
          <cell r="AQ8562">
            <v>0</v>
          </cell>
          <cell r="AR8562">
            <v>0</v>
          </cell>
          <cell r="AS8562">
            <v>0</v>
          </cell>
          <cell r="AT8562">
            <v>0</v>
          </cell>
          <cell r="AU8562">
            <v>0</v>
          </cell>
          <cell r="AV8562">
            <v>0</v>
          </cell>
          <cell r="AW8562">
            <v>0</v>
          </cell>
          <cell r="AX8562">
            <v>0</v>
          </cell>
          <cell r="AY8562">
            <v>0</v>
          </cell>
          <cell r="AZ8562">
            <v>0</v>
          </cell>
          <cell r="BA8562">
            <v>0</v>
          </cell>
          <cell r="BB8562">
            <v>0</v>
          </cell>
          <cell r="BC8562">
            <v>0</v>
          </cell>
          <cell r="BD8562">
            <v>0</v>
          </cell>
          <cell r="BE8562">
            <v>0</v>
          </cell>
          <cell r="BF8562">
            <v>0</v>
          </cell>
          <cell r="BG8562">
            <v>0</v>
          </cell>
          <cell r="BH8562">
            <v>0</v>
          </cell>
          <cell r="BI8562">
            <v>0</v>
          </cell>
          <cell r="BJ8562">
            <v>0</v>
          </cell>
        </row>
        <row r="8563">
          <cell r="A8563">
            <v>0</v>
          </cell>
          <cell r="B8563">
            <v>0</v>
          </cell>
          <cell r="C8563">
            <v>0</v>
          </cell>
          <cell r="D8563">
            <v>0</v>
          </cell>
          <cell r="E8563">
            <v>0</v>
          </cell>
          <cell r="F8563">
            <v>0</v>
          </cell>
          <cell r="G8563">
            <v>0</v>
          </cell>
          <cell r="H8563">
            <v>0</v>
          </cell>
          <cell r="I8563">
            <v>0</v>
          </cell>
          <cell r="J8563">
            <v>0</v>
          </cell>
          <cell r="K8563">
            <v>0</v>
          </cell>
          <cell r="L8563">
            <v>0</v>
          </cell>
          <cell r="M8563">
            <v>0</v>
          </cell>
          <cell r="N8563">
            <v>0</v>
          </cell>
          <cell r="O8563">
            <v>0</v>
          </cell>
          <cell r="P8563">
            <v>0</v>
          </cell>
          <cell r="Q8563">
            <v>0</v>
          </cell>
          <cell r="R8563">
            <v>0</v>
          </cell>
          <cell r="S8563">
            <v>0</v>
          </cell>
          <cell r="T8563">
            <v>0</v>
          </cell>
          <cell r="U8563">
            <v>0</v>
          </cell>
          <cell r="V8563">
            <v>0</v>
          </cell>
          <cell r="W8563">
            <v>0</v>
          </cell>
          <cell r="X8563">
            <v>0</v>
          </cell>
          <cell r="Y8563">
            <v>0</v>
          </cell>
          <cell r="Z8563">
            <v>0</v>
          </cell>
          <cell r="AA8563">
            <v>0</v>
          </cell>
          <cell r="AB8563">
            <v>0</v>
          </cell>
          <cell r="AC8563">
            <v>0</v>
          </cell>
          <cell r="AD8563">
            <v>0</v>
          </cell>
          <cell r="AE8563">
            <v>0</v>
          </cell>
          <cell r="AF8563">
            <v>0</v>
          </cell>
          <cell r="AG8563">
            <v>0</v>
          </cell>
          <cell r="AH8563">
            <v>0</v>
          </cell>
          <cell r="AI8563">
            <v>0</v>
          </cell>
          <cell r="AJ8563">
            <v>0</v>
          </cell>
          <cell r="AK8563">
            <v>0</v>
          </cell>
          <cell r="AL8563">
            <v>0</v>
          </cell>
          <cell r="AM8563">
            <v>0</v>
          </cell>
          <cell r="AN8563">
            <v>0</v>
          </cell>
          <cell r="AO8563">
            <v>0</v>
          </cell>
          <cell r="AP8563">
            <v>0</v>
          </cell>
          <cell r="AQ8563">
            <v>0</v>
          </cell>
          <cell r="AR8563">
            <v>0</v>
          </cell>
          <cell r="AS8563">
            <v>0</v>
          </cell>
          <cell r="AT8563">
            <v>0</v>
          </cell>
          <cell r="AU8563">
            <v>0</v>
          </cell>
          <cell r="AV8563">
            <v>0</v>
          </cell>
          <cell r="AW8563">
            <v>0</v>
          </cell>
          <cell r="AX8563">
            <v>0</v>
          </cell>
          <cell r="AY8563">
            <v>0</v>
          </cell>
          <cell r="AZ8563">
            <v>0</v>
          </cell>
          <cell r="BA8563">
            <v>0</v>
          </cell>
          <cell r="BB8563">
            <v>0</v>
          </cell>
          <cell r="BC8563">
            <v>0</v>
          </cell>
          <cell r="BD8563">
            <v>0</v>
          </cell>
          <cell r="BE8563">
            <v>0</v>
          </cell>
          <cell r="BF8563">
            <v>0</v>
          </cell>
          <cell r="BG8563">
            <v>0</v>
          </cell>
          <cell r="BH8563">
            <v>0</v>
          </cell>
          <cell r="BI8563">
            <v>0</v>
          </cell>
          <cell r="BJ8563">
            <v>0</v>
          </cell>
        </row>
        <row r="8564">
          <cell r="A8564">
            <v>0</v>
          </cell>
          <cell r="B8564">
            <v>0</v>
          </cell>
          <cell r="C8564">
            <v>0</v>
          </cell>
          <cell r="D8564">
            <v>0</v>
          </cell>
          <cell r="E8564">
            <v>0</v>
          </cell>
          <cell r="F8564">
            <v>0</v>
          </cell>
          <cell r="G8564">
            <v>0</v>
          </cell>
          <cell r="H8564">
            <v>0</v>
          </cell>
          <cell r="I8564">
            <v>0</v>
          </cell>
          <cell r="J8564">
            <v>0</v>
          </cell>
          <cell r="K8564">
            <v>0</v>
          </cell>
          <cell r="L8564">
            <v>0</v>
          </cell>
          <cell r="M8564">
            <v>0</v>
          </cell>
          <cell r="N8564">
            <v>0</v>
          </cell>
          <cell r="O8564">
            <v>0</v>
          </cell>
          <cell r="P8564">
            <v>0</v>
          </cell>
          <cell r="Q8564">
            <v>0</v>
          </cell>
          <cell r="R8564">
            <v>0</v>
          </cell>
          <cell r="S8564">
            <v>0</v>
          </cell>
          <cell r="T8564">
            <v>0</v>
          </cell>
          <cell r="U8564">
            <v>0</v>
          </cell>
          <cell r="V8564">
            <v>0</v>
          </cell>
          <cell r="W8564">
            <v>0</v>
          </cell>
          <cell r="X8564">
            <v>0</v>
          </cell>
          <cell r="Y8564">
            <v>0</v>
          </cell>
          <cell r="Z8564">
            <v>0</v>
          </cell>
          <cell r="AA8564">
            <v>0</v>
          </cell>
          <cell r="AB8564">
            <v>0</v>
          </cell>
          <cell r="AC8564">
            <v>0</v>
          </cell>
          <cell r="AD8564">
            <v>0</v>
          </cell>
          <cell r="AE8564">
            <v>0</v>
          </cell>
          <cell r="AF8564">
            <v>0</v>
          </cell>
          <cell r="AG8564">
            <v>0</v>
          </cell>
          <cell r="AH8564">
            <v>0</v>
          </cell>
          <cell r="AI8564">
            <v>0</v>
          </cell>
          <cell r="AJ8564">
            <v>0</v>
          </cell>
          <cell r="AK8564">
            <v>0</v>
          </cell>
          <cell r="AL8564">
            <v>0</v>
          </cell>
          <cell r="AM8564">
            <v>0</v>
          </cell>
          <cell r="AN8564">
            <v>0</v>
          </cell>
          <cell r="AO8564">
            <v>0</v>
          </cell>
          <cell r="AP8564">
            <v>0</v>
          </cell>
          <cell r="AQ8564">
            <v>0</v>
          </cell>
          <cell r="AR8564">
            <v>0</v>
          </cell>
          <cell r="AS8564">
            <v>0</v>
          </cell>
          <cell r="AT8564">
            <v>0</v>
          </cell>
          <cell r="AU8564">
            <v>0</v>
          </cell>
          <cell r="AV8564">
            <v>0</v>
          </cell>
          <cell r="AW8564">
            <v>0</v>
          </cell>
          <cell r="AX8564">
            <v>0</v>
          </cell>
          <cell r="AY8564">
            <v>0</v>
          </cell>
          <cell r="AZ8564">
            <v>0</v>
          </cell>
          <cell r="BA8564">
            <v>0</v>
          </cell>
          <cell r="BB8564">
            <v>0</v>
          </cell>
          <cell r="BC8564">
            <v>0</v>
          </cell>
          <cell r="BD8564">
            <v>0</v>
          </cell>
          <cell r="BE8564">
            <v>0</v>
          </cell>
          <cell r="BF8564">
            <v>0</v>
          </cell>
          <cell r="BG8564">
            <v>0</v>
          </cell>
          <cell r="BH8564">
            <v>0</v>
          </cell>
          <cell r="BI8564">
            <v>0</v>
          </cell>
          <cell r="BJ8564">
            <v>0</v>
          </cell>
        </row>
        <row r="8565">
          <cell r="A8565">
            <v>0</v>
          </cell>
          <cell r="B8565">
            <v>0</v>
          </cell>
          <cell r="C8565">
            <v>0</v>
          </cell>
          <cell r="D8565">
            <v>0</v>
          </cell>
          <cell r="E8565">
            <v>0</v>
          </cell>
          <cell r="F8565">
            <v>0</v>
          </cell>
          <cell r="G8565">
            <v>0</v>
          </cell>
          <cell r="H8565">
            <v>0</v>
          </cell>
          <cell r="I8565">
            <v>0</v>
          </cell>
          <cell r="J8565">
            <v>0</v>
          </cell>
          <cell r="K8565">
            <v>0</v>
          </cell>
          <cell r="L8565">
            <v>0</v>
          </cell>
          <cell r="M8565">
            <v>0</v>
          </cell>
          <cell r="N8565">
            <v>0</v>
          </cell>
          <cell r="O8565">
            <v>0</v>
          </cell>
          <cell r="P8565">
            <v>0</v>
          </cell>
          <cell r="Q8565">
            <v>0</v>
          </cell>
          <cell r="R8565">
            <v>0</v>
          </cell>
          <cell r="S8565">
            <v>0</v>
          </cell>
          <cell r="T8565">
            <v>0</v>
          </cell>
          <cell r="U8565">
            <v>0</v>
          </cell>
          <cell r="V8565">
            <v>0</v>
          </cell>
          <cell r="W8565">
            <v>0</v>
          </cell>
          <cell r="X8565">
            <v>0</v>
          </cell>
          <cell r="Y8565">
            <v>0</v>
          </cell>
          <cell r="Z8565">
            <v>0</v>
          </cell>
          <cell r="AA8565">
            <v>0</v>
          </cell>
          <cell r="AB8565">
            <v>0</v>
          </cell>
          <cell r="AC8565">
            <v>0</v>
          </cell>
          <cell r="AD8565">
            <v>0</v>
          </cell>
          <cell r="AE8565">
            <v>0</v>
          </cell>
          <cell r="AF8565">
            <v>0</v>
          </cell>
          <cell r="AG8565">
            <v>0</v>
          </cell>
          <cell r="AH8565">
            <v>0</v>
          </cell>
          <cell r="AI8565">
            <v>0</v>
          </cell>
          <cell r="AJ8565">
            <v>0</v>
          </cell>
          <cell r="AK8565">
            <v>0</v>
          </cell>
          <cell r="AL8565">
            <v>0</v>
          </cell>
          <cell r="AM8565">
            <v>0</v>
          </cell>
          <cell r="AN8565">
            <v>0</v>
          </cell>
          <cell r="AO8565">
            <v>0</v>
          </cell>
          <cell r="AP8565">
            <v>0</v>
          </cell>
          <cell r="AQ8565">
            <v>0</v>
          </cell>
          <cell r="AR8565">
            <v>0</v>
          </cell>
          <cell r="AS8565">
            <v>0</v>
          </cell>
          <cell r="AT8565">
            <v>0</v>
          </cell>
          <cell r="AU8565">
            <v>0</v>
          </cell>
          <cell r="AV8565">
            <v>0</v>
          </cell>
          <cell r="AW8565">
            <v>0</v>
          </cell>
          <cell r="AX8565">
            <v>0</v>
          </cell>
          <cell r="AY8565">
            <v>0</v>
          </cell>
          <cell r="AZ8565">
            <v>0</v>
          </cell>
          <cell r="BA8565">
            <v>0</v>
          </cell>
          <cell r="BB8565">
            <v>0</v>
          </cell>
          <cell r="BC8565">
            <v>0</v>
          </cell>
          <cell r="BD8565">
            <v>0</v>
          </cell>
          <cell r="BE8565">
            <v>0</v>
          </cell>
          <cell r="BF8565">
            <v>0</v>
          </cell>
          <cell r="BG8565">
            <v>0</v>
          </cell>
          <cell r="BH8565">
            <v>0</v>
          </cell>
          <cell r="BI8565">
            <v>0</v>
          </cell>
          <cell r="BJ8565">
            <v>0</v>
          </cell>
        </row>
        <row r="8566">
          <cell r="A8566">
            <v>0</v>
          </cell>
          <cell r="B8566">
            <v>0</v>
          </cell>
          <cell r="C8566">
            <v>0</v>
          </cell>
          <cell r="D8566">
            <v>0</v>
          </cell>
          <cell r="E8566">
            <v>0</v>
          </cell>
          <cell r="F8566">
            <v>0</v>
          </cell>
          <cell r="G8566">
            <v>0</v>
          </cell>
          <cell r="H8566">
            <v>0</v>
          </cell>
          <cell r="I8566">
            <v>0</v>
          </cell>
          <cell r="J8566">
            <v>0</v>
          </cell>
          <cell r="K8566">
            <v>0</v>
          </cell>
          <cell r="L8566">
            <v>0</v>
          </cell>
          <cell r="M8566">
            <v>0</v>
          </cell>
          <cell r="N8566">
            <v>0</v>
          </cell>
          <cell r="O8566">
            <v>0</v>
          </cell>
          <cell r="P8566">
            <v>0</v>
          </cell>
          <cell r="Q8566">
            <v>0</v>
          </cell>
          <cell r="R8566">
            <v>0</v>
          </cell>
          <cell r="S8566">
            <v>0</v>
          </cell>
          <cell r="T8566">
            <v>0</v>
          </cell>
          <cell r="U8566">
            <v>0</v>
          </cell>
          <cell r="V8566">
            <v>0</v>
          </cell>
          <cell r="W8566">
            <v>0</v>
          </cell>
          <cell r="X8566">
            <v>0</v>
          </cell>
          <cell r="Y8566">
            <v>0</v>
          </cell>
          <cell r="Z8566">
            <v>0</v>
          </cell>
          <cell r="AA8566">
            <v>0</v>
          </cell>
          <cell r="AB8566">
            <v>0</v>
          </cell>
          <cell r="AC8566">
            <v>0</v>
          </cell>
          <cell r="AD8566">
            <v>0</v>
          </cell>
          <cell r="AE8566">
            <v>0</v>
          </cell>
          <cell r="AF8566">
            <v>0</v>
          </cell>
          <cell r="AG8566">
            <v>0</v>
          </cell>
          <cell r="AH8566">
            <v>0</v>
          </cell>
          <cell r="AI8566">
            <v>0</v>
          </cell>
          <cell r="AJ8566">
            <v>0</v>
          </cell>
          <cell r="AK8566">
            <v>0</v>
          </cell>
          <cell r="AL8566">
            <v>0</v>
          </cell>
          <cell r="AM8566">
            <v>0</v>
          </cell>
          <cell r="AN8566">
            <v>0</v>
          </cell>
          <cell r="AO8566">
            <v>0</v>
          </cell>
          <cell r="AP8566">
            <v>0</v>
          </cell>
          <cell r="AQ8566">
            <v>0</v>
          </cell>
          <cell r="AR8566">
            <v>0</v>
          </cell>
          <cell r="AS8566">
            <v>0</v>
          </cell>
          <cell r="AT8566">
            <v>0</v>
          </cell>
          <cell r="AU8566">
            <v>0</v>
          </cell>
          <cell r="AV8566">
            <v>0</v>
          </cell>
          <cell r="AW8566">
            <v>0</v>
          </cell>
          <cell r="AX8566">
            <v>0</v>
          </cell>
          <cell r="AY8566">
            <v>0</v>
          </cell>
          <cell r="AZ8566">
            <v>0</v>
          </cell>
          <cell r="BA8566">
            <v>0</v>
          </cell>
          <cell r="BB8566">
            <v>0</v>
          </cell>
          <cell r="BC8566">
            <v>0</v>
          </cell>
          <cell r="BD8566">
            <v>0</v>
          </cell>
          <cell r="BE8566">
            <v>0</v>
          </cell>
          <cell r="BF8566">
            <v>0</v>
          </cell>
          <cell r="BG8566">
            <v>0</v>
          </cell>
          <cell r="BH8566">
            <v>0</v>
          </cell>
          <cell r="BI8566">
            <v>0</v>
          </cell>
          <cell r="BJ8566">
            <v>0</v>
          </cell>
        </row>
        <row r="8567">
          <cell r="A8567">
            <v>0</v>
          </cell>
          <cell r="B8567">
            <v>0</v>
          </cell>
          <cell r="C8567">
            <v>0</v>
          </cell>
          <cell r="D8567">
            <v>0</v>
          </cell>
          <cell r="E8567">
            <v>0</v>
          </cell>
          <cell r="F8567">
            <v>0</v>
          </cell>
          <cell r="G8567">
            <v>0</v>
          </cell>
          <cell r="H8567">
            <v>0</v>
          </cell>
          <cell r="I8567">
            <v>0</v>
          </cell>
          <cell r="J8567">
            <v>0</v>
          </cell>
          <cell r="K8567">
            <v>0</v>
          </cell>
          <cell r="L8567">
            <v>0</v>
          </cell>
          <cell r="M8567">
            <v>0</v>
          </cell>
          <cell r="N8567">
            <v>0</v>
          </cell>
          <cell r="O8567">
            <v>0</v>
          </cell>
          <cell r="P8567">
            <v>0</v>
          </cell>
          <cell r="Q8567">
            <v>0</v>
          </cell>
          <cell r="R8567">
            <v>0</v>
          </cell>
          <cell r="S8567">
            <v>0</v>
          </cell>
          <cell r="T8567">
            <v>0</v>
          </cell>
          <cell r="U8567">
            <v>0</v>
          </cell>
          <cell r="V8567">
            <v>0</v>
          </cell>
          <cell r="W8567">
            <v>0</v>
          </cell>
          <cell r="X8567">
            <v>0</v>
          </cell>
          <cell r="Y8567">
            <v>0</v>
          </cell>
          <cell r="Z8567">
            <v>0</v>
          </cell>
          <cell r="AA8567">
            <v>0</v>
          </cell>
          <cell r="AB8567">
            <v>0</v>
          </cell>
          <cell r="AC8567">
            <v>0</v>
          </cell>
          <cell r="AD8567">
            <v>0</v>
          </cell>
          <cell r="AE8567">
            <v>0</v>
          </cell>
          <cell r="AF8567">
            <v>0</v>
          </cell>
          <cell r="AG8567">
            <v>0</v>
          </cell>
          <cell r="AH8567">
            <v>0</v>
          </cell>
          <cell r="AI8567">
            <v>0</v>
          </cell>
          <cell r="AJ8567">
            <v>0</v>
          </cell>
          <cell r="AK8567">
            <v>0</v>
          </cell>
          <cell r="AL8567">
            <v>0</v>
          </cell>
          <cell r="AM8567">
            <v>0</v>
          </cell>
          <cell r="AN8567">
            <v>0</v>
          </cell>
          <cell r="AO8567">
            <v>0</v>
          </cell>
          <cell r="AP8567">
            <v>0</v>
          </cell>
          <cell r="AQ8567">
            <v>0</v>
          </cell>
          <cell r="AR8567">
            <v>0</v>
          </cell>
          <cell r="AS8567">
            <v>0</v>
          </cell>
          <cell r="AT8567">
            <v>0</v>
          </cell>
          <cell r="AU8567">
            <v>0</v>
          </cell>
          <cell r="AV8567">
            <v>0</v>
          </cell>
          <cell r="AW8567">
            <v>0</v>
          </cell>
          <cell r="AX8567">
            <v>0</v>
          </cell>
          <cell r="AY8567">
            <v>0</v>
          </cell>
          <cell r="AZ8567">
            <v>0</v>
          </cell>
          <cell r="BA8567">
            <v>0</v>
          </cell>
          <cell r="BB8567">
            <v>0</v>
          </cell>
          <cell r="BC8567">
            <v>0</v>
          </cell>
          <cell r="BD8567">
            <v>0</v>
          </cell>
          <cell r="BE8567">
            <v>0</v>
          </cell>
          <cell r="BF8567">
            <v>0</v>
          </cell>
          <cell r="BG8567">
            <v>0</v>
          </cell>
          <cell r="BH8567">
            <v>0</v>
          </cell>
          <cell r="BI8567">
            <v>0</v>
          </cell>
          <cell r="BJ8567">
            <v>0</v>
          </cell>
        </row>
        <row r="8568">
          <cell r="A8568">
            <v>0</v>
          </cell>
          <cell r="B8568">
            <v>0</v>
          </cell>
          <cell r="C8568">
            <v>0</v>
          </cell>
          <cell r="D8568">
            <v>0</v>
          </cell>
          <cell r="E8568">
            <v>0</v>
          </cell>
          <cell r="F8568">
            <v>0</v>
          </cell>
          <cell r="G8568">
            <v>0</v>
          </cell>
          <cell r="H8568">
            <v>0</v>
          </cell>
          <cell r="I8568">
            <v>0</v>
          </cell>
          <cell r="J8568">
            <v>0</v>
          </cell>
          <cell r="K8568">
            <v>0</v>
          </cell>
          <cell r="L8568">
            <v>0</v>
          </cell>
          <cell r="M8568">
            <v>0</v>
          </cell>
          <cell r="N8568">
            <v>0</v>
          </cell>
          <cell r="O8568">
            <v>0</v>
          </cell>
          <cell r="P8568">
            <v>0</v>
          </cell>
          <cell r="Q8568">
            <v>0</v>
          </cell>
          <cell r="R8568">
            <v>0</v>
          </cell>
          <cell r="S8568">
            <v>0</v>
          </cell>
          <cell r="T8568">
            <v>0</v>
          </cell>
          <cell r="U8568">
            <v>0</v>
          </cell>
          <cell r="V8568">
            <v>0</v>
          </cell>
          <cell r="W8568">
            <v>0</v>
          </cell>
          <cell r="X8568">
            <v>0</v>
          </cell>
          <cell r="Y8568">
            <v>0</v>
          </cell>
          <cell r="Z8568">
            <v>0</v>
          </cell>
          <cell r="AA8568">
            <v>0</v>
          </cell>
          <cell r="AB8568">
            <v>0</v>
          </cell>
          <cell r="AC8568">
            <v>0</v>
          </cell>
          <cell r="AD8568">
            <v>0</v>
          </cell>
          <cell r="AE8568">
            <v>0</v>
          </cell>
          <cell r="AF8568">
            <v>0</v>
          </cell>
          <cell r="AG8568">
            <v>0</v>
          </cell>
          <cell r="AH8568">
            <v>0</v>
          </cell>
          <cell r="AI8568">
            <v>0</v>
          </cell>
          <cell r="AJ8568">
            <v>0</v>
          </cell>
          <cell r="AK8568">
            <v>0</v>
          </cell>
          <cell r="AL8568">
            <v>0</v>
          </cell>
          <cell r="AM8568">
            <v>0</v>
          </cell>
          <cell r="AN8568">
            <v>0</v>
          </cell>
          <cell r="AO8568">
            <v>0</v>
          </cell>
          <cell r="AP8568">
            <v>0</v>
          </cell>
          <cell r="AQ8568">
            <v>0</v>
          </cell>
          <cell r="AR8568">
            <v>0</v>
          </cell>
          <cell r="AS8568">
            <v>0</v>
          </cell>
          <cell r="AT8568">
            <v>0</v>
          </cell>
          <cell r="AU8568">
            <v>0</v>
          </cell>
          <cell r="AV8568">
            <v>0</v>
          </cell>
          <cell r="AW8568">
            <v>0</v>
          </cell>
          <cell r="AX8568">
            <v>0</v>
          </cell>
          <cell r="AY8568">
            <v>0</v>
          </cell>
          <cell r="AZ8568">
            <v>0</v>
          </cell>
          <cell r="BA8568">
            <v>0</v>
          </cell>
          <cell r="BB8568">
            <v>0</v>
          </cell>
          <cell r="BC8568">
            <v>0</v>
          </cell>
          <cell r="BD8568">
            <v>0</v>
          </cell>
          <cell r="BE8568">
            <v>0</v>
          </cell>
          <cell r="BF8568">
            <v>0</v>
          </cell>
          <cell r="BG8568">
            <v>0</v>
          </cell>
          <cell r="BH8568">
            <v>0</v>
          </cell>
          <cell r="BI8568">
            <v>0</v>
          </cell>
          <cell r="BJ8568">
            <v>0</v>
          </cell>
        </row>
        <row r="8569">
          <cell r="A8569">
            <v>0</v>
          </cell>
          <cell r="B8569">
            <v>0</v>
          </cell>
          <cell r="C8569">
            <v>0</v>
          </cell>
          <cell r="D8569">
            <v>0</v>
          </cell>
          <cell r="E8569">
            <v>0</v>
          </cell>
          <cell r="F8569">
            <v>0</v>
          </cell>
          <cell r="G8569">
            <v>0</v>
          </cell>
          <cell r="H8569">
            <v>0</v>
          </cell>
          <cell r="I8569">
            <v>0</v>
          </cell>
          <cell r="J8569">
            <v>0</v>
          </cell>
          <cell r="K8569">
            <v>0</v>
          </cell>
          <cell r="L8569">
            <v>0</v>
          </cell>
          <cell r="M8569">
            <v>0</v>
          </cell>
          <cell r="N8569">
            <v>0</v>
          </cell>
          <cell r="O8569">
            <v>0</v>
          </cell>
          <cell r="P8569">
            <v>0</v>
          </cell>
          <cell r="Q8569">
            <v>0</v>
          </cell>
          <cell r="R8569">
            <v>0</v>
          </cell>
          <cell r="S8569">
            <v>0</v>
          </cell>
          <cell r="T8569">
            <v>0</v>
          </cell>
          <cell r="U8569">
            <v>0</v>
          </cell>
          <cell r="V8569">
            <v>0</v>
          </cell>
          <cell r="W8569">
            <v>0</v>
          </cell>
          <cell r="X8569">
            <v>0</v>
          </cell>
          <cell r="Y8569">
            <v>0</v>
          </cell>
          <cell r="Z8569">
            <v>0</v>
          </cell>
          <cell r="AA8569">
            <v>0</v>
          </cell>
          <cell r="AB8569">
            <v>0</v>
          </cell>
          <cell r="AC8569">
            <v>0</v>
          </cell>
          <cell r="AD8569">
            <v>0</v>
          </cell>
          <cell r="AE8569">
            <v>0</v>
          </cell>
          <cell r="AF8569">
            <v>0</v>
          </cell>
          <cell r="AG8569">
            <v>0</v>
          </cell>
          <cell r="AH8569">
            <v>0</v>
          </cell>
          <cell r="AI8569">
            <v>0</v>
          </cell>
          <cell r="AJ8569">
            <v>0</v>
          </cell>
          <cell r="AK8569">
            <v>0</v>
          </cell>
          <cell r="AL8569">
            <v>0</v>
          </cell>
          <cell r="AM8569">
            <v>0</v>
          </cell>
          <cell r="AN8569">
            <v>0</v>
          </cell>
          <cell r="AO8569">
            <v>0</v>
          </cell>
          <cell r="AP8569">
            <v>0</v>
          </cell>
          <cell r="AQ8569">
            <v>0</v>
          </cell>
          <cell r="AR8569">
            <v>0</v>
          </cell>
          <cell r="AS8569">
            <v>0</v>
          </cell>
          <cell r="AT8569">
            <v>0</v>
          </cell>
          <cell r="AU8569">
            <v>0</v>
          </cell>
          <cell r="AV8569">
            <v>0</v>
          </cell>
          <cell r="AW8569">
            <v>0</v>
          </cell>
          <cell r="AX8569">
            <v>0</v>
          </cell>
          <cell r="AY8569">
            <v>0</v>
          </cell>
          <cell r="AZ8569">
            <v>0</v>
          </cell>
          <cell r="BA8569">
            <v>0</v>
          </cell>
          <cell r="BB8569">
            <v>0</v>
          </cell>
          <cell r="BC8569">
            <v>0</v>
          </cell>
          <cell r="BD8569">
            <v>0</v>
          </cell>
          <cell r="BE8569">
            <v>0</v>
          </cell>
          <cell r="BF8569">
            <v>0</v>
          </cell>
          <cell r="BG8569">
            <v>0</v>
          </cell>
          <cell r="BH8569">
            <v>0</v>
          </cell>
          <cell r="BI8569">
            <v>0</v>
          </cell>
          <cell r="BJ8569">
            <v>0</v>
          </cell>
        </row>
        <row r="8570">
          <cell r="A8570">
            <v>0</v>
          </cell>
          <cell r="B8570">
            <v>0</v>
          </cell>
          <cell r="C8570">
            <v>0</v>
          </cell>
          <cell r="D8570">
            <v>0</v>
          </cell>
          <cell r="E8570">
            <v>0</v>
          </cell>
          <cell r="F8570">
            <v>0</v>
          </cell>
          <cell r="G8570">
            <v>0</v>
          </cell>
          <cell r="H8570">
            <v>0</v>
          </cell>
          <cell r="I8570">
            <v>0</v>
          </cell>
          <cell r="J8570">
            <v>0</v>
          </cell>
          <cell r="K8570">
            <v>0</v>
          </cell>
          <cell r="L8570">
            <v>0</v>
          </cell>
          <cell r="M8570">
            <v>0</v>
          </cell>
          <cell r="N8570">
            <v>0</v>
          </cell>
          <cell r="O8570">
            <v>0</v>
          </cell>
          <cell r="P8570">
            <v>0</v>
          </cell>
          <cell r="Q8570">
            <v>0</v>
          </cell>
          <cell r="R8570">
            <v>0</v>
          </cell>
          <cell r="S8570">
            <v>0</v>
          </cell>
          <cell r="T8570">
            <v>0</v>
          </cell>
          <cell r="U8570">
            <v>0</v>
          </cell>
          <cell r="V8570">
            <v>0</v>
          </cell>
          <cell r="W8570">
            <v>0</v>
          </cell>
          <cell r="X8570">
            <v>0</v>
          </cell>
          <cell r="Y8570">
            <v>0</v>
          </cell>
          <cell r="Z8570">
            <v>0</v>
          </cell>
          <cell r="AA8570">
            <v>0</v>
          </cell>
          <cell r="AB8570">
            <v>0</v>
          </cell>
          <cell r="AC8570">
            <v>0</v>
          </cell>
          <cell r="AD8570">
            <v>0</v>
          </cell>
          <cell r="AE8570">
            <v>0</v>
          </cell>
          <cell r="AF8570">
            <v>0</v>
          </cell>
          <cell r="AG8570">
            <v>0</v>
          </cell>
          <cell r="AH8570">
            <v>0</v>
          </cell>
          <cell r="AI8570">
            <v>0</v>
          </cell>
          <cell r="AJ8570">
            <v>0</v>
          </cell>
          <cell r="AK8570">
            <v>0</v>
          </cell>
          <cell r="AL8570">
            <v>0</v>
          </cell>
          <cell r="AM8570">
            <v>0</v>
          </cell>
          <cell r="AN8570">
            <v>0</v>
          </cell>
          <cell r="AO8570">
            <v>0</v>
          </cell>
          <cell r="AP8570">
            <v>0</v>
          </cell>
          <cell r="AQ8570">
            <v>0</v>
          </cell>
          <cell r="AR8570">
            <v>0</v>
          </cell>
          <cell r="AS8570">
            <v>0</v>
          </cell>
          <cell r="AT8570">
            <v>0</v>
          </cell>
          <cell r="AU8570">
            <v>0</v>
          </cell>
          <cell r="AV8570">
            <v>0</v>
          </cell>
          <cell r="AW8570">
            <v>0</v>
          </cell>
          <cell r="AX8570">
            <v>0</v>
          </cell>
          <cell r="AY8570">
            <v>0</v>
          </cell>
          <cell r="AZ8570">
            <v>0</v>
          </cell>
          <cell r="BA8570">
            <v>0</v>
          </cell>
          <cell r="BB8570">
            <v>0</v>
          </cell>
          <cell r="BC8570">
            <v>0</v>
          </cell>
          <cell r="BD8570">
            <v>0</v>
          </cell>
          <cell r="BE8570">
            <v>0</v>
          </cell>
          <cell r="BF8570">
            <v>0</v>
          </cell>
          <cell r="BG8570">
            <v>0</v>
          </cell>
          <cell r="BH8570">
            <v>0</v>
          </cell>
          <cell r="BI8570">
            <v>0</v>
          </cell>
          <cell r="BJ8570">
            <v>0</v>
          </cell>
        </row>
        <row r="8571">
          <cell r="A8571">
            <v>0</v>
          </cell>
          <cell r="B8571">
            <v>0</v>
          </cell>
          <cell r="C8571">
            <v>0</v>
          </cell>
          <cell r="D8571">
            <v>0</v>
          </cell>
          <cell r="E8571">
            <v>0</v>
          </cell>
          <cell r="F8571">
            <v>0</v>
          </cell>
          <cell r="G8571">
            <v>0</v>
          </cell>
          <cell r="H8571">
            <v>0</v>
          </cell>
          <cell r="I8571">
            <v>0</v>
          </cell>
          <cell r="J8571">
            <v>0</v>
          </cell>
          <cell r="K8571">
            <v>0</v>
          </cell>
          <cell r="L8571">
            <v>0</v>
          </cell>
          <cell r="M8571">
            <v>0</v>
          </cell>
          <cell r="N8571">
            <v>0</v>
          </cell>
          <cell r="O8571">
            <v>0</v>
          </cell>
          <cell r="P8571">
            <v>0</v>
          </cell>
          <cell r="Q8571">
            <v>0</v>
          </cell>
          <cell r="R8571">
            <v>0</v>
          </cell>
          <cell r="S8571">
            <v>0</v>
          </cell>
          <cell r="T8571">
            <v>0</v>
          </cell>
          <cell r="U8571">
            <v>0</v>
          </cell>
          <cell r="V8571">
            <v>0</v>
          </cell>
          <cell r="W8571">
            <v>0</v>
          </cell>
          <cell r="X8571">
            <v>0</v>
          </cell>
          <cell r="Y8571">
            <v>0</v>
          </cell>
          <cell r="Z8571">
            <v>0</v>
          </cell>
          <cell r="AA8571">
            <v>0</v>
          </cell>
          <cell r="AB8571">
            <v>0</v>
          </cell>
          <cell r="AC8571">
            <v>0</v>
          </cell>
          <cell r="AD8571">
            <v>0</v>
          </cell>
          <cell r="AE8571">
            <v>0</v>
          </cell>
          <cell r="AF8571">
            <v>0</v>
          </cell>
          <cell r="AG8571">
            <v>0</v>
          </cell>
          <cell r="AH8571">
            <v>0</v>
          </cell>
          <cell r="AI8571">
            <v>0</v>
          </cell>
          <cell r="AJ8571">
            <v>0</v>
          </cell>
          <cell r="AK8571">
            <v>0</v>
          </cell>
          <cell r="AL8571">
            <v>0</v>
          </cell>
          <cell r="AM8571">
            <v>0</v>
          </cell>
          <cell r="AN8571">
            <v>0</v>
          </cell>
          <cell r="AO8571">
            <v>0</v>
          </cell>
          <cell r="AP8571">
            <v>0</v>
          </cell>
          <cell r="AQ8571">
            <v>0</v>
          </cell>
          <cell r="AR8571">
            <v>0</v>
          </cell>
          <cell r="AS8571">
            <v>0</v>
          </cell>
          <cell r="AT8571">
            <v>0</v>
          </cell>
          <cell r="AU8571">
            <v>0</v>
          </cell>
          <cell r="AV8571">
            <v>0</v>
          </cell>
          <cell r="AW8571">
            <v>0</v>
          </cell>
          <cell r="AX8571">
            <v>0</v>
          </cell>
          <cell r="AY8571">
            <v>0</v>
          </cell>
          <cell r="AZ8571">
            <v>0</v>
          </cell>
          <cell r="BA8571">
            <v>0</v>
          </cell>
          <cell r="BB8571">
            <v>0</v>
          </cell>
          <cell r="BC8571">
            <v>0</v>
          </cell>
          <cell r="BD8571">
            <v>0</v>
          </cell>
          <cell r="BE8571">
            <v>0</v>
          </cell>
          <cell r="BF8571">
            <v>0</v>
          </cell>
          <cell r="BG8571">
            <v>0</v>
          </cell>
          <cell r="BH8571">
            <v>0</v>
          </cell>
          <cell r="BI8571">
            <v>0</v>
          </cell>
          <cell r="BJ8571">
            <v>0</v>
          </cell>
        </row>
        <row r="8572">
          <cell r="A8572">
            <v>0</v>
          </cell>
          <cell r="B8572">
            <v>0</v>
          </cell>
          <cell r="C8572">
            <v>0</v>
          </cell>
          <cell r="D8572">
            <v>0</v>
          </cell>
          <cell r="E8572">
            <v>0</v>
          </cell>
          <cell r="F8572">
            <v>0</v>
          </cell>
          <cell r="G8572">
            <v>0</v>
          </cell>
          <cell r="H8572">
            <v>0</v>
          </cell>
          <cell r="I8572">
            <v>0</v>
          </cell>
          <cell r="J8572">
            <v>0</v>
          </cell>
          <cell r="K8572">
            <v>0</v>
          </cell>
          <cell r="L8572">
            <v>0</v>
          </cell>
          <cell r="M8572">
            <v>0</v>
          </cell>
          <cell r="N8572">
            <v>0</v>
          </cell>
          <cell r="O8572">
            <v>0</v>
          </cell>
          <cell r="P8572">
            <v>0</v>
          </cell>
          <cell r="Q8572">
            <v>0</v>
          </cell>
          <cell r="R8572">
            <v>0</v>
          </cell>
          <cell r="S8572">
            <v>0</v>
          </cell>
          <cell r="T8572">
            <v>0</v>
          </cell>
          <cell r="U8572">
            <v>0</v>
          </cell>
          <cell r="V8572">
            <v>0</v>
          </cell>
          <cell r="W8572">
            <v>0</v>
          </cell>
          <cell r="X8572">
            <v>0</v>
          </cell>
          <cell r="Y8572">
            <v>0</v>
          </cell>
          <cell r="Z8572">
            <v>0</v>
          </cell>
          <cell r="AA8572">
            <v>0</v>
          </cell>
          <cell r="AB8572">
            <v>0</v>
          </cell>
          <cell r="AC8572">
            <v>0</v>
          </cell>
          <cell r="AD8572">
            <v>0</v>
          </cell>
          <cell r="AE8572">
            <v>0</v>
          </cell>
          <cell r="AF8572">
            <v>0</v>
          </cell>
          <cell r="AG8572">
            <v>0</v>
          </cell>
          <cell r="AH8572">
            <v>0</v>
          </cell>
          <cell r="AI8572">
            <v>0</v>
          </cell>
          <cell r="AJ8572">
            <v>0</v>
          </cell>
          <cell r="AK8572">
            <v>0</v>
          </cell>
          <cell r="AL8572">
            <v>0</v>
          </cell>
          <cell r="AM8572">
            <v>0</v>
          </cell>
          <cell r="AN8572">
            <v>0</v>
          </cell>
          <cell r="AO8572">
            <v>0</v>
          </cell>
          <cell r="AP8572">
            <v>0</v>
          </cell>
          <cell r="AQ8572">
            <v>0</v>
          </cell>
          <cell r="AR8572">
            <v>0</v>
          </cell>
          <cell r="AS8572">
            <v>0</v>
          </cell>
          <cell r="AT8572">
            <v>0</v>
          </cell>
          <cell r="AU8572">
            <v>0</v>
          </cell>
          <cell r="AV8572">
            <v>0</v>
          </cell>
          <cell r="AW8572">
            <v>0</v>
          </cell>
          <cell r="AX8572">
            <v>0</v>
          </cell>
          <cell r="AY8572">
            <v>0</v>
          </cell>
          <cell r="AZ8572">
            <v>0</v>
          </cell>
          <cell r="BA8572">
            <v>0</v>
          </cell>
          <cell r="BB8572">
            <v>0</v>
          </cell>
          <cell r="BC8572">
            <v>0</v>
          </cell>
          <cell r="BD8572">
            <v>0</v>
          </cell>
          <cell r="BE8572">
            <v>0</v>
          </cell>
          <cell r="BF8572">
            <v>0</v>
          </cell>
          <cell r="BG8572">
            <v>0</v>
          </cell>
          <cell r="BH8572">
            <v>0</v>
          </cell>
          <cell r="BI8572">
            <v>0</v>
          </cell>
          <cell r="BJ8572">
            <v>0</v>
          </cell>
        </row>
        <row r="8573">
          <cell r="A8573">
            <v>0</v>
          </cell>
          <cell r="B8573">
            <v>0</v>
          </cell>
          <cell r="C8573">
            <v>0</v>
          </cell>
          <cell r="D8573">
            <v>0</v>
          </cell>
          <cell r="E8573">
            <v>0</v>
          </cell>
          <cell r="F8573">
            <v>0</v>
          </cell>
          <cell r="G8573">
            <v>0</v>
          </cell>
          <cell r="H8573">
            <v>0</v>
          </cell>
          <cell r="I8573">
            <v>0</v>
          </cell>
          <cell r="J8573">
            <v>0</v>
          </cell>
          <cell r="K8573">
            <v>0</v>
          </cell>
          <cell r="L8573">
            <v>0</v>
          </cell>
          <cell r="M8573">
            <v>0</v>
          </cell>
          <cell r="N8573">
            <v>0</v>
          </cell>
          <cell r="O8573">
            <v>0</v>
          </cell>
          <cell r="P8573">
            <v>0</v>
          </cell>
          <cell r="Q8573">
            <v>0</v>
          </cell>
          <cell r="R8573">
            <v>0</v>
          </cell>
          <cell r="S8573">
            <v>0</v>
          </cell>
          <cell r="T8573">
            <v>0</v>
          </cell>
          <cell r="U8573">
            <v>0</v>
          </cell>
          <cell r="V8573">
            <v>0</v>
          </cell>
          <cell r="W8573">
            <v>0</v>
          </cell>
          <cell r="X8573">
            <v>0</v>
          </cell>
          <cell r="Y8573">
            <v>0</v>
          </cell>
          <cell r="Z8573">
            <v>0</v>
          </cell>
          <cell r="AA8573">
            <v>0</v>
          </cell>
          <cell r="AB8573">
            <v>0</v>
          </cell>
          <cell r="AC8573">
            <v>0</v>
          </cell>
          <cell r="AD8573">
            <v>0</v>
          </cell>
          <cell r="AE8573">
            <v>0</v>
          </cell>
          <cell r="AF8573">
            <v>0</v>
          </cell>
          <cell r="AG8573">
            <v>0</v>
          </cell>
          <cell r="AH8573">
            <v>0</v>
          </cell>
          <cell r="AI8573">
            <v>0</v>
          </cell>
          <cell r="AJ8573">
            <v>0</v>
          </cell>
          <cell r="AK8573">
            <v>0</v>
          </cell>
          <cell r="AL8573">
            <v>0</v>
          </cell>
          <cell r="AM8573">
            <v>0</v>
          </cell>
          <cell r="AN8573">
            <v>0</v>
          </cell>
          <cell r="AO8573">
            <v>0</v>
          </cell>
          <cell r="AP8573">
            <v>0</v>
          </cell>
          <cell r="AQ8573">
            <v>0</v>
          </cell>
          <cell r="AR8573">
            <v>0</v>
          </cell>
          <cell r="AS8573">
            <v>0</v>
          </cell>
          <cell r="AT8573">
            <v>0</v>
          </cell>
          <cell r="AU8573">
            <v>0</v>
          </cell>
          <cell r="AV8573">
            <v>0</v>
          </cell>
          <cell r="AW8573">
            <v>0</v>
          </cell>
          <cell r="AX8573">
            <v>0</v>
          </cell>
          <cell r="AY8573">
            <v>0</v>
          </cell>
          <cell r="AZ8573">
            <v>0</v>
          </cell>
          <cell r="BA8573">
            <v>0</v>
          </cell>
          <cell r="BB8573">
            <v>0</v>
          </cell>
          <cell r="BC8573">
            <v>0</v>
          </cell>
          <cell r="BD8573">
            <v>0</v>
          </cell>
          <cell r="BE8573">
            <v>0</v>
          </cell>
          <cell r="BF8573">
            <v>0</v>
          </cell>
          <cell r="BG8573">
            <v>0</v>
          </cell>
          <cell r="BH8573">
            <v>0</v>
          </cell>
          <cell r="BI8573">
            <v>0</v>
          </cell>
          <cell r="BJ8573">
            <v>0</v>
          </cell>
        </row>
        <row r="8574">
          <cell r="A8574">
            <v>0</v>
          </cell>
          <cell r="B8574">
            <v>0</v>
          </cell>
          <cell r="C8574">
            <v>0</v>
          </cell>
          <cell r="D8574">
            <v>0</v>
          </cell>
          <cell r="E8574">
            <v>0</v>
          </cell>
          <cell r="F8574">
            <v>0</v>
          </cell>
          <cell r="G8574">
            <v>0</v>
          </cell>
          <cell r="H8574">
            <v>0</v>
          </cell>
          <cell r="I8574">
            <v>0</v>
          </cell>
          <cell r="J8574">
            <v>0</v>
          </cell>
          <cell r="K8574">
            <v>0</v>
          </cell>
          <cell r="L8574">
            <v>0</v>
          </cell>
          <cell r="M8574">
            <v>0</v>
          </cell>
          <cell r="N8574">
            <v>0</v>
          </cell>
          <cell r="O8574">
            <v>0</v>
          </cell>
          <cell r="P8574">
            <v>0</v>
          </cell>
          <cell r="Q8574">
            <v>0</v>
          </cell>
          <cell r="R8574">
            <v>0</v>
          </cell>
          <cell r="S8574">
            <v>0</v>
          </cell>
          <cell r="T8574">
            <v>0</v>
          </cell>
          <cell r="U8574">
            <v>0</v>
          </cell>
          <cell r="V8574">
            <v>0</v>
          </cell>
          <cell r="W8574">
            <v>0</v>
          </cell>
          <cell r="X8574">
            <v>0</v>
          </cell>
          <cell r="Y8574">
            <v>0</v>
          </cell>
          <cell r="Z8574">
            <v>0</v>
          </cell>
          <cell r="AA8574">
            <v>0</v>
          </cell>
          <cell r="AB8574">
            <v>0</v>
          </cell>
          <cell r="AC8574">
            <v>0</v>
          </cell>
          <cell r="AD8574">
            <v>0</v>
          </cell>
          <cell r="AE8574">
            <v>0</v>
          </cell>
          <cell r="AF8574">
            <v>0</v>
          </cell>
          <cell r="AG8574">
            <v>0</v>
          </cell>
          <cell r="AH8574">
            <v>0</v>
          </cell>
          <cell r="AI8574">
            <v>0</v>
          </cell>
          <cell r="AJ8574">
            <v>0</v>
          </cell>
          <cell r="AK8574">
            <v>0</v>
          </cell>
          <cell r="AL8574">
            <v>0</v>
          </cell>
          <cell r="AM8574">
            <v>0</v>
          </cell>
          <cell r="AN8574">
            <v>0</v>
          </cell>
          <cell r="AO8574">
            <v>0</v>
          </cell>
          <cell r="AP8574">
            <v>0</v>
          </cell>
          <cell r="AQ8574">
            <v>0</v>
          </cell>
          <cell r="AR8574">
            <v>0</v>
          </cell>
          <cell r="AS8574">
            <v>0</v>
          </cell>
          <cell r="AT8574">
            <v>0</v>
          </cell>
          <cell r="AU8574">
            <v>0</v>
          </cell>
          <cell r="AV8574">
            <v>0</v>
          </cell>
          <cell r="AW8574">
            <v>0</v>
          </cell>
          <cell r="AX8574">
            <v>0</v>
          </cell>
          <cell r="AY8574">
            <v>0</v>
          </cell>
          <cell r="AZ8574">
            <v>0</v>
          </cell>
          <cell r="BA8574">
            <v>0</v>
          </cell>
          <cell r="BB8574">
            <v>0</v>
          </cell>
          <cell r="BC8574">
            <v>0</v>
          </cell>
          <cell r="BD8574">
            <v>0</v>
          </cell>
          <cell r="BE8574">
            <v>0</v>
          </cell>
          <cell r="BF8574">
            <v>0</v>
          </cell>
          <cell r="BG8574">
            <v>0</v>
          </cell>
          <cell r="BH8574">
            <v>0</v>
          </cell>
          <cell r="BI8574">
            <v>0</v>
          </cell>
          <cell r="BJ8574">
            <v>0</v>
          </cell>
        </row>
        <row r="8575">
          <cell r="A8575">
            <v>0</v>
          </cell>
          <cell r="B8575">
            <v>0</v>
          </cell>
          <cell r="C8575">
            <v>0</v>
          </cell>
          <cell r="D8575">
            <v>0</v>
          </cell>
          <cell r="E8575">
            <v>0</v>
          </cell>
          <cell r="F8575">
            <v>0</v>
          </cell>
          <cell r="G8575">
            <v>0</v>
          </cell>
          <cell r="H8575">
            <v>0</v>
          </cell>
          <cell r="I8575">
            <v>0</v>
          </cell>
          <cell r="J8575">
            <v>0</v>
          </cell>
          <cell r="K8575">
            <v>0</v>
          </cell>
          <cell r="L8575">
            <v>0</v>
          </cell>
          <cell r="M8575">
            <v>0</v>
          </cell>
          <cell r="N8575">
            <v>0</v>
          </cell>
          <cell r="O8575">
            <v>0</v>
          </cell>
          <cell r="P8575">
            <v>0</v>
          </cell>
          <cell r="Q8575">
            <v>0</v>
          </cell>
          <cell r="R8575">
            <v>0</v>
          </cell>
          <cell r="S8575">
            <v>0</v>
          </cell>
          <cell r="T8575">
            <v>0</v>
          </cell>
          <cell r="U8575">
            <v>0</v>
          </cell>
          <cell r="V8575">
            <v>0</v>
          </cell>
          <cell r="W8575">
            <v>0</v>
          </cell>
          <cell r="X8575">
            <v>0</v>
          </cell>
          <cell r="Y8575">
            <v>0</v>
          </cell>
          <cell r="Z8575">
            <v>0</v>
          </cell>
          <cell r="AA8575">
            <v>0</v>
          </cell>
          <cell r="AB8575">
            <v>0</v>
          </cell>
          <cell r="AC8575">
            <v>0</v>
          </cell>
          <cell r="AD8575">
            <v>0</v>
          </cell>
          <cell r="AE8575">
            <v>0</v>
          </cell>
          <cell r="AF8575">
            <v>0</v>
          </cell>
          <cell r="AG8575">
            <v>0</v>
          </cell>
          <cell r="AH8575">
            <v>0</v>
          </cell>
          <cell r="AI8575">
            <v>0</v>
          </cell>
          <cell r="AJ8575">
            <v>0</v>
          </cell>
          <cell r="AK8575">
            <v>0</v>
          </cell>
          <cell r="AL8575">
            <v>0</v>
          </cell>
          <cell r="AM8575">
            <v>0</v>
          </cell>
          <cell r="AN8575">
            <v>0</v>
          </cell>
          <cell r="AO8575">
            <v>0</v>
          </cell>
          <cell r="AP8575">
            <v>0</v>
          </cell>
          <cell r="AQ8575">
            <v>0</v>
          </cell>
          <cell r="AR8575">
            <v>0</v>
          </cell>
          <cell r="AS8575">
            <v>0</v>
          </cell>
          <cell r="AT8575">
            <v>0</v>
          </cell>
          <cell r="AU8575">
            <v>0</v>
          </cell>
          <cell r="AV8575">
            <v>0</v>
          </cell>
          <cell r="AW8575">
            <v>0</v>
          </cell>
          <cell r="AX8575">
            <v>0</v>
          </cell>
          <cell r="AY8575">
            <v>0</v>
          </cell>
          <cell r="AZ8575">
            <v>0</v>
          </cell>
          <cell r="BA8575">
            <v>0</v>
          </cell>
          <cell r="BB8575">
            <v>0</v>
          </cell>
          <cell r="BC8575">
            <v>0</v>
          </cell>
          <cell r="BD8575">
            <v>0</v>
          </cell>
          <cell r="BE8575">
            <v>0</v>
          </cell>
          <cell r="BF8575">
            <v>0</v>
          </cell>
          <cell r="BG8575">
            <v>0</v>
          </cell>
          <cell r="BH8575">
            <v>0</v>
          </cell>
          <cell r="BI8575">
            <v>0</v>
          </cell>
          <cell r="BJ8575">
            <v>0</v>
          </cell>
        </row>
        <row r="8576">
          <cell r="A8576">
            <v>0</v>
          </cell>
          <cell r="B8576">
            <v>0</v>
          </cell>
          <cell r="C8576">
            <v>0</v>
          </cell>
          <cell r="D8576">
            <v>0</v>
          </cell>
          <cell r="E8576">
            <v>0</v>
          </cell>
          <cell r="F8576">
            <v>0</v>
          </cell>
          <cell r="G8576">
            <v>0</v>
          </cell>
          <cell r="H8576">
            <v>0</v>
          </cell>
          <cell r="I8576">
            <v>0</v>
          </cell>
          <cell r="J8576">
            <v>0</v>
          </cell>
          <cell r="K8576">
            <v>0</v>
          </cell>
          <cell r="L8576">
            <v>0</v>
          </cell>
          <cell r="M8576">
            <v>0</v>
          </cell>
          <cell r="N8576">
            <v>0</v>
          </cell>
          <cell r="O8576">
            <v>0</v>
          </cell>
          <cell r="P8576">
            <v>0</v>
          </cell>
          <cell r="Q8576">
            <v>0</v>
          </cell>
          <cell r="R8576">
            <v>0</v>
          </cell>
          <cell r="S8576">
            <v>0</v>
          </cell>
          <cell r="T8576">
            <v>0</v>
          </cell>
          <cell r="U8576">
            <v>0</v>
          </cell>
          <cell r="V8576">
            <v>0</v>
          </cell>
          <cell r="W8576">
            <v>0</v>
          </cell>
          <cell r="X8576">
            <v>0</v>
          </cell>
          <cell r="Y8576">
            <v>0</v>
          </cell>
          <cell r="Z8576">
            <v>0</v>
          </cell>
          <cell r="AA8576">
            <v>0</v>
          </cell>
          <cell r="AB8576">
            <v>0</v>
          </cell>
          <cell r="AC8576">
            <v>0</v>
          </cell>
          <cell r="AD8576">
            <v>0</v>
          </cell>
          <cell r="AE8576">
            <v>0</v>
          </cell>
          <cell r="AF8576">
            <v>0</v>
          </cell>
          <cell r="AG8576">
            <v>0</v>
          </cell>
          <cell r="AH8576">
            <v>0</v>
          </cell>
          <cell r="AI8576">
            <v>0</v>
          </cell>
          <cell r="AJ8576">
            <v>0</v>
          </cell>
          <cell r="AK8576">
            <v>0</v>
          </cell>
          <cell r="AL8576">
            <v>0</v>
          </cell>
          <cell r="AM8576">
            <v>0</v>
          </cell>
          <cell r="AN8576">
            <v>0</v>
          </cell>
          <cell r="AO8576">
            <v>0</v>
          </cell>
          <cell r="AP8576">
            <v>0</v>
          </cell>
          <cell r="AQ8576">
            <v>0</v>
          </cell>
          <cell r="AR8576">
            <v>0</v>
          </cell>
          <cell r="AS8576">
            <v>0</v>
          </cell>
          <cell r="AT8576">
            <v>0</v>
          </cell>
          <cell r="AU8576">
            <v>0</v>
          </cell>
          <cell r="AV8576">
            <v>0</v>
          </cell>
          <cell r="AW8576">
            <v>0</v>
          </cell>
          <cell r="AX8576">
            <v>0</v>
          </cell>
          <cell r="AY8576">
            <v>0</v>
          </cell>
          <cell r="AZ8576">
            <v>0</v>
          </cell>
          <cell r="BA8576">
            <v>0</v>
          </cell>
          <cell r="BB8576">
            <v>0</v>
          </cell>
          <cell r="BC8576">
            <v>0</v>
          </cell>
          <cell r="BD8576">
            <v>0</v>
          </cell>
          <cell r="BE8576">
            <v>0</v>
          </cell>
          <cell r="BF8576">
            <v>0</v>
          </cell>
          <cell r="BG8576">
            <v>0</v>
          </cell>
          <cell r="BH8576">
            <v>0</v>
          </cell>
          <cell r="BI8576">
            <v>0</v>
          </cell>
          <cell r="BJ8576">
            <v>0</v>
          </cell>
        </row>
        <row r="8577">
          <cell r="A8577">
            <v>0</v>
          </cell>
          <cell r="B8577">
            <v>0</v>
          </cell>
          <cell r="C8577">
            <v>0</v>
          </cell>
          <cell r="D8577">
            <v>0</v>
          </cell>
          <cell r="E8577">
            <v>0</v>
          </cell>
          <cell r="F8577">
            <v>0</v>
          </cell>
          <cell r="G8577">
            <v>0</v>
          </cell>
          <cell r="H8577">
            <v>0</v>
          </cell>
          <cell r="I8577">
            <v>0</v>
          </cell>
          <cell r="J8577">
            <v>0</v>
          </cell>
          <cell r="K8577">
            <v>0</v>
          </cell>
          <cell r="L8577">
            <v>0</v>
          </cell>
          <cell r="M8577">
            <v>0</v>
          </cell>
          <cell r="N8577">
            <v>0</v>
          </cell>
          <cell r="O8577">
            <v>0</v>
          </cell>
          <cell r="P8577">
            <v>0</v>
          </cell>
          <cell r="Q8577">
            <v>0</v>
          </cell>
          <cell r="R8577">
            <v>0</v>
          </cell>
          <cell r="S8577">
            <v>0</v>
          </cell>
          <cell r="T8577">
            <v>0</v>
          </cell>
          <cell r="U8577">
            <v>0</v>
          </cell>
          <cell r="V8577">
            <v>0</v>
          </cell>
          <cell r="W8577">
            <v>0</v>
          </cell>
          <cell r="X8577">
            <v>0</v>
          </cell>
          <cell r="Y8577">
            <v>0</v>
          </cell>
          <cell r="Z8577">
            <v>0</v>
          </cell>
          <cell r="AA8577">
            <v>0</v>
          </cell>
          <cell r="AB8577">
            <v>0</v>
          </cell>
          <cell r="AC8577">
            <v>0</v>
          </cell>
          <cell r="AD8577">
            <v>0</v>
          </cell>
          <cell r="AE8577">
            <v>0</v>
          </cell>
          <cell r="AF8577">
            <v>0</v>
          </cell>
          <cell r="AG8577">
            <v>0</v>
          </cell>
          <cell r="AH8577">
            <v>0</v>
          </cell>
          <cell r="AI8577">
            <v>0</v>
          </cell>
          <cell r="AJ8577">
            <v>0</v>
          </cell>
          <cell r="AK8577">
            <v>0</v>
          </cell>
          <cell r="AL8577">
            <v>0</v>
          </cell>
          <cell r="AM8577">
            <v>0</v>
          </cell>
          <cell r="AN8577">
            <v>0</v>
          </cell>
          <cell r="AO8577">
            <v>0</v>
          </cell>
          <cell r="AP8577">
            <v>0</v>
          </cell>
          <cell r="AQ8577">
            <v>0</v>
          </cell>
          <cell r="AR8577">
            <v>0</v>
          </cell>
          <cell r="AS8577">
            <v>0</v>
          </cell>
          <cell r="AT8577">
            <v>0</v>
          </cell>
          <cell r="AU8577">
            <v>0</v>
          </cell>
          <cell r="AV8577">
            <v>0</v>
          </cell>
          <cell r="AW8577">
            <v>0</v>
          </cell>
          <cell r="AX8577">
            <v>0</v>
          </cell>
          <cell r="AY8577">
            <v>0</v>
          </cell>
          <cell r="AZ8577">
            <v>0</v>
          </cell>
          <cell r="BA8577">
            <v>0</v>
          </cell>
          <cell r="BB8577">
            <v>0</v>
          </cell>
          <cell r="BC8577">
            <v>0</v>
          </cell>
          <cell r="BD8577">
            <v>0</v>
          </cell>
          <cell r="BE8577">
            <v>0</v>
          </cell>
          <cell r="BF8577">
            <v>0</v>
          </cell>
          <cell r="BG8577">
            <v>0</v>
          </cell>
          <cell r="BH8577">
            <v>0</v>
          </cell>
          <cell r="BI8577">
            <v>0</v>
          </cell>
          <cell r="BJ8577">
            <v>0</v>
          </cell>
        </row>
        <row r="8578">
          <cell r="A8578">
            <v>0</v>
          </cell>
          <cell r="B8578">
            <v>0</v>
          </cell>
          <cell r="C8578">
            <v>0</v>
          </cell>
          <cell r="D8578">
            <v>0</v>
          </cell>
          <cell r="E8578">
            <v>0</v>
          </cell>
          <cell r="F8578">
            <v>0</v>
          </cell>
          <cell r="G8578">
            <v>0</v>
          </cell>
          <cell r="H8578">
            <v>0</v>
          </cell>
          <cell r="I8578">
            <v>0</v>
          </cell>
          <cell r="J8578">
            <v>0</v>
          </cell>
          <cell r="K8578">
            <v>0</v>
          </cell>
          <cell r="L8578">
            <v>0</v>
          </cell>
          <cell r="M8578">
            <v>0</v>
          </cell>
          <cell r="N8578">
            <v>0</v>
          </cell>
          <cell r="O8578">
            <v>0</v>
          </cell>
          <cell r="P8578">
            <v>0</v>
          </cell>
          <cell r="Q8578">
            <v>0</v>
          </cell>
          <cell r="R8578">
            <v>0</v>
          </cell>
          <cell r="S8578">
            <v>0</v>
          </cell>
          <cell r="T8578">
            <v>0</v>
          </cell>
          <cell r="U8578">
            <v>0</v>
          </cell>
          <cell r="V8578">
            <v>0</v>
          </cell>
          <cell r="W8578">
            <v>0</v>
          </cell>
          <cell r="X8578">
            <v>0</v>
          </cell>
          <cell r="Y8578">
            <v>0</v>
          </cell>
          <cell r="Z8578">
            <v>0</v>
          </cell>
          <cell r="AA8578">
            <v>0</v>
          </cell>
          <cell r="AB8578">
            <v>0</v>
          </cell>
          <cell r="AC8578">
            <v>0</v>
          </cell>
          <cell r="AD8578">
            <v>0</v>
          </cell>
          <cell r="AE8578">
            <v>0</v>
          </cell>
          <cell r="AF8578">
            <v>0</v>
          </cell>
          <cell r="AG8578">
            <v>0</v>
          </cell>
          <cell r="AH8578">
            <v>0</v>
          </cell>
          <cell r="AI8578">
            <v>0</v>
          </cell>
          <cell r="AJ8578">
            <v>0</v>
          </cell>
          <cell r="AK8578">
            <v>0</v>
          </cell>
          <cell r="AL8578">
            <v>0</v>
          </cell>
          <cell r="AM8578">
            <v>0</v>
          </cell>
          <cell r="AN8578">
            <v>0</v>
          </cell>
          <cell r="AO8578">
            <v>0</v>
          </cell>
          <cell r="AP8578">
            <v>0</v>
          </cell>
          <cell r="AQ8578">
            <v>0</v>
          </cell>
          <cell r="AR8578">
            <v>0</v>
          </cell>
          <cell r="AS8578">
            <v>0</v>
          </cell>
          <cell r="AT8578">
            <v>0</v>
          </cell>
          <cell r="AU8578">
            <v>0</v>
          </cell>
          <cell r="AV8578">
            <v>0</v>
          </cell>
          <cell r="AW8578">
            <v>0</v>
          </cell>
          <cell r="AX8578">
            <v>0</v>
          </cell>
          <cell r="AY8578">
            <v>0</v>
          </cell>
          <cell r="AZ8578">
            <v>0</v>
          </cell>
          <cell r="BA8578">
            <v>0</v>
          </cell>
          <cell r="BB8578">
            <v>0</v>
          </cell>
          <cell r="BC8578">
            <v>0</v>
          </cell>
          <cell r="BD8578">
            <v>0</v>
          </cell>
          <cell r="BE8578">
            <v>0</v>
          </cell>
          <cell r="BF8578">
            <v>0</v>
          </cell>
          <cell r="BG8578">
            <v>0</v>
          </cell>
          <cell r="BH8578">
            <v>0</v>
          </cell>
          <cell r="BI8578">
            <v>0</v>
          </cell>
          <cell r="BJ8578">
            <v>0</v>
          </cell>
        </row>
        <row r="8579">
          <cell r="A8579">
            <v>0</v>
          </cell>
          <cell r="B8579">
            <v>0</v>
          </cell>
          <cell r="C8579">
            <v>0</v>
          </cell>
          <cell r="D8579">
            <v>0</v>
          </cell>
          <cell r="E8579">
            <v>0</v>
          </cell>
          <cell r="F8579">
            <v>0</v>
          </cell>
          <cell r="G8579">
            <v>0</v>
          </cell>
          <cell r="H8579">
            <v>0</v>
          </cell>
          <cell r="I8579">
            <v>0</v>
          </cell>
          <cell r="J8579">
            <v>0</v>
          </cell>
          <cell r="K8579">
            <v>0</v>
          </cell>
          <cell r="L8579">
            <v>0</v>
          </cell>
          <cell r="M8579">
            <v>0</v>
          </cell>
          <cell r="N8579">
            <v>0</v>
          </cell>
          <cell r="O8579">
            <v>0</v>
          </cell>
          <cell r="P8579">
            <v>0</v>
          </cell>
          <cell r="Q8579">
            <v>0</v>
          </cell>
          <cell r="R8579">
            <v>0</v>
          </cell>
          <cell r="S8579">
            <v>0</v>
          </cell>
          <cell r="T8579">
            <v>0</v>
          </cell>
          <cell r="U8579">
            <v>0</v>
          </cell>
          <cell r="V8579">
            <v>0</v>
          </cell>
          <cell r="W8579">
            <v>0</v>
          </cell>
          <cell r="X8579">
            <v>0</v>
          </cell>
          <cell r="Y8579">
            <v>0</v>
          </cell>
          <cell r="Z8579">
            <v>0</v>
          </cell>
          <cell r="AA8579">
            <v>0</v>
          </cell>
          <cell r="AB8579">
            <v>0</v>
          </cell>
          <cell r="AC8579">
            <v>0</v>
          </cell>
          <cell r="AD8579">
            <v>0</v>
          </cell>
          <cell r="AE8579">
            <v>0</v>
          </cell>
          <cell r="AF8579">
            <v>0</v>
          </cell>
          <cell r="AG8579">
            <v>0</v>
          </cell>
          <cell r="AH8579">
            <v>0</v>
          </cell>
          <cell r="AI8579">
            <v>0</v>
          </cell>
          <cell r="AJ8579">
            <v>0</v>
          </cell>
          <cell r="AK8579">
            <v>0</v>
          </cell>
          <cell r="AL8579">
            <v>0</v>
          </cell>
          <cell r="AM8579">
            <v>0</v>
          </cell>
          <cell r="AN8579">
            <v>0</v>
          </cell>
          <cell r="AO8579">
            <v>0</v>
          </cell>
          <cell r="AP8579">
            <v>0</v>
          </cell>
          <cell r="AQ8579">
            <v>0</v>
          </cell>
          <cell r="AR8579">
            <v>0</v>
          </cell>
          <cell r="AS8579">
            <v>0</v>
          </cell>
          <cell r="AT8579">
            <v>0</v>
          </cell>
          <cell r="AU8579">
            <v>0</v>
          </cell>
          <cell r="AV8579">
            <v>0</v>
          </cell>
          <cell r="AW8579">
            <v>0</v>
          </cell>
          <cell r="AX8579">
            <v>0</v>
          </cell>
          <cell r="AY8579">
            <v>0</v>
          </cell>
          <cell r="AZ8579">
            <v>0</v>
          </cell>
          <cell r="BA8579">
            <v>0</v>
          </cell>
          <cell r="BB8579">
            <v>0</v>
          </cell>
          <cell r="BC8579">
            <v>0</v>
          </cell>
          <cell r="BD8579">
            <v>0</v>
          </cell>
          <cell r="BE8579">
            <v>0</v>
          </cell>
          <cell r="BF8579">
            <v>0</v>
          </cell>
          <cell r="BG8579">
            <v>0</v>
          </cell>
          <cell r="BH8579">
            <v>0</v>
          </cell>
          <cell r="BI8579">
            <v>0</v>
          </cell>
          <cell r="BJ8579">
            <v>0</v>
          </cell>
        </row>
        <row r="8580">
          <cell r="A8580">
            <v>0</v>
          </cell>
          <cell r="B8580">
            <v>0</v>
          </cell>
          <cell r="C8580">
            <v>0</v>
          </cell>
          <cell r="D8580">
            <v>0</v>
          </cell>
          <cell r="E8580">
            <v>0</v>
          </cell>
          <cell r="F8580">
            <v>0</v>
          </cell>
          <cell r="G8580">
            <v>0</v>
          </cell>
          <cell r="H8580">
            <v>0</v>
          </cell>
          <cell r="I8580">
            <v>0</v>
          </cell>
          <cell r="J8580">
            <v>0</v>
          </cell>
          <cell r="K8580">
            <v>0</v>
          </cell>
          <cell r="L8580">
            <v>0</v>
          </cell>
          <cell r="M8580">
            <v>0</v>
          </cell>
          <cell r="N8580">
            <v>0</v>
          </cell>
          <cell r="O8580">
            <v>0</v>
          </cell>
          <cell r="P8580">
            <v>0</v>
          </cell>
          <cell r="Q8580">
            <v>0</v>
          </cell>
          <cell r="R8580">
            <v>0</v>
          </cell>
          <cell r="S8580">
            <v>0</v>
          </cell>
          <cell r="T8580">
            <v>0</v>
          </cell>
          <cell r="U8580">
            <v>0</v>
          </cell>
          <cell r="V8580">
            <v>0</v>
          </cell>
          <cell r="W8580">
            <v>0</v>
          </cell>
          <cell r="X8580">
            <v>0</v>
          </cell>
          <cell r="Y8580">
            <v>0</v>
          </cell>
          <cell r="Z8580">
            <v>0</v>
          </cell>
          <cell r="AA8580">
            <v>0</v>
          </cell>
          <cell r="AB8580">
            <v>0</v>
          </cell>
          <cell r="AC8580">
            <v>0</v>
          </cell>
          <cell r="AD8580">
            <v>0</v>
          </cell>
          <cell r="AE8580">
            <v>0</v>
          </cell>
          <cell r="AF8580">
            <v>0</v>
          </cell>
          <cell r="AG8580">
            <v>0</v>
          </cell>
          <cell r="AH8580">
            <v>0</v>
          </cell>
          <cell r="AI8580">
            <v>0</v>
          </cell>
          <cell r="AJ8580">
            <v>0</v>
          </cell>
          <cell r="AK8580">
            <v>0</v>
          </cell>
          <cell r="AL8580">
            <v>0</v>
          </cell>
          <cell r="AM8580">
            <v>0</v>
          </cell>
          <cell r="AN8580">
            <v>0</v>
          </cell>
          <cell r="AO8580">
            <v>0</v>
          </cell>
          <cell r="AP8580">
            <v>0</v>
          </cell>
          <cell r="AQ8580">
            <v>0</v>
          </cell>
          <cell r="AR8580">
            <v>0</v>
          </cell>
          <cell r="AS8580">
            <v>0</v>
          </cell>
          <cell r="AT8580">
            <v>0</v>
          </cell>
          <cell r="AU8580">
            <v>0</v>
          </cell>
          <cell r="AV8580">
            <v>0</v>
          </cell>
          <cell r="AW8580">
            <v>0</v>
          </cell>
          <cell r="AX8580">
            <v>0</v>
          </cell>
          <cell r="AY8580">
            <v>0</v>
          </cell>
          <cell r="AZ8580">
            <v>0</v>
          </cell>
          <cell r="BA8580">
            <v>0</v>
          </cell>
          <cell r="BB8580">
            <v>0</v>
          </cell>
          <cell r="BC8580">
            <v>0</v>
          </cell>
          <cell r="BD8580">
            <v>0</v>
          </cell>
          <cell r="BE8580">
            <v>0</v>
          </cell>
          <cell r="BF8580">
            <v>0</v>
          </cell>
          <cell r="BG8580">
            <v>0</v>
          </cell>
          <cell r="BH8580">
            <v>0</v>
          </cell>
          <cell r="BI8580">
            <v>0</v>
          </cell>
          <cell r="BJ8580">
            <v>0</v>
          </cell>
        </row>
        <row r="8581">
          <cell r="A8581">
            <v>0</v>
          </cell>
          <cell r="B8581">
            <v>0</v>
          </cell>
          <cell r="C8581">
            <v>0</v>
          </cell>
          <cell r="D8581">
            <v>0</v>
          </cell>
          <cell r="E8581">
            <v>0</v>
          </cell>
          <cell r="F8581">
            <v>0</v>
          </cell>
          <cell r="G8581">
            <v>0</v>
          </cell>
          <cell r="H8581">
            <v>0</v>
          </cell>
          <cell r="I8581">
            <v>0</v>
          </cell>
          <cell r="J8581">
            <v>0</v>
          </cell>
          <cell r="K8581">
            <v>0</v>
          </cell>
          <cell r="L8581">
            <v>0</v>
          </cell>
          <cell r="M8581">
            <v>0</v>
          </cell>
          <cell r="N8581">
            <v>0</v>
          </cell>
          <cell r="O8581">
            <v>0</v>
          </cell>
          <cell r="P8581">
            <v>0</v>
          </cell>
          <cell r="Q8581">
            <v>0</v>
          </cell>
          <cell r="R8581">
            <v>0</v>
          </cell>
          <cell r="S8581">
            <v>0</v>
          </cell>
          <cell r="T8581">
            <v>0</v>
          </cell>
          <cell r="U8581">
            <v>0</v>
          </cell>
          <cell r="V8581">
            <v>0</v>
          </cell>
          <cell r="W8581">
            <v>0</v>
          </cell>
          <cell r="X8581">
            <v>0</v>
          </cell>
          <cell r="Y8581">
            <v>0</v>
          </cell>
          <cell r="Z8581">
            <v>0</v>
          </cell>
          <cell r="AA8581">
            <v>0</v>
          </cell>
          <cell r="AB8581">
            <v>0</v>
          </cell>
          <cell r="AC8581">
            <v>0</v>
          </cell>
          <cell r="AD8581">
            <v>0</v>
          </cell>
          <cell r="AE8581">
            <v>0</v>
          </cell>
          <cell r="AF8581">
            <v>0</v>
          </cell>
          <cell r="AG8581">
            <v>0</v>
          </cell>
          <cell r="AH8581">
            <v>0</v>
          </cell>
          <cell r="AI8581">
            <v>0</v>
          </cell>
          <cell r="AJ8581">
            <v>0</v>
          </cell>
          <cell r="AK8581">
            <v>0</v>
          </cell>
          <cell r="AL8581">
            <v>0</v>
          </cell>
          <cell r="AM8581">
            <v>0</v>
          </cell>
          <cell r="AN8581">
            <v>0</v>
          </cell>
          <cell r="AO8581">
            <v>0</v>
          </cell>
          <cell r="AP8581">
            <v>0</v>
          </cell>
          <cell r="AQ8581">
            <v>0</v>
          </cell>
          <cell r="AR8581">
            <v>0</v>
          </cell>
          <cell r="AS8581">
            <v>0</v>
          </cell>
          <cell r="AT8581">
            <v>0</v>
          </cell>
          <cell r="AU8581">
            <v>0</v>
          </cell>
          <cell r="AV8581">
            <v>0</v>
          </cell>
          <cell r="AW8581">
            <v>0</v>
          </cell>
          <cell r="AX8581">
            <v>0</v>
          </cell>
          <cell r="AY8581">
            <v>0</v>
          </cell>
          <cell r="AZ8581">
            <v>0</v>
          </cell>
          <cell r="BA8581">
            <v>0</v>
          </cell>
          <cell r="BB8581">
            <v>0</v>
          </cell>
          <cell r="BC8581">
            <v>0</v>
          </cell>
          <cell r="BD8581">
            <v>0</v>
          </cell>
          <cell r="BE8581">
            <v>0</v>
          </cell>
          <cell r="BF8581">
            <v>0</v>
          </cell>
          <cell r="BG8581">
            <v>0</v>
          </cell>
          <cell r="BH8581">
            <v>0</v>
          </cell>
          <cell r="BI8581">
            <v>0</v>
          </cell>
          <cell r="BJ8581">
            <v>0</v>
          </cell>
        </row>
        <row r="8582">
          <cell r="A8582">
            <v>0</v>
          </cell>
          <cell r="B8582">
            <v>0</v>
          </cell>
          <cell r="C8582">
            <v>0</v>
          </cell>
          <cell r="D8582">
            <v>0</v>
          </cell>
          <cell r="E8582">
            <v>0</v>
          </cell>
          <cell r="F8582">
            <v>0</v>
          </cell>
          <cell r="G8582">
            <v>0</v>
          </cell>
          <cell r="H8582">
            <v>0</v>
          </cell>
          <cell r="I8582">
            <v>0</v>
          </cell>
          <cell r="J8582">
            <v>0</v>
          </cell>
          <cell r="K8582">
            <v>0</v>
          </cell>
          <cell r="L8582">
            <v>0</v>
          </cell>
          <cell r="M8582">
            <v>0</v>
          </cell>
          <cell r="N8582">
            <v>0</v>
          </cell>
          <cell r="O8582">
            <v>0</v>
          </cell>
          <cell r="P8582">
            <v>0</v>
          </cell>
          <cell r="Q8582">
            <v>0</v>
          </cell>
          <cell r="R8582">
            <v>0</v>
          </cell>
          <cell r="S8582">
            <v>0</v>
          </cell>
          <cell r="T8582">
            <v>0</v>
          </cell>
          <cell r="U8582">
            <v>0</v>
          </cell>
          <cell r="V8582">
            <v>0</v>
          </cell>
          <cell r="W8582">
            <v>0</v>
          </cell>
          <cell r="X8582">
            <v>0</v>
          </cell>
          <cell r="Y8582">
            <v>0</v>
          </cell>
          <cell r="Z8582">
            <v>0</v>
          </cell>
          <cell r="AA8582">
            <v>0</v>
          </cell>
          <cell r="AB8582">
            <v>0</v>
          </cell>
          <cell r="AC8582">
            <v>0</v>
          </cell>
          <cell r="AD8582">
            <v>0</v>
          </cell>
          <cell r="AE8582">
            <v>0</v>
          </cell>
          <cell r="AF8582">
            <v>0</v>
          </cell>
          <cell r="AG8582">
            <v>0</v>
          </cell>
          <cell r="AH8582">
            <v>0</v>
          </cell>
          <cell r="AI8582">
            <v>0</v>
          </cell>
          <cell r="AJ8582">
            <v>0</v>
          </cell>
          <cell r="AK8582">
            <v>0</v>
          </cell>
          <cell r="AL8582">
            <v>0</v>
          </cell>
          <cell r="AM8582">
            <v>0</v>
          </cell>
          <cell r="AN8582">
            <v>0</v>
          </cell>
          <cell r="AO8582">
            <v>0</v>
          </cell>
          <cell r="AP8582">
            <v>0</v>
          </cell>
          <cell r="AQ8582">
            <v>0</v>
          </cell>
          <cell r="AR8582">
            <v>0</v>
          </cell>
          <cell r="AS8582">
            <v>0</v>
          </cell>
          <cell r="AT8582">
            <v>0</v>
          </cell>
          <cell r="AU8582">
            <v>0</v>
          </cell>
          <cell r="AV8582">
            <v>0</v>
          </cell>
          <cell r="AW8582">
            <v>0</v>
          </cell>
          <cell r="AX8582">
            <v>0</v>
          </cell>
          <cell r="AY8582">
            <v>0</v>
          </cell>
          <cell r="AZ8582">
            <v>0</v>
          </cell>
          <cell r="BA8582">
            <v>0</v>
          </cell>
          <cell r="BB8582">
            <v>0</v>
          </cell>
          <cell r="BC8582">
            <v>0</v>
          </cell>
          <cell r="BD8582">
            <v>0</v>
          </cell>
          <cell r="BE8582">
            <v>0</v>
          </cell>
          <cell r="BF8582">
            <v>0</v>
          </cell>
          <cell r="BG8582">
            <v>0</v>
          </cell>
          <cell r="BH8582">
            <v>0</v>
          </cell>
          <cell r="BI8582">
            <v>0</v>
          </cell>
          <cell r="BJ8582">
            <v>0</v>
          </cell>
        </row>
        <row r="8583">
          <cell r="A8583">
            <v>0</v>
          </cell>
          <cell r="B8583">
            <v>0</v>
          </cell>
          <cell r="C8583">
            <v>0</v>
          </cell>
          <cell r="D8583">
            <v>0</v>
          </cell>
          <cell r="E8583">
            <v>0</v>
          </cell>
          <cell r="F8583">
            <v>0</v>
          </cell>
          <cell r="G8583">
            <v>0</v>
          </cell>
          <cell r="H8583">
            <v>0</v>
          </cell>
          <cell r="I8583">
            <v>0</v>
          </cell>
          <cell r="J8583">
            <v>0</v>
          </cell>
          <cell r="K8583">
            <v>0</v>
          </cell>
          <cell r="L8583">
            <v>0</v>
          </cell>
          <cell r="M8583">
            <v>0</v>
          </cell>
          <cell r="N8583">
            <v>0</v>
          </cell>
          <cell r="O8583">
            <v>0</v>
          </cell>
          <cell r="P8583">
            <v>0</v>
          </cell>
          <cell r="Q8583">
            <v>0</v>
          </cell>
          <cell r="R8583">
            <v>0</v>
          </cell>
          <cell r="S8583">
            <v>0</v>
          </cell>
          <cell r="T8583">
            <v>0</v>
          </cell>
          <cell r="U8583">
            <v>0</v>
          </cell>
          <cell r="V8583">
            <v>0</v>
          </cell>
          <cell r="W8583">
            <v>0</v>
          </cell>
          <cell r="X8583">
            <v>0</v>
          </cell>
          <cell r="Y8583">
            <v>0</v>
          </cell>
          <cell r="Z8583">
            <v>0</v>
          </cell>
          <cell r="AA8583">
            <v>0</v>
          </cell>
          <cell r="AB8583">
            <v>0</v>
          </cell>
          <cell r="AC8583">
            <v>0</v>
          </cell>
          <cell r="AD8583">
            <v>0</v>
          </cell>
          <cell r="AE8583">
            <v>0</v>
          </cell>
          <cell r="AF8583">
            <v>0</v>
          </cell>
          <cell r="AG8583">
            <v>0</v>
          </cell>
          <cell r="AH8583">
            <v>0</v>
          </cell>
          <cell r="AI8583">
            <v>0</v>
          </cell>
          <cell r="AJ8583">
            <v>0</v>
          </cell>
          <cell r="AK8583">
            <v>0</v>
          </cell>
          <cell r="AL8583">
            <v>0</v>
          </cell>
          <cell r="AM8583">
            <v>0</v>
          </cell>
          <cell r="AN8583">
            <v>0</v>
          </cell>
          <cell r="AO8583">
            <v>0</v>
          </cell>
          <cell r="AP8583">
            <v>0</v>
          </cell>
          <cell r="AQ8583">
            <v>0</v>
          </cell>
          <cell r="AR8583">
            <v>0</v>
          </cell>
          <cell r="AS8583">
            <v>0</v>
          </cell>
          <cell r="AT8583">
            <v>0</v>
          </cell>
          <cell r="AU8583">
            <v>0</v>
          </cell>
          <cell r="AV8583">
            <v>0</v>
          </cell>
          <cell r="AW8583">
            <v>0</v>
          </cell>
          <cell r="AX8583">
            <v>0</v>
          </cell>
          <cell r="AY8583">
            <v>0</v>
          </cell>
          <cell r="AZ8583">
            <v>0</v>
          </cell>
          <cell r="BA8583">
            <v>0</v>
          </cell>
          <cell r="BB8583">
            <v>0</v>
          </cell>
          <cell r="BC8583">
            <v>0</v>
          </cell>
          <cell r="BD8583">
            <v>0</v>
          </cell>
          <cell r="BE8583">
            <v>0</v>
          </cell>
          <cell r="BF8583">
            <v>0</v>
          </cell>
          <cell r="BG8583">
            <v>0</v>
          </cell>
          <cell r="BH8583">
            <v>0</v>
          </cell>
          <cell r="BI8583">
            <v>0</v>
          </cell>
          <cell r="BJ8583">
            <v>0</v>
          </cell>
        </row>
        <row r="8584">
          <cell r="A8584">
            <v>0</v>
          </cell>
          <cell r="B8584">
            <v>0</v>
          </cell>
          <cell r="C8584">
            <v>0</v>
          </cell>
          <cell r="D8584">
            <v>0</v>
          </cell>
          <cell r="E8584">
            <v>0</v>
          </cell>
          <cell r="F8584">
            <v>0</v>
          </cell>
          <cell r="G8584">
            <v>0</v>
          </cell>
          <cell r="H8584">
            <v>0</v>
          </cell>
          <cell r="I8584">
            <v>0</v>
          </cell>
          <cell r="J8584">
            <v>0</v>
          </cell>
          <cell r="K8584">
            <v>0</v>
          </cell>
          <cell r="L8584">
            <v>0</v>
          </cell>
          <cell r="M8584">
            <v>0</v>
          </cell>
          <cell r="N8584">
            <v>0</v>
          </cell>
          <cell r="O8584">
            <v>0</v>
          </cell>
          <cell r="P8584">
            <v>0</v>
          </cell>
          <cell r="Q8584">
            <v>0</v>
          </cell>
          <cell r="R8584">
            <v>0</v>
          </cell>
          <cell r="S8584">
            <v>0</v>
          </cell>
          <cell r="T8584">
            <v>0</v>
          </cell>
          <cell r="U8584">
            <v>0</v>
          </cell>
          <cell r="V8584">
            <v>0</v>
          </cell>
          <cell r="W8584">
            <v>0</v>
          </cell>
          <cell r="X8584">
            <v>0</v>
          </cell>
          <cell r="Y8584">
            <v>0</v>
          </cell>
          <cell r="Z8584">
            <v>0</v>
          </cell>
          <cell r="AA8584">
            <v>0</v>
          </cell>
          <cell r="AB8584">
            <v>0</v>
          </cell>
          <cell r="AC8584">
            <v>0</v>
          </cell>
          <cell r="AD8584">
            <v>0</v>
          </cell>
          <cell r="AE8584">
            <v>0</v>
          </cell>
          <cell r="AF8584">
            <v>0</v>
          </cell>
          <cell r="AG8584">
            <v>0</v>
          </cell>
          <cell r="AH8584">
            <v>0</v>
          </cell>
          <cell r="AI8584">
            <v>0</v>
          </cell>
          <cell r="AJ8584">
            <v>0</v>
          </cell>
          <cell r="AK8584">
            <v>0</v>
          </cell>
          <cell r="AL8584">
            <v>0</v>
          </cell>
          <cell r="AM8584">
            <v>0</v>
          </cell>
          <cell r="AN8584">
            <v>0</v>
          </cell>
          <cell r="AO8584">
            <v>0</v>
          </cell>
          <cell r="AP8584">
            <v>0</v>
          </cell>
          <cell r="AQ8584">
            <v>0</v>
          </cell>
          <cell r="AR8584">
            <v>0</v>
          </cell>
          <cell r="AS8584">
            <v>0</v>
          </cell>
          <cell r="AT8584">
            <v>0</v>
          </cell>
          <cell r="AU8584">
            <v>0</v>
          </cell>
          <cell r="AV8584">
            <v>0</v>
          </cell>
          <cell r="AW8584">
            <v>0</v>
          </cell>
          <cell r="AX8584">
            <v>0</v>
          </cell>
          <cell r="AY8584">
            <v>0</v>
          </cell>
          <cell r="AZ8584">
            <v>0</v>
          </cell>
          <cell r="BA8584">
            <v>0</v>
          </cell>
          <cell r="BB8584">
            <v>0</v>
          </cell>
          <cell r="BC8584">
            <v>0</v>
          </cell>
          <cell r="BD8584">
            <v>0</v>
          </cell>
          <cell r="BE8584">
            <v>0</v>
          </cell>
          <cell r="BF8584">
            <v>0</v>
          </cell>
          <cell r="BG8584">
            <v>0</v>
          </cell>
          <cell r="BH8584">
            <v>0</v>
          </cell>
          <cell r="BI8584">
            <v>0</v>
          </cell>
          <cell r="BJ8584">
            <v>0</v>
          </cell>
        </row>
        <row r="8585">
          <cell r="A8585">
            <v>0</v>
          </cell>
          <cell r="B8585">
            <v>0</v>
          </cell>
          <cell r="C8585">
            <v>0</v>
          </cell>
          <cell r="D8585">
            <v>0</v>
          </cell>
          <cell r="E8585">
            <v>0</v>
          </cell>
          <cell r="F8585">
            <v>0</v>
          </cell>
          <cell r="G8585">
            <v>0</v>
          </cell>
          <cell r="H8585">
            <v>0</v>
          </cell>
          <cell r="I8585">
            <v>0</v>
          </cell>
          <cell r="J8585">
            <v>0</v>
          </cell>
          <cell r="K8585">
            <v>0</v>
          </cell>
          <cell r="L8585">
            <v>0</v>
          </cell>
          <cell r="M8585">
            <v>0</v>
          </cell>
          <cell r="N8585">
            <v>0</v>
          </cell>
          <cell r="O8585">
            <v>0</v>
          </cell>
          <cell r="P8585">
            <v>0</v>
          </cell>
          <cell r="Q8585">
            <v>0</v>
          </cell>
          <cell r="R8585">
            <v>0</v>
          </cell>
          <cell r="S8585">
            <v>0</v>
          </cell>
          <cell r="T8585">
            <v>0</v>
          </cell>
          <cell r="U8585">
            <v>0</v>
          </cell>
          <cell r="V8585">
            <v>0</v>
          </cell>
          <cell r="W8585">
            <v>0</v>
          </cell>
          <cell r="X8585">
            <v>0</v>
          </cell>
          <cell r="Y8585">
            <v>0</v>
          </cell>
          <cell r="Z8585">
            <v>0</v>
          </cell>
          <cell r="AA8585">
            <v>0</v>
          </cell>
          <cell r="AB8585">
            <v>0</v>
          </cell>
          <cell r="AC8585">
            <v>0</v>
          </cell>
          <cell r="AD8585">
            <v>0</v>
          </cell>
          <cell r="AE8585">
            <v>0</v>
          </cell>
          <cell r="AF8585">
            <v>0</v>
          </cell>
          <cell r="AG8585">
            <v>0</v>
          </cell>
          <cell r="AH8585">
            <v>0</v>
          </cell>
          <cell r="AI8585">
            <v>0</v>
          </cell>
          <cell r="AJ8585">
            <v>0</v>
          </cell>
          <cell r="AK8585">
            <v>0</v>
          </cell>
          <cell r="AL8585">
            <v>0</v>
          </cell>
          <cell r="AM8585">
            <v>0</v>
          </cell>
          <cell r="AN8585">
            <v>0</v>
          </cell>
          <cell r="AO8585">
            <v>0</v>
          </cell>
          <cell r="AP8585">
            <v>0</v>
          </cell>
          <cell r="AQ8585">
            <v>0</v>
          </cell>
          <cell r="AR8585">
            <v>0</v>
          </cell>
          <cell r="AS8585">
            <v>0</v>
          </cell>
          <cell r="AT8585">
            <v>0</v>
          </cell>
          <cell r="AU8585">
            <v>0</v>
          </cell>
          <cell r="AV8585">
            <v>0</v>
          </cell>
          <cell r="AW8585">
            <v>0</v>
          </cell>
          <cell r="AX8585">
            <v>0</v>
          </cell>
          <cell r="AY8585">
            <v>0</v>
          </cell>
          <cell r="AZ8585">
            <v>0</v>
          </cell>
          <cell r="BA8585">
            <v>0</v>
          </cell>
          <cell r="BB8585">
            <v>0</v>
          </cell>
          <cell r="BC8585">
            <v>0</v>
          </cell>
          <cell r="BD8585">
            <v>0</v>
          </cell>
          <cell r="BE8585">
            <v>0</v>
          </cell>
          <cell r="BF8585">
            <v>0</v>
          </cell>
          <cell r="BG8585">
            <v>0</v>
          </cell>
          <cell r="BH8585">
            <v>0</v>
          </cell>
          <cell r="BI8585">
            <v>0</v>
          </cell>
          <cell r="BJ8585">
            <v>0</v>
          </cell>
        </row>
        <row r="8586">
          <cell r="A8586">
            <v>0</v>
          </cell>
          <cell r="B8586">
            <v>0</v>
          </cell>
          <cell r="C8586">
            <v>0</v>
          </cell>
          <cell r="D8586">
            <v>0</v>
          </cell>
          <cell r="E8586">
            <v>0</v>
          </cell>
          <cell r="F8586">
            <v>0</v>
          </cell>
          <cell r="G8586">
            <v>0</v>
          </cell>
          <cell r="H8586">
            <v>0</v>
          </cell>
          <cell r="I8586">
            <v>0</v>
          </cell>
          <cell r="J8586">
            <v>0</v>
          </cell>
          <cell r="K8586">
            <v>0</v>
          </cell>
          <cell r="L8586">
            <v>0</v>
          </cell>
          <cell r="M8586">
            <v>0</v>
          </cell>
          <cell r="N8586">
            <v>0</v>
          </cell>
          <cell r="O8586">
            <v>0</v>
          </cell>
          <cell r="P8586">
            <v>0</v>
          </cell>
          <cell r="Q8586">
            <v>0</v>
          </cell>
          <cell r="R8586">
            <v>0</v>
          </cell>
          <cell r="S8586">
            <v>0</v>
          </cell>
          <cell r="T8586">
            <v>0</v>
          </cell>
          <cell r="U8586">
            <v>0</v>
          </cell>
          <cell r="V8586">
            <v>0</v>
          </cell>
          <cell r="W8586">
            <v>0</v>
          </cell>
          <cell r="X8586">
            <v>0</v>
          </cell>
          <cell r="Y8586">
            <v>0</v>
          </cell>
          <cell r="Z8586">
            <v>0</v>
          </cell>
          <cell r="AA8586">
            <v>0</v>
          </cell>
          <cell r="AB8586">
            <v>0</v>
          </cell>
          <cell r="AC8586">
            <v>0</v>
          </cell>
          <cell r="AD8586">
            <v>0</v>
          </cell>
          <cell r="AE8586">
            <v>0</v>
          </cell>
          <cell r="AF8586">
            <v>0</v>
          </cell>
          <cell r="AG8586">
            <v>0</v>
          </cell>
          <cell r="AH8586">
            <v>0</v>
          </cell>
          <cell r="AI8586">
            <v>0</v>
          </cell>
          <cell r="AJ8586">
            <v>0</v>
          </cell>
          <cell r="AK8586">
            <v>0</v>
          </cell>
          <cell r="AL8586">
            <v>0</v>
          </cell>
          <cell r="AM8586">
            <v>0</v>
          </cell>
          <cell r="AN8586">
            <v>0</v>
          </cell>
          <cell r="AO8586">
            <v>0</v>
          </cell>
          <cell r="AP8586">
            <v>0</v>
          </cell>
          <cell r="AQ8586">
            <v>0</v>
          </cell>
          <cell r="AR8586">
            <v>0</v>
          </cell>
          <cell r="AS8586">
            <v>0</v>
          </cell>
          <cell r="AT8586">
            <v>0</v>
          </cell>
          <cell r="AU8586">
            <v>0</v>
          </cell>
          <cell r="AV8586">
            <v>0</v>
          </cell>
          <cell r="AW8586">
            <v>0</v>
          </cell>
          <cell r="AX8586">
            <v>0</v>
          </cell>
          <cell r="AY8586">
            <v>0</v>
          </cell>
          <cell r="AZ8586">
            <v>0</v>
          </cell>
          <cell r="BA8586">
            <v>0</v>
          </cell>
          <cell r="BB8586">
            <v>0</v>
          </cell>
          <cell r="BC8586">
            <v>0</v>
          </cell>
          <cell r="BD8586">
            <v>0</v>
          </cell>
          <cell r="BE8586">
            <v>0</v>
          </cell>
          <cell r="BF8586">
            <v>0</v>
          </cell>
          <cell r="BG8586">
            <v>0</v>
          </cell>
          <cell r="BH8586">
            <v>0</v>
          </cell>
          <cell r="BI8586">
            <v>0</v>
          </cell>
          <cell r="BJ8586">
            <v>0</v>
          </cell>
        </row>
        <row r="8587">
          <cell r="A8587">
            <v>0</v>
          </cell>
          <cell r="B8587">
            <v>0</v>
          </cell>
          <cell r="C8587">
            <v>0</v>
          </cell>
          <cell r="D8587">
            <v>0</v>
          </cell>
          <cell r="E8587">
            <v>0</v>
          </cell>
          <cell r="F8587">
            <v>0</v>
          </cell>
          <cell r="G8587">
            <v>0</v>
          </cell>
          <cell r="H8587">
            <v>0</v>
          </cell>
          <cell r="I8587">
            <v>0</v>
          </cell>
          <cell r="J8587">
            <v>0</v>
          </cell>
          <cell r="K8587">
            <v>0</v>
          </cell>
          <cell r="L8587">
            <v>0</v>
          </cell>
          <cell r="M8587">
            <v>0</v>
          </cell>
          <cell r="N8587">
            <v>0</v>
          </cell>
          <cell r="O8587">
            <v>0</v>
          </cell>
          <cell r="P8587">
            <v>0</v>
          </cell>
          <cell r="Q8587">
            <v>0</v>
          </cell>
          <cell r="R8587">
            <v>0</v>
          </cell>
          <cell r="S8587">
            <v>0</v>
          </cell>
          <cell r="T8587">
            <v>0</v>
          </cell>
          <cell r="U8587">
            <v>0</v>
          </cell>
          <cell r="V8587">
            <v>0</v>
          </cell>
          <cell r="W8587">
            <v>0</v>
          </cell>
          <cell r="X8587">
            <v>0</v>
          </cell>
          <cell r="Y8587">
            <v>0</v>
          </cell>
          <cell r="Z8587">
            <v>0</v>
          </cell>
          <cell r="AA8587">
            <v>0</v>
          </cell>
          <cell r="AB8587">
            <v>0</v>
          </cell>
          <cell r="AC8587">
            <v>0</v>
          </cell>
          <cell r="AD8587">
            <v>0</v>
          </cell>
          <cell r="AE8587">
            <v>0</v>
          </cell>
          <cell r="AF8587">
            <v>0</v>
          </cell>
          <cell r="AG8587">
            <v>0</v>
          </cell>
          <cell r="AH8587">
            <v>0</v>
          </cell>
          <cell r="AI8587">
            <v>0</v>
          </cell>
          <cell r="AJ8587">
            <v>0</v>
          </cell>
          <cell r="AK8587">
            <v>0</v>
          </cell>
          <cell r="AL8587">
            <v>0</v>
          </cell>
          <cell r="AM8587">
            <v>0</v>
          </cell>
          <cell r="AN8587">
            <v>0</v>
          </cell>
          <cell r="AO8587">
            <v>0</v>
          </cell>
          <cell r="AP8587">
            <v>0</v>
          </cell>
          <cell r="AQ8587">
            <v>0</v>
          </cell>
          <cell r="AR8587">
            <v>0</v>
          </cell>
          <cell r="AS8587">
            <v>0</v>
          </cell>
          <cell r="AT8587">
            <v>0</v>
          </cell>
          <cell r="AU8587">
            <v>0</v>
          </cell>
          <cell r="AV8587">
            <v>0</v>
          </cell>
          <cell r="AW8587">
            <v>0</v>
          </cell>
          <cell r="AX8587">
            <v>0</v>
          </cell>
          <cell r="AY8587">
            <v>0</v>
          </cell>
          <cell r="AZ8587">
            <v>0</v>
          </cell>
          <cell r="BA8587">
            <v>0</v>
          </cell>
          <cell r="BB8587">
            <v>0</v>
          </cell>
          <cell r="BC8587">
            <v>0</v>
          </cell>
          <cell r="BD8587">
            <v>0</v>
          </cell>
          <cell r="BE8587">
            <v>0</v>
          </cell>
          <cell r="BF8587">
            <v>0</v>
          </cell>
          <cell r="BG8587">
            <v>0</v>
          </cell>
          <cell r="BH8587">
            <v>0</v>
          </cell>
          <cell r="BI8587">
            <v>0</v>
          </cell>
          <cell r="BJ8587">
            <v>0</v>
          </cell>
        </row>
        <row r="8588">
          <cell r="A8588">
            <v>0</v>
          </cell>
          <cell r="B8588">
            <v>0</v>
          </cell>
          <cell r="C8588">
            <v>0</v>
          </cell>
          <cell r="D8588">
            <v>0</v>
          </cell>
          <cell r="E8588">
            <v>0</v>
          </cell>
          <cell r="F8588">
            <v>0</v>
          </cell>
          <cell r="G8588">
            <v>0</v>
          </cell>
          <cell r="H8588">
            <v>0</v>
          </cell>
          <cell r="I8588">
            <v>0</v>
          </cell>
          <cell r="J8588">
            <v>0</v>
          </cell>
          <cell r="K8588">
            <v>0</v>
          </cell>
          <cell r="L8588">
            <v>0</v>
          </cell>
          <cell r="M8588">
            <v>0</v>
          </cell>
          <cell r="N8588">
            <v>0</v>
          </cell>
          <cell r="O8588">
            <v>0</v>
          </cell>
          <cell r="P8588">
            <v>0</v>
          </cell>
          <cell r="Q8588">
            <v>0</v>
          </cell>
          <cell r="R8588">
            <v>0</v>
          </cell>
          <cell r="S8588">
            <v>0</v>
          </cell>
          <cell r="T8588">
            <v>0</v>
          </cell>
          <cell r="U8588">
            <v>0</v>
          </cell>
          <cell r="V8588">
            <v>0</v>
          </cell>
          <cell r="W8588">
            <v>0</v>
          </cell>
          <cell r="X8588">
            <v>0</v>
          </cell>
          <cell r="Y8588">
            <v>0</v>
          </cell>
          <cell r="Z8588">
            <v>0</v>
          </cell>
          <cell r="AA8588">
            <v>0</v>
          </cell>
          <cell r="AB8588">
            <v>0</v>
          </cell>
          <cell r="AC8588">
            <v>0</v>
          </cell>
          <cell r="AD8588">
            <v>0</v>
          </cell>
          <cell r="AE8588">
            <v>0</v>
          </cell>
          <cell r="AF8588">
            <v>0</v>
          </cell>
          <cell r="AG8588">
            <v>0</v>
          </cell>
          <cell r="AH8588">
            <v>0</v>
          </cell>
          <cell r="AI8588">
            <v>0</v>
          </cell>
          <cell r="AJ8588">
            <v>0</v>
          </cell>
          <cell r="AK8588">
            <v>0</v>
          </cell>
          <cell r="AL8588">
            <v>0</v>
          </cell>
          <cell r="AM8588">
            <v>0</v>
          </cell>
          <cell r="AN8588">
            <v>0</v>
          </cell>
          <cell r="AO8588">
            <v>0</v>
          </cell>
          <cell r="AP8588">
            <v>0</v>
          </cell>
          <cell r="AQ8588">
            <v>0</v>
          </cell>
          <cell r="AR8588">
            <v>0</v>
          </cell>
          <cell r="AS8588">
            <v>0</v>
          </cell>
          <cell r="AT8588">
            <v>0</v>
          </cell>
          <cell r="AU8588">
            <v>0</v>
          </cell>
          <cell r="AV8588">
            <v>0</v>
          </cell>
          <cell r="AW8588">
            <v>0</v>
          </cell>
          <cell r="AX8588">
            <v>0</v>
          </cell>
          <cell r="AY8588">
            <v>0</v>
          </cell>
          <cell r="AZ8588">
            <v>0</v>
          </cell>
          <cell r="BA8588">
            <v>0</v>
          </cell>
          <cell r="BB8588">
            <v>0</v>
          </cell>
          <cell r="BC8588">
            <v>0</v>
          </cell>
          <cell r="BD8588">
            <v>0</v>
          </cell>
          <cell r="BE8588">
            <v>0</v>
          </cell>
          <cell r="BF8588">
            <v>0</v>
          </cell>
          <cell r="BG8588">
            <v>0</v>
          </cell>
          <cell r="BH8588">
            <v>0</v>
          </cell>
          <cell r="BI8588">
            <v>0</v>
          </cell>
          <cell r="BJ8588">
            <v>0</v>
          </cell>
        </row>
        <row r="8589">
          <cell r="A8589">
            <v>0</v>
          </cell>
          <cell r="B8589">
            <v>0</v>
          </cell>
          <cell r="C8589">
            <v>0</v>
          </cell>
          <cell r="D8589">
            <v>0</v>
          </cell>
          <cell r="E8589">
            <v>0</v>
          </cell>
          <cell r="F8589">
            <v>0</v>
          </cell>
          <cell r="G8589">
            <v>0</v>
          </cell>
          <cell r="H8589">
            <v>0</v>
          </cell>
          <cell r="I8589">
            <v>0</v>
          </cell>
          <cell r="J8589">
            <v>0</v>
          </cell>
          <cell r="K8589">
            <v>0</v>
          </cell>
          <cell r="L8589">
            <v>0</v>
          </cell>
          <cell r="M8589">
            <v>0</v>
          </cell>
          <cell r="N8589">
            <v>0</v>
          </cell>
          <cell r="O8589">
            <v>0</v>
          </cell>
          <cell r="P8589">
            <v>0</v>
          </cell>
          <cell r="Q8589">
            <v>0</v>
          </cell>
          <cell r="R8589">
            <v>0</v>
          </cell>
          <cell r="S8589">
            <v>0</v>
          </cell>
          <cell r="T8589">
            <v>0</v>
          </cell>
          <cell r="U8589">
            <v>0</v>
          </cell>
          <cell r="V8589">
            <v>0</v>
          </cell>
          <cell r="W8589">
            <v>0</v>
          </cell>
          <cell r="X8589">
            <v>0</v>
          </cell>
          <cell r="Y8589">
            <v>0</v>
          </cell>
          <cell r="Z8589">
            <v>0</v>
          </cell>
          <cell r="AA8589">
            <v>0</v>
          </cell>
          <cell r="AB8589">
            <v>0</v>
          </cell>
          <cell r="AC8589">
            <v>0</v>
          </cell>
          <cell r="AD8589">
            <v>0</v>
          </cell>
          <cell r="AE8589">
            <v>0</v>
          </cell>
          <cell r="AF8589">
            <v>0</v>
          </cell>
          <cell r="AG8589">
            <v>0</v>
          </cell>
          <cell r="AH8589">
            <v>0</v>
          </cell>
          <cell r="AI8589">
            <v>0</v>
          </cell>
          <cell r="AJ8589">
            <v>0</v>
          </cell>
          <cell r="AK8589">
            <v>0</v>
          </cell>
          <cell r="AL8589">
            <v>0</v>
          </cell>
          <cell r="AM8589">
            <v>0</v>
          </cell>
          <cell r="AN8589">
            <v>0</v>
          </cell>
          <cell r="AO8589">
            <v>0</v>
          </cell>
          <cell r="AP8589">
            <v>0</v>
          </cell>
          <cell r="AQ8589">
            <v>0</v>
          </cell>
          <cell r="AR8589">
            <v>0</v>
          </cell>
          <cell r="AS8589">
            <v>0</v>
          </cell>
          <cell r="AT8589">
            <v>0</v>
          </cell>
          <cell r="AU8589">
            <v>0</v>
          </cell>
          <cell r="AV8589">
            <v>0</v>
          </cell>
          <cell r="AW8589">
            <v>0</v>
          </cell>
          <cell r="AX8589">
            <v>0</v>
          </cell>
          <cell r="AY8589">
            <v>0</v>
          </cell>
          <cell r="AZ8589">
            <v>0</v>
          </cell>
          <cell r="BA8589">
            <v>0</v>
          </cell>
          <cell r="BB8589">
            <v>0</v>
          </cell>
          <cell r="BC8589">
            <v>0</v>
          </cell>
          <cell r="BD8589">
            <v>0</v>
          </cell>
          <cell r="BE8589">
            <v>0</v>
          </cell>
          <cell r="BF8589">
            <v>0</v>
          </cell>
          <cell r="BG8589">
            <v>0</v>
          </cell>
          <cell r="BH8589">
            <v>0</v>
          </cell>
          <cell r="BI8589">
            <v>0</v>
          </cell>
          <cell r="BJ8589">
            <v>0</v>
          </cell>
        </row>
        <row r="8590">
          <cell r="A8590">
            <v>0</v>
          </cell>
          <cell r="B8590">
            <v>0</v>
          </cell>
          <cell r="C8590">
            <v>0</v>
          </cell>
          <cell r="D8590">
            <v>0</v>
          </cell>
          <cell r="E8590">
            <v>0</v>
          </cell>
          <cell r="F8590">
            <v>0</v>
          </cell>
          <cell r="G8590">
            <v>0</v>
          </cell>
          <cell r="H8590">
            <v>0</v>
          </cell>
          <cell r="I8590">
            <v>0</v>
          </cell>
          <cell r="J8590">
            <v>0</v>
          </cell>
          <cell r="K8590">
            <v>0</v>
          </cell>
          <cell r="L8590">
            <v>0</v>
          </cell>
          <cell r="M8590">
            <v>0</v>
          </cell>
          <cell r="N8590">
            <v>0</v>
          </cell>
          <cell r="O8590">
            <v>0</v>
          </cell>
          <cell r="P8590">
            <v>0</v>
          </cell>
          <cell r="Q8590">
            <v>0</v>
          </cell>
          <cell r="R8590">
            <v>0</v>
          </cell>
          <cell r="S8590">
            <v>0</v>
          </cell>
          <cell r="T8590">
            <v>0</v>
          </cell>
          <cell r="U8590">
            <v>0</v>
          </cell>
          <cell r="V8590">
            <v>0</v>
          </cell>
          <cell r="W8590">
            <v>0</v>
          </cell>
          <cell r="X8590">
            <v>0</v>
          </cell>
          <cell r="Y8590">
            <v>0</v>
          </cell>
          <cell r="Z8590">
            <v>0</v>
          </cell>
          <cell r="AA8590">
            <v>0</v>
          </cell>
          <cell r="AB8590">
            <v>0</v>
          </cell>
          <cell r="AC8590">
            <v>0</v>
          </cell>
          <cell r="AD8590">
            <v>0</v>
          </cell>
          <cell r="AE8590">
            <v>0</v>
          </cell>
          <cell r="AF8590">
            <v>0</v>
          </cell>
          <cell r="AG8590">
            <v>0</v>
          </cell>
          <cell r="AH8590">
            <v>0</v>
          </cell>
          <cell r="AI8590">
            <v>0</v>
          </cell>
          <cell r="AJ8590">
            <v>0</v>
          </cell>
          <cell r="AK8590">
            <v>0</v>
          </cell>
          <cell r="AL8590">
            <v>0</v>
          </cell>
          <cell r="AM8590">
            <v>0</v>
          </cell>
          <cell r="AN8590">
            <v>0</v>
          </cell>
          <cell r="AO8590">
            <v>0</v>
          </cell>
          <cell r="AP8590">
            <v>0</v>
          </cell>
          <cell r="AQ8590">
            <v>0</v>
          </cell>
          <cell r="AR8590">
            <v>0</v>
          </cell>
          <cell r="AS8590">
            <v>0</v>
          </cell>
          <cell r="AT8590">
            <v>0</v>
          </cell>
          <cell r="AU8590">
            <v>0</v>
          </cell>
          <cell r="AV8590">
            <v>0</v>
          </cell>
          <cell r="AW8590">
            <v>0</v>
          </cell>
          <cell r="AX8590">
            <v>0</v>
          </cell>
          <cell r="AY8590">
            <v>0</v>
          </cell>
          <cell r="AZ8590">
            <v>0</v>
          </cell>
          <cell r="BA8590">
            <v>0</v>
          </cell>
          <cell r="BB8590">
            <v>0</v>
          </cell>
          <cell r="BC8590">
            <v>0</v>
          </cell>
          <cell r="BD8590">
            <v>0</v>
          </cell>
          <cell r="BE8590">
            <v>0</v>
          </cell>
          <cell r="BF8590">
            <v>0</v>
          </cell>
          <cell r="BG8590">
            <v>0</v>
          </cell>
          <cell r="BH8590">
            <v>0</v>
          </cell>
          <cell r="BI8590">
            <v>0</v>
          </cell>
          <cell r="BJ8590">
            <v>0</v>
          </cell>
        </row>
        <row r="8591">
          <cell r="A8591">
            <v>0</v>
          </cell>
          <cell r="B8591">
            <v>0</v>
          </cell>
          <cell r="C8591">
            <v>0</v>
          </cell>
          <cell r="D8591">
            <v>0</v>
          </cell>
          <cell r="E8591">
            <v>0</v>
          </cell>
          <cell r="F8591">
            <v>0</v>
          </cell>
          <cell r="G8591">
            <v>0</v>
          </cell>
          <cell r="H8591">
            <v>0</v>
          </cell>
          <cell r="I8591">
            <v>0</v>
          </cell>
          <cell r="J8591">
            <v>0</v>
          </cell>
          <cell r="K8591">
            <v>0</v>
          </cell>
          <cell r="L8591">
            <v>0</v>
          </cell>
          <cell r="M8591">
            <v>0</v>
          </cell>
          <cell r="N8591">
            <v>0</v>
          </cell>
          <cell r="O8591">
            <v>0</v>
          </cell>
          <cell r="P8591">
            <v>0</v>
          </cell>
          <cell r="Q8591">
            <v>0</v>
          </cell>
          <cell r="R8591">
            <v>0</v>
          </cell>
          <cell r="S8591">
            <v>0</v>
          </cell>
          <cell r="T8591">
            <v>0</v>
          </cell>
          <cell r="U8591">
            <v>0</v>
          </cell>
          <cell r="V8591">
            <v>0</v>
          </cell>
          <cell r="W8591">
            <v>0</v>
          </cell>
          <cell r="X8591">
            <v>0</v>
          </cell>
          <cell r="Y8591">
            <v>0</v>
          </cell>
          <cell r="Z8591">
            <v>0</v>
          </cell>
          <cell r="AA8591">
            <v>0</v>
          </cell>
          <cell r="AB8591">
            <v>0</v>
          </cell>
          <cell r="AC8591">
            <v>0</v>
          </cell>
          <cell r="AD8591">
            <v>0</v>
          </cell>
          <cell r="AE8591">
            <v>0</v>
          </cell>
          <cell r="AF8591">
            <v>0</v>
          </cell>
          <cell r="AG8591">
            <v>0</v>
          </cell>
          <cell r="AH8591">
            <v>0</v>
          </cell>
          <cell r="AI8591">
            <v>0</v>
          </cell>
          <cell r="AJ8591">
            <v>0</v>
          </cell>
          <cell r="AK8591">
            <v>0</v>
          </cell>
          <cell r="AL8591">
            <v>0</v>
          </cell>
          <cell r="AM8591">
            <v>0</v>
          </cell>
          <cell r="AN8591">
            <v>0</v>
          </cell>
          <cell r="AO8591">
            <v>0</v>
          </cell>
          <cell r="AP8591">
            <v>0</v>
          </cell>
          <cell r="AQ8591">
            <v>0</v>
          </cell>
          <cell r="AR8591">
            <v>0</v>
          </cell>
          <cell r="AS8591">
            <v>0</v>
          </cell>
          <cell r="AT8591">
            <v>0</v>
          </cell>
          <cell r="AU8591">
            <v>0</v>
          </cell>
          <cell r="AV8591">
            <v>0</v>
          </cell>
          <cell r="AW8591">
            <v>0</v>
          </cell>
          <cell r="AX8591">
            <v>0</v>
          </cell>
          <cell r="AY8591">
            <v>0</v>
          </cell>
          <cell r="AZ8591">
            <v>0</v>
          </cell>
          <cell r="BA8591">
            <v>0</v>
          </cell>
          <cell r="BB8591">
            <v>0</v>
          </cell>
          <cell r="BC8591">
            <v>0</v>
          </cell>
          <cell r="BD8591">
            <v>0</v>
          </cell>
          <cell r="BE8591">
            <v>0</v>
          </cell>
          <cell r="BF8591">
            <v>0</v>
          </cell>
          <cell r="BG8591">
            <v>0</v>
          </cell>
          <cell r="BH8591">
            <v>0</v>
          </cell>
          <cell r="BI8591">
            <v>0</v>
          </cell>
          <cell r="BJ8591">
            <v>0</v>
          </cell>
        </row>
        <row r="8592">
          <cell r="A8592">
            <v>0</v>
          </cell>
          <cell r="B8592">
            <v>0</v>
          </cell>
          <cell r="C8592">
            <v>0</v>
          </cell>
          <cell r="D8592">
            <v>0</v>
          </cell>
          <cell r="E8592">
            <v>0</v>
          </cell>
          <cell r="F8592">
            <v>0</v>
          </cell>
          <cell r="G8592">
            <v>0</v>
          </cell>
          <cell r="H8592">
            <v>0</v>
          </cell>
          <cell r="I8592">
            <v>0</v>
          </cell>
          <cell r="J8592">
            <v>0</v>
          </cell>
          <cell r="K8592">
            <v>0</v>
          </cell>
          <cell r="L8592">
            <v>0</v>
          </cell>
          <cell r="M8592">
            <v>0</v>
          </cell>
          <cell r="N8592">
            <v>0</v>
          </cell>
          <cell r="O8592">
            <v>0</v>
          </cell>
          <cell r="P8592">
            <v>0</v>
          </cell>
          <cell r="Q8592">
            <v>0</v>
          </cell>
          <cell r="R8592">
            <v>0</v>
          </cell>
          <cell r="S8592">
            <v>0</v>
          </cell>
          <cell r="T8592">
            <v>0</v>
          </cell>
          <cell r="U8592">
            <v>0</v>
          </cell>
          <cell r="V8592">
            <v>0</v>
          </cell>
          <cell r="W8592">
            <v>0</v>
          </cell>
          <cell r="X8592">
            <v>0</v>
          </cell>
          <cell r="Y8592">
            <v>0</v>
          </cell>
          <cell r="Z8592">
            <v>0</v>
          </cell>
          <cell r="AA8592">
            <v>0</v>
          </cell>
          <cell r="AB8592">
            <v>0</v>
          </cell>
          <cell r="AC8592">
            <v>0</v>
          </cell>
          <cell r="AD8592">
            <v>0</v>
          </cell>
          <cell r="AE8592">
            <v>0</v>
          </cell>
          <cell r="AF8592">
            <v>0</v>
          </cell>
          <cell r="AG8592">
            <v>0</v>
          </cell>
          <cell r="AH8592">
            <v>0</v>
          </cell>
          <cell r="AI8592">
            <v>0</v>
          </cell>
          <cell r="AJ8592">
            <v>0</v>
          </cell>
          <cell r="AK8592">
            <v>0</v>
          </cell>
          <cell r="AL8592">
            <v>0</v>
          </cell>
          <cell r="AM8592">
            <v>0</v>
          </cell>
          <cell r="AN8592">
            <v>0</v>
          </cell>
          <cell r="AO8592">
            <v>0</v>
          </cell>
          <cell r="AP8592">
            <v>0</v>
          </cell>
          <cell r="AQ8592">
            <v>0</v>
          </cell>
          <cell r="AR8592">
            <v>0</v>
          </cell>
          <cell r="AS8592">
            <v>0</v>
          </cell>
          <cell r="AT8592">
            <v>0</v>
          </cell>
          <cell r="AU8592">
            <v>0</v>
          </cell>
          <cell r="AV8592">
            <v>0</v>
          </cell>
          <cell r="AW8592">
            <v>0</v>
          </cell>
          <cell r="AX8592">
            <v>0</v>
          </cell>
          <cell r="AY8592">
            <v>0</v>
          </cell>
          <cell r="AZ8592">
            <v>0</v>
          </cell>
          <cell r="BA8592">
            <v>0</v>
          </cell>
          <cell r="BB8592">
            <v>0</v>
          </cell>
          <cell r="BC8592">
            <v>0</v>
          </cell>
          <cell r="BD8592">
            <v>0</v>
          </cell>
          <cell r="BE8592">
            <v>0</v>
          </cell>
          <cell r="BF8592">
            <v>0</v>
          </cell>
          <cell r="BG8592">
            <v>0</v>
          </cell>
          <cell r="BH8592">
            <v>0</v>
          </cell>
          <cell r="BI8592">
            <v>0</v>
          </cell>
          <cell r="BJ8592">
            <v>0</v>
          </cell>
        </row>
        <row r="8593">
          <cell r="A8593">
            <v>0</v>
          </cell>
          <cell r="B8593">
            <v>0</v>
          </cell>
          <cell r="C8593">
            <v>0</v>
          </cell>
          <cell r="D8593">
            <v>0</v>
          </cell>
          <cell r="E8593">
            <v>0</v>
          </cell>
          <cell r="F8593">
            <v>0</v>
          </cell>
          <cell r="G8593">
            <v>0</v>
          </cell>
          <cell r="H8593">
            <v>0</v>
          </cell>
          <cell r="I8593">
            <v>0</v>
          </cell>
          <cell r="J8593">
            <v>0</v>
          </cell>
          <cell r="K8593">
            <v>0</v>
          </cell>
          <cell r="L8593">
            <v>0</v>
          </cell>
          <cell r="M8593">
            <v>0</v>
          </cell>
          <cell r="N8593">
            <v>0</v>
          </cell>
          <cell r="O8593">
            <v>0</v>
          </cell>
          <cell r="P8593">
            <v>0</v>
          </cell>
          <cell r="Q8593">
            <v>0</v>
          </cell>
          <cell r="R8593">
            <v>0</v>
          </cell>
          <cell r="S8593">
            <v>0</v>
          </cell>
          <cell r="T8593">
            <v>0</v>
          </cell>
          <cell r="U8593">
            <v>0</v>
          </cell>
          <cell r="V8593">
            <v>0</v>
          </cell>
          <cell r="W8593">
            <v>0</v>
          </cell>
          <cell r="X8593">
            <v>0</v>
          </cell>
          <cell r="Y8593">
            <v>0</v>
          </cell>
          <cell r="Z8593">
            <v>0</v>
          </cell>
          <cell r="AA8593">
            <v>0</v>
          </cell>
          <cell r="AB8593">
            <v>0</v>
          </cell>
          <cell r="AC8593">
            <v>0</v>
          </cell>
          <cell r="AD8593">
            <v>0</v>
          </cell>
          <cell r="AE8593">
            <v>0</v>
          </cell>
          <cell r="AF8593">
            <v>0</v>
          </cell>
          <cell r="AG8593">
            <v>0</v>
          </cell>
          <cell r="AH8593">
            <v>0</v>
          </cell>
          <cell r="AI8593">
            <v>0</v>
          </cell>
          <cell r="AJ8593">
            <v>0</v>
          </cell>
          <cell r="AK8593">
            <v>0</v>
          </cell>
          <cell r="AL8593">
            <v>0</v>
          </cell>
          <cell r="AM8593">
            <v>0</v>
          </cell>
          <cell r="AN8593">
            <v>0</v>
          </cell>
          <cell r="AO8593">
            <v>0</v>
          </cell>
          <cell r="AP8593">
            <v>0</v>
          </cell>
          <cell r="AQ8593">
            <v>0</v>
          </cell>
          <cell r="AR8593">
            <v>0</v>
          </cell>
          <cell r="AS8593">
            <v>0</v>
          </cell>
          <cell r="AT8593">
            <v>0</v>
          </cell>
          <cell r="AU8593">
            <v>0</v>
          </cell>
          <cell r="AV8593">
            <v>0</v>
          </cell>
          <cell r="AW8593">
            <v>0</v>
          </cell>
          <cell r="AX8593">
            <v>0</v>
          </cell>
          <cell r="AY8593">
            <v>0</v>
          </cell>
          <cell r="AZ8593">
            <v>0</v>
          </cell>
          <cell r="BA8593">
            <v>0</v>
          </cell>
          <cell r="BB8593">
            <v>0</v>
          </cell>
          <cell r="BC8593">
            <v>0</v>
          </cell>
          <cell r="BD8593">
            <v>0</v>
          </cell>
          <cell r="BE8593">
            <v>0</v>
          </cell>
          <cell r="BF8593">
            <v>0</v>
          </cell>
          <cell r="BG8593">
            <v>0</v>
          </cell>
          <cell r="BH8593">
            <v>0</v>
          </cell>
          <cell r="BI8593">
            <v>0</v>
          </cell>
          <cell r="BJ8593">
            <v>0</v>
          </cell>
        </row>
        <row r="8594">
          <cell r="A8594">
            <v>0</v>
          </cell>
          <cell r="B8594">
            <v>0</v>
          </cell>
          <cell r="C8594">
            <v>0</v>
          </cell>
          <cell r="D8594">
            <v>0</v>
          </cell>
          <cell r="E8594">
            <v>0</v>
          </cell>
          <cell r="F8594">
            <v>0</v>
          </cell>
          <cell r="G8594">
            <v>0</v>
          </cell>
          <cell r="H8594">
            <v>0</v>
          </cell>
          <cell r="I8594">
            <v>0</v>
          </cell>
          <cell r="J8594">
            <v>0</v>
          </cell>
          <cell r="K8594">
            <v>0</v>
          </cell>
          <cell r="L8594">
            <v>0</v>
          </cell>
          <cell r="M8594">
            <v>0</v>
          </cell>
          <cell r="N8594">
            <v>0</v>
          </cell>
          <cell r="O8594">
            <v>0</v>
          </cell>
          <cell r="P8594">
            <v>0</v>
          </cell>
          <cell r="Q8594">
            <v>0</v>
          </cell>
          <cell r="R8594">
            <v>0</v>
          </cell>
          <cell r="S8594">
            <v>0</v>
          </cell>
          <cell r="T8594">
            <v>0</v>
          </cell>
          <cell r="U8594">
            <v>0</v>
          </cell>
          <cell r="V8594">
            <v>0</v>
          </cell>
          <cell r="W8594">
            <v>0</v>
          </cell>
          <cell r="X8594">
            <v>0</v>
          </cell>
          <cell r="Y8594">
            <v>0</v>
          </cell>
          <cell r="Z8594">
            <v>0</v>
          </cell>
          <cell r="AA8594">
            <v>0</v>
          </cell>
          <cell r="AB8594">
            <v>0</v>
          </cell>
          <cell r="AC8594">
            <v>0</v>
          </cell>
          <cell r="AD8594">
            <v>0</v>
          </cell>
          <cell r="AE8594">
            <v>0</v>
          </cell>
          <cell r="AF8594">
            <v>0</v>
          </cell>
          <cell r="AG8594">
            <v>0</v>
          </cell>
          <cell r="AH8594">
            <v>0</v>
          </cell>
          <cell r="AI8594">
            <v>0</v>
          </cell>
          <cell r="AJ8594">
            <v>0</v>
          </cell>
          <cell r="AK8594">
            <v>0</v>
          </cell>
          <cell r="AL8594">
            <v>0</v>
          </cell>
          <cell r="AM8594">
            <v>0</v>
          </cell>
          <cell r="AN8594">
            <v>0</v>
          </cell>
          <cell r="AO8594">
            <v>0</v>
          </cell>
          <cell r="AP8594">
            <v>0</v>
          </cell>
          <cell r="AQ8594">
            <v>0</v>
          </cell>
          <cell r="AR8594">
            <v>0</v>
          </cell>
          <cell r="AS8594">
            <v>0</v>
          </cell>
          <cell r="AT8594">
            <v>0</v>
          </cell>
          <cell r="AU8594">
            <v>0</v>
          </cell>
          <cell r="AV8594">
            <v>0</v>
          </cell>
          <cell r="AW8594">
            <v>0</v>
          </cell>
          <cell r="AX8594">
            <v>0</v>
          </cell>
          <cell r="AY8594">
            <v>0</v>
          </cell>
          <cell r="AZ8594">
            <v>0</v>
          </cell>
          <cell r="BA8594">
            <v>0</v>
          </cell>
          <cell r="BB8594">
            <v>0</v>
          </cell>
          <cell r="BC8594">
            <v>0</v>
          </cell>
          <cell r="BD8594">
            <v>0</v>
          </cell>
          <cell r="BE8594">
            <v>0</v>
          </cell>
          <cell r="BF8594">
            <v>0</v>
          </cell>
          <cell r="BG8594">
            <v>0</v>
          </cell>
          <cell r="BH8594">
            <v>0</v>
          </cell>
          <cell r="BI8594">
            <v>0</v>
          </cell>
          <cell r="BJ8594">
            <v>0</v>
          </cell>
        </row>
        <row r="8595">
          <cell r="A8595">
            <v>0</v>
          </cell>
          <cell r="B8595">
            <v>0</v>
          </cell>
          <cell r="C8595">
            <v>0</v>
          </cell>
          <cell r="D8595">
            <v>0</v>
          </cell>
          <cell r="E8595">
            <v>0</v>
          </cell>
          <cell r="F8595">
            <v>0</v>
          </cell>
          <cell r="G8595">
            <v>0</v>
          </cell>
          <cell r="H8595">
            <v>0</v>
          </cell>
          <cell r="I8595">
            <v>0</v>
          </cell>
          <cell r="J8595">
            <v>0</v>
          </cell>
          <cell r="K8595">
            <v>0</v>
          </cell>
          <cell r="L8595">
            <v>0</v>
          </cell>
          <cell r="M8595">
            <v>0</v>
          </cell>
          <cell r="N8595">
            <v>0</v>
          </cell>
          <cell r="O8595">
            <v>0</v>
          </cell>
          <cell r="P8595">
            <v>0</v>
          </cell>
          <cell r="Q8595">
            <v>0</v>
          </cell>
          <cell r="R8595">
            <v>0</v>
          </cell>
          <cell r="S8595">
            <v>0</v>
          </cell>
          <cell r="T8595">
            <v>0</v>
          </cell>
          <cell r="U8595">
            <v>0</v>
          </cell>
          <cell r="V8595">
            <v>0</v>
          </cell>
          <cell r="W8595">
            <v>0</v>
          </cell>
          <cell r="X8595">
            <v>0</v>
          </cell>
          <cell r="Y8595">
            <v>0</v>
          </cell>
          <cell r="Z8595">
            <v>0</v>
          </cell>
          <cell r="AA8595">
            <v>0</v>
          </cell>
          <cell r="AB8595">
            <v>0</v>
          </cell>
          <cell r="AC8595">
            <v>0</v>
          </cell>
          <cell r="AD8595">
            <v>0</v>
          </cell>
          <cell r="AE8595">
            <v>0</v>
          </cell>
          <cell r="AF8595">
            <v>0</v>
          </cell>
          <cell r="AG8595">
            <v>0</v>
          </cell>
          <cell r="AH8595">
            <v>0</v>
          </cell>
          <cell r="AI8595">
            <v>0</v>
          </cell>
          <cell r="AJ8595">
            <v>0</v>
          </cell>
          <cell r="AK8595">
            <v>0</v>
          </cell>
          <cell r="AL8595">
            <v>0</v>
          </cell>
          <cell r="AM8595">
            <v>0</v>
          </cell>
          <cell r="AN8595">
            <v>0</v>
          </cell>
          <cell r="AO8595">
            <v>0</v>
          </cell>
          <cell r="AP8595">
            <v>0</v>
          </cell>
          <cell r="AQ8595">
            <v>0</v>
          </cell>
          <cell r="AR8595">
            <v>0</v>
          </cell>
          <cell r="AS8595">
            <v>0</v>
          </cell>
          <cell r="AT8595">
            <v>0</v>
          </cell>
          <cell r="AU8595">
            <v>0</v>
          </cell>
          <cell r="AV8595">
            <v>0</v>
          </cell>
          <cell r="AW8595">
            <v>0</v>
          </cell>
          <cell r="AX8595">
            <v>0</v>
          </cell>
          <cell r="AY8595">
            <v>0</v>
          </cell>
          <cell r="AZ8595">
            <v>0</v>
          </cell>
          <cell r="BA8595">
            <v>0</v>
          </cell>
          <cell r="BB8595">
            <v>0</v>
          </cell>
          <cell r="BC8595">
            <v>0</v>
          </cell>
          <cell r="BD8595">
            <v>0</v>
          </cell>
          <cell r="BE8595">
            <v>0</v>
          </cell>
          <cell r="BF8595">
            <v>0</v>
          </cell>
          <cell r="BG8595">
            <v>0</v>
          </cell>
          <cell r="BH8595">
            <v>0</v>
          </cell>
          <cell r="BI8595">
            <v>0</v>
          </cell>
          <cell r="BJ8595">
            <v>0</v>
          </cell>
        </row>
        <row r="8596">
          <cell r="A8596">
            <v>0</v>
          </cell>
          <cell r="B8596">
            <v>0</v>
          </cell>
          <cell r="C8596">
            <v>0</v>
          </cell>
          <cell r="D8596">
            <v>0</v>
          </cell>
          <cell r="E8596">
            <v>0</v>
          </cell>
          <cell r="F8596">
            <v>0</v>
          </cell>
          <cell r="G8596">
            <v>0</v>
          </cell>
          <cell r="H8596">
            <v>0</v>
          </cell>
          <cell r="I8596">
            <v>0</v>
          </cell>
          <cell r="J8596">
            <v>0</v>
          </cell>
          <cell r="K8596">
            <v>0</v>
          </cell>
          <cell r="L8596">
            <v>0</v>
          </cell>
          <cell r="M8596">
            <v>0</v>
          </cell>
          <cell r="N8596">
            <v>0</v>
          </cell>
          <cell r="O8596">
            <v>0</v>
          </cell>
          <cell r="P8596">
            <v>0</v>
          </cell>
          <cell r="Q8596">
            <v>0</v>
          </cell>
          <cell r="R8596">
            <v>0</v>
          </cell>
          <cell r="S8596">
            <v>0</v>
          </cell>
          <cell r="T8596">
            <v>0</v>
          </cell>
          <cell r="U8596">
            <v>0</v>
          </cell>
          <cell r="V8596">
            <v>0</v>
          </cell>
          <cell r="W8596">
            <v>0</v>
          </cell>
          <cell r="X8596">
            <v>0</v>
          </cell>
          <cell r="Y8596">
            <v>0</v>
          </cell>
          <cell r="Z8596">
            <v>0</v>
          </cell>
          <cell r="AA8596">
            <v>0</v>
          </cell>
          <cell r="AB8596">
            <v>0</v>
          </cell>
          <cell r="AC8596">
            <v>0</v>
          </cell>
          <cell r="AD8596">
            <v>0</v>
          </cell>
          <cell r="AE8596">
            <v>0</v>
          </cell>
          <cell r="AF8596">
            <v>0</v>
          </cell>
          <cell r="AG8596">
            <v>0</v>
          </cell>
          <cell r="AH8596">
            <v>0</v>
          </cell>
          <cell r="AI8596">
            <v>0</v>
          </cell>
          <cell r="AJ8596">
            <v>0</v>
          </cell>
          <cell r="AK8596">
            <v>0</v>
          </cell>
          <cell r="AL8596">
            <v>0</v>
          </cell>
          <cell r="AM8596">
            <v>0</v>
          </cell>
          <cell r="AN8596">
            <v>0</v>
          </cell>
          <cell r="AO8596">
            <v>0</v>
          </cell>
          <cell r="AP8596">
            <v>0</v>
          </cell>
          <cell r="AQ8596">
            <v>0</v>
          </cell>
          <cell r="AR8596">
            <v>0</v>
          </cell>
          <cell r="AS8596">
            <v>0</v>
          </cell>
          <cell r="AT8596">
            <v>0</v>
          </cell>
          <cell r="AU8596">
            <v>0</v>
          </cell>
          <cell r="AV8596">
            <v>0</v>
          </cell>
          <cell r="AW8596">
            <v>0</v>
          </cell>
          <cell r="AX8596">
            <v>0</v>
          </cell>
          <cell r="AY8596">
            <v>0</v>
          </cell>
          <cell r="AZ8596">
            <v>0</v>
          </cell>
          <cell r="BA8596">
            <v>0</v>
          </cell>
          <cell r="BB8596">
            <v>0</v>
          </cell>
          <cell r="BC8596">
            <v>0</v>
          </cell>
          <cell r="BD8596">
            <v>0</v>
          </cell>
          <cell r="BE8596">
            <v>0</v>
          </cell>
          <cell r="BF8596">
            <v>0</v>
          </cell>
          <cell r="BG8596">
            <v>0</v>
          </cell>
          <cell r="BH8596">
            <v>0</v>
          </cell>
          <cell r="BI8596">
            <v>0</v>
          </cell>
          <cell r="BJ8596">
            <v>0</v>
          </cell>
        </row>
        <row r="8597">
          <cell r="A8597">
            <v>0</v>
          </cell>
          <cell r="B8597">
            <v>0</v>
          </cell>
          <cell r="C8597">
            <v>0</v>
          </cell>
          <cell r="D8597">
            <v>0</v>
          </cell>
          <cell r="E8597">
            <v>0</v>
          </cell>
          <cell r="F8597">
            <v>0</v>
          </cell>
          <cell r="G8597">
            <v>0</v>
          </cell>
          <cell r="H8597">
            <v>0</v>
          </cell>
          <cell r="I8597">
            <v>0</v>
          </cell>
          <cell r="J8597">
            <v>0</v>
          </cell>
          <cell r="K8597">
            <v>0</v>
          </cell>
          <cell r="L8597">
            <v>0</v>
          </cell>
          <cell r="M8597">
            <v>0</v>
          </cell>
          <cell r="N8597">
            <v>0</v>
          </cell>
          <cell r="O8597">
            <v>0</v>
          </cell>
          <cell r="P8597">
            <v>0</v>
          </cell>
          <cell r="Q8597">
            <v>0</v>
          </cell>
          <cell r="R8597">
            <v>0</v>
          </cell>
          <cell r="S8597">
            <v>0</v>
          </cell>
          <cell r="T8597">
            <v>0</v>
          </cell>
          <cell r="U8597">
            <v>0</v>
          </cell>
          <cell r="V8597">
            <v>0</v>
          </cell>
          <cell r="W8597">
            <v>0</v>
          </cell>
          <cell r="X8597">
            <v>0</v>
          </cell>
          <cell r="Y8597">
            <v>0</v>
          </cell>
          <cell r="Z8597">
            <v>0</v>
          </cell>
          <cell r="AA8597">
            <v>0</v>
          </cell>
          <cell r="AB8597">
            <v>0</v>
          </cell>
          <cell r="AC8597">
            <v>0</v>
          </cell>
          <cell r="AD8597">
            <v>0</v>
          </cell>
          <cell r="AE8597">
            <v>0</v>
          </cell>
          <cell r="AF8597">
            <v>0</v>
          </cell>
          <cell r="AG8597">
            <v>0</v>
          </cell>
          <cell r="AH8597">
            <v>0</v>
          </cell>
          <cell r="AI8597">
            <v>0</v>
          </cell>
          <cell r="AJ8597">
            <v>0</v>
          </cell>
          <cell r="AK8597">
            <v>0</v>
          </cell>
          <cell r="AL8597">
            <v>0</v>
          </cell>
          <cell r="AM8597">
            <v>0</v>
          </cell>
          <cell r="AN8597">
            <v>0</v>
          </cell>
          <cell r="AO8597">
            <v>0</v>
          </cell>
          <cell r="AP8597">
            <v>0</v>
          </cell>
          <cell r="AQ8597">
            <v>0</v>
          </cell>
          <cell r="AR8597">
            <v>0</v>
          </cell>
          <cell r="AS8597">
            <v>0</v>
          </cell>
          <cell r="AT8597">
            <v>0</v>
          </cell>
          <cell r="AU8597">
            <v>0</v>
          </cell>
          <cell r="AV8597">
            <v>0</v>
          </cell>
          <cell r="AW8597">
            <v>0</v>
          </cell>
          <cell r="AX8597">
            <v>0</v>
          </cell>
          <cell r="AY8597">
            <v>0</v>
          </cell>
          <cell r="AZ8597">
            <v>0</v>
          </cell>
          <cell r="BA8597">
            <v>0</v>
          </cell>
          <cell r="BB8597">
            <v>0</v>
          </cell>
          <cell r="BC8597">
            <v>0</v>
          </cell>
          <cell r="BD8597">
            <v>0</v>
          </cell>
          <cell r="BE8597">
            <v>0</v>
          </cell>
          <cell r="BF8597">
            <v>0</v>
          </cell>
          <cell r="BG8597">
            <v>0</v>
          </cell>
          <cell r="BH8597">
            <v>0</v>
          </cell>
          <cell r="BI8597">
            <v>0</v>
          </cell>
          <cell r="BJ8597">
            <v>0</v>
          </cell>
        </row>
        <row r="8598">
          <cell r="A8598">
            <v>0</v>
          </cell>
          <cell r="B8598">
            <v>0</v>
          </cell>
          <cell r="C8598">
            <v>0</v>
          </cell>
          <cell r="D8598">
            <v>0</v>
          </cell>
          <cell r="E8598">
            <v>0</v>
          </cell>
          <cell r="F8598">
            <v>0</v>
          </cell>
          <cell r="G8598">
            <v>0</v>
          </cell>
          <cell r="H8598">
            <v>0</v>
          </cell>
          <cell r="I8598">
            <v>0</v>
          </cell>
          <cell r="J8598">
            <v>0</v>
          </cell>
          <cell r="K8598">
            <v>0</v>
          </cell>
          <cell r="L8598">
            <v>0</v>
          </cell>
          <cell r="M8598">
            <v>0</v>
          </cell>
          <cell r="N8598">
            <v>0</v>
          </cell>
          <cell r="O8598">
            <v>0</v>
          </cell>
          <cell r="P8598">
            <v>0</v>
          </cell>
          <cell r="Q8598">
            <v>0</v>
          </cell>
          <cell r="R8598">
            <v>0</v>
          </cell>
          <cell r="S8598">
            <v>0</v>
          </cell>
          <cell r="T8598">
            <v>0</v>
          </cell>
          <cell r="U8598">
            <v>0</v>
          </cell>
          <cell r="V8598">
            <v>0</v>
          </cell>
          <cell r="W8598">
            <v>0</v>
          </cell>
          <cell r="X8598">
            <v>0</v>
          </cell>
          <cell r="Y8598">
            <v>0</v>
          </cell>
          <cell r="Z8598">
            <v>0</v>
          </cell>
          <cell r="AA8598">
            <v>0</v>
          </cell>
          <cell r="AB8598">
            <v>0</v>
          </cell>
          <cell r="AC8598">
            <v>0</v>
          </cell>
          <cell r="AD8598">
            <v>0</v>
          </cell>
          <cell r="AE8598">
            <v>0</v>
          </cell>
          <cell r="AF8598">
            <v>0</v>
          </cell>
          <cell r="AG8598">
            <v>0</v>
          </cell>
          <cell r="AH8598">
            <v>0</v>
          </cell>
          <cell r="AI8598">
            <v>0</v>
          </cell>
          <cell r="AJ8598">
            <v>0</v>
          </cell>
          <cell r="AK8598">
            <v>0</v>
          </cell>
          <cell r="AL8598">
            <v>0</v>
          </cell>
          <cell r="AM8598">
            <v>0</v>
          </cell>
          <cell r="AN8598">
            <v>0</v>
          </cell>
          <cell r="AO8598">
            <v>0</v>
          </cell>
          <cell r="AP8598">
            <v>0</v>
          </cell>
          <cell r="AQ8598">
            <v>0</v>
          </cell>
          <cell r="AR8598">
            <v>0</v>
          </cell>
          <cell r="AS8598">
            <v>0</v>
          </cell>
          <cell r="AT8598">
            <v>0</v>
          </cell>
          <cell r="AU8598">
            <v>0</v>
          </cell>
          <cell r="AV8598">
            <v>0</v>
          </cell>
          <cell r="AW8598">
            <v>0</v>
          </cell>
          <cell r="AX8598">
            <v>0</v>
          </cell>
          <cell r="AY8598">
            <v>0</v>
          </cell>
          <cell r="AZ8598">
            <v>0</v>
          </cell>
          <cell r="BA8598">
            <v>0</v>
          </cell>
          <cell r="BB8598">
            <v>0</v>
          </cell>
          <cell r="BC8598">
            <v>0</v>
          </cell>
          <cell r="BD8598">
            <v>0</v>
          </cell>
          <cell r="BE8598">
            <v>0</v>
          </cell>
          <cell r="BF8598">
            <v>0</v>
          </cell>
          <cell r="BG8598">
            <v>0</v>
          </cell>
          <cell r="BH8598">
            <v>0</v>
          </cell>
          <cell r="BI8598">
            <v>0</v>
          </cell>
          <cell r="BJ8598">
            <v>0</v>
          </cell>
        </row>
        <row r="8599">
          <cell r="A8599">
            <v>0</v>
          </cell>
          <cell r="B8599">
            <v>0</v>
          </cell>
          <cell r="C8599">
            <v>0</v>
          </cell>
          <cell r="D8599">
            <v>0</v>
          </cell>
          <cell r="E8599">
            <v>0</v>
          </cell>
          <cell r="F8599">
            <v>0</v>
          </cell>
          <cell r="G8599">
            <v>0</v>
          </cell>
          <cell r="H8599">
            <v>0</v>
          </cell>
          <cell r="I8599">
            <v>0</v>
          </cell>
          <cell r="J8599">
            <v>0</v>
          </cell>
          <cell r="K8599">
            <v>0</v>
          </cell>
          <cell r="L8599">
            <v>0</v>
          </cell>
          <cell r="M8599">
            <v>0</v>
          </cell>
          <cell r="N8599">
            <v>0</v>
          </cell>
          <cell r="O8599">
            <v>0</v>
          </cell>
          <cell r="P8599">
            <v>0</v>
          </cell>
          <cell r="Q8599">
            <v>0</v>
          </cell>
          <cell r="R8599">
            <v>0</v>
          </cell>
          <cell r="S8599">
            <v>0</v>
          </cell>
          <cell r="T8599">
            <v>0</v>
          </cell>
          <cell r="U8599">
            <v>0</v>
          </cell>
          <cell r="V8599">
            <v>0</v>
          </cell>
          <cell r="W8599">
            <v>0</v>
          </cell>
          <cell r="X8599">
            <v>0</v>
          </cell>
          <cell r="Y8599">
            <v>0</v>
          </cell>
          <cell r="Z8599">
            <v>0</v>
          </cell>
          <cell r="AA8599">
            <v>0</v>
          </cell>
          <cell r="AB8599">
            <v>0</v>
          </cell>
          <cell r="AC8599">
            <v>0</v>
          </cell>
          <cell r="AD8599">
            <v>0</v>
          </cell>
          <cell r="AE8599">
            <v>0</v>
          </cell>
          <cell r="AF8599">
            <v>0</v>
          </cell>
          <cell r="AG8599">
            <v>0</v>
          </cell>
          <cell r="AH8599">
            <v>0</v>
          </cell>
          <cell r="AI8599">
            <v>0</v>
          </cell>
          <cell r="AJ8599">
            <v>0</v>
          </cell>
          <cell r="AK8599">
            <v>0</v>
          </cell>
          <cell r="AL8599">
            <v>0</v>
          </cell>
          <cell r="AM8599">
            <v>0</v>
          </cell>
          <cell r="AN8599">
            <v>0</v>
          </cell>
          <cell r="AO8599">
            <v>0</v>
          </cell>
          <cell r="AP8599">
            <v>0</v>
          </cell>
          <cell r="AQ8599">
            <v>0</v>
          </cell>
          <cell r="AR8599">
            <v>0</v>
          </cell>
          <cell r="AS8599">
            <v>0</v>
          </cell>
          <cell r="AT8599">
            <v>0</v>
          </cell>
          <cell r="AU8599">
            <v>0</v>
          </cell>
          <cell r="AV8599">
            <v>0</v>
          </cell>
          <cell r="AW8599">
            <v>0</v>
          </cell>
          <cell r="AX8599">
            <v>0</v>
          </cell>
          <cell r="AY8599">
            <v>0</v>
          </cell>
          <cell r="AZ8599">
            <v>0</v>
          </cell>
          <cell r="BA8599">
            <v>0</v>
          </cell>
          <cell r="BB8599">
            <v>0</v>
          </cell>
          <cell r="BC8599">
            <v>0</v>
          </cell>
          <cell r="BD8599">
            <v>0</v>
          </cell>
          <cell r="BE8599">
            <v>0</v>
          </cell>
          <cell r="BF8599">
            <v>0</v>
          </cell>
          <cell r="BG8599">
            <v>0</v>
          </cell>
          <cell r="BH8599">
            <v>0</v>
          </cell>
          <cell r="BI8599">
            <v>0</v>
          </cell>
          <cell r="BJ8599">
            <v>0</v>
          </cell>
        </row>
        <row r="8600">
          <cell r="A8600">
            <v>0</v>
          </cell>
          <cell r="B8600">
            <v>0</v>
          </cell>
          <cell r="C8600">
            <v>0</v>
          </cell>
          <cell r="D8600">
            <v>0</v>
          </cell>
          <cell r="E8600">
            <v>0</v>
          </cell>
          <cell r="F8600">
            <v>0</v>
          </cell>
          <cell r="G8600">
            <v>0</v>
          </cell>
          <cell r="H8600">
            <v>0</v>
          </cell>
          <cell r="I8600">
            <v>0</v>
          </cell>
          <cell r="J8600">
            <v>0</v>
          </cell>
          <cell r="K8600">
            <v>0</v>
          </cell>
          <cell r="L8600">
            <v>0</v>
          </cell>
          <cell r="M8600">
            <v>0</v>
          </cell>
          <cell r="N8600">
            <v>0</v>
          </cell>
          <cell r="O8600">
            <v>0</v>
          </cell>
          <cell r="P8600">
            <v>0</v>
          </cell>
          <cell r="Q8600">
            <v>0</v>
          </cell>
          <cell r="R8600">
            <v>0</v>
          </cell>
          <cell r="S8600">
            <v>0</v>
          </cell>
          <cell r="T8600">
            <v>0</v>
          </cell>
          <cell r="U8600">
            <v>0</v>
          </cell>
          <cell r="V8600">
            <v>0</v>
          </cell>
          <cell r="W8600">
            <v>0</v>
          </cell>
          <cell r="X8600">
            <v>0</v>
          </cell>
          <cell r="Y8600">
            <v>0</v>
          </cell>
          <cell r="Z8600">
            <v>0</v>
          </cell>
          <cell r="AA8600">
            <v>0</v>
          </cell>
          <cell r="AB8600">
            <v>0</v>
          </cell>
          <cell r="AC8600">
            <v>0</v>
          </cell>
          <cell r="AD8600">
            <v>0</v>
          </cell>
          <cell r="AE8600">
            <v>0</v>
          </cell>
          <cell r="AF8600">
            <v>0</v>
          </cell>
          <cell r="AG8600">
            <v>0</v>
          </cell>
          <cell r="AH8600">
            <v>0</v>
          </cell>
          <cell r="AI8600">
            <v>0</v>
          </cell>
          <cell r="AJ8600">
            <v>0</v>
          </cell>
          <cell r="AK8600">
            <v>0</v>
          </cell>
          <cell r="AL8600">
            <v>0</v>
          </cell>
          <cell r="AM8600">
            <v>0</v>
          </cell>
          <cell r="AN8600">
            <v>0</v>
          </cell>
          <cell r="AO8600">
            <v>0</v>
          </cell>
          <cell r="AP8600">
            <v>0</v>
          </cell>
          <cell r="AQ8600">
            <v>0</v>
          </cell>
          <cell r="AR8600">
            <v>0</v>
          </cell>
          <cell r="AS8600">
            <v>0</v>
          </cell>
          <cell r="AT8600">
            <v>0</v>
          </cell>
          <cell r="AU8600">
            <v>0</v>
          </cell>
          <cell r="AV8600">
            <v>0</v>
          </cell>
          <cell r="AW8600">
            <v>0</v>
          </cell>
          <cell r="AX8600">
            <v>0</v>
          </cell>
          <cell r="AY8600">
            <v>0</v>
          </cell>
          <cell r="AZ8600">
            <v>0</v>
          </cell>
          <cell r="BA8600">
            <v>0</v>
          </cell>
          <cell r="BB8600">
            <v>0</v>
          </cell>
          <cell r="BC8600">
            <v>0</v>
          </cell>
          <cell r="BD8600">
            <v>0</v>
          </cell>
          <cell r="BE8600">
            <v>0</v>
          </cell>
          <cell r="BF8600">
            <v>0</v>
          </cell>
          <cell r="BG8600">
            <v>0</v>
          </cell>
          <cell r="BH8600">
            <v>0</v>
          </cell>
          <cell r="BI8600">
            <v>0</v>
          </cell>
          <cell r="BJ8600">
            <v>0</v>
          </cell>
        </row>
        <row r="8601">
          <cell r="A8601">
            <v>0</v>
          </cell>
          <cell r="B8601">
            <v>0</v>
          </cell>
          <cell r="C8601">
            <v>0</v>
          </cell>
          <cell r="D8601">
            <v>0</v>
          </cell>
          <cell r="E8601">
            <v>0</v>
          </cell>
          <cell r="F8601">
            <v>0</v>
          </cell>
          <cell r="G8601">
            <v>0</v>
          </cell>
          <cell r="H8601">
            <v>0</v>
          </cell>
          <cell r="I8601">
            <v>0</v>
          </cell>
          <cell r="J8601">
            <v>0</v>
          </cell>
          <cell r="K8601">
            <v>0</v>
          </cell>
          <cell r="L8601">
            <v>0</v>
          </cell>
          <cell r="M8601">
            <v>0</v>
          </cell>
          <cell r="N8601">
            <v>0</v>
          </cell>
          <cell r="O8601">
            <v>0</v>
          </cell>
          <cell r="P8601">
            <v>0</v>
          </cell>
          <cell r="Q8601">
            <v>0</v>
          </cell>
          <cell r="R8601">
            <v>0</v>
          </cell>
          <cell r="S8601">
            <v>0</v>
          </cell>
          <cell r="T8601">
            <v>0</v>
          </cell>
          <cell r="U8601">
            <v>0</v>
          </cell>
          <cell r="V8601">
            <v>0</v>
          </cell>
          <cell r="W8601">
            <v>0</v>
          </cell>
          <cell r="X8601">
            <v>0</v>
          </cell>
          <cell r="Y8601">
            <v>0</v>
          </cell>
          <cell r="Z8601">
            <v>0</v>
          </cell>
          <cell r="AA8601">
            <v>0</v>
          </cell>
          <cell r="AB8601">
            <v>0</v>
          </cell>
          <cell r="AC8601">
            <v>0</v>
          </cell>
          <cell r="AD8601">
            <v>0</v>
          </cell>
          <cell r="AE8601">
            <v>0</v>
          </cell>
          <cell r="AF8601">
            <v>0</v>
          </cell>
          <cell r="AG8601">
            <v>0</v>
          </cell>
          <cell r="AH8601">
            <v>0</v>
          </cell>
          <cell r="AI8601">
            <v>0</v>
          </cell>
          <cell r="AJ8601">
            <v>0</v>
          </cell>
          <cell r="AK8601">
            <v>0</v>
          </cell>
          <cell r="AL8601">
            <v>0</v>
          </cell>
          <cell r="AM8601">
            <v>0</v>
          </cell>
          <cell r="AN8601">
            <v>0</v>
          </cell>
          <cell r="AO8601">
            <v>0</v>
          </cell>
          <cell r="AP8601">
            <v>0</v>
          </cell>
          <cell r="AQ8601">
            <v>0</v>
          </cell>
          <cell r="AR8601">
            <v>0</v>
          </cell>
          <cell r="AS8601">
            <v>0</v>
          </cell>
          <cell r="AT8601">
            <v>0</v>
          </cell>
          <cell r="AU8601">
            <v>0</v>
          </cell>
          <cell r="AV8601">
            <v>0</v>
          </cell>
          <cell r="AW8601">
            <v>0</v>
          </cell>
          <cell r="AX8601">
            <v>0</v>
          </cell>
          <cell r="AY8601">
            <v>0</v>
          </cell>
          <cell r="AZ8601">
            <v>0</v>
          </cell>
          <cell r="BA8601">
            <v>0</v>
          </cell>
          <cell r="BB8601">
            <v>0</v>
          </cell>
          <cell r="BC8601">
            <v>0</v>
          </cell>
          <cell r="BD8601">
            <v>0</v>
          </cell>
          <cell r="BE8601">
            <v>0</v>
          </cell>
          <cell r="BF8601">
            <v>0</v>
          </cell>
          <cell r="BG8601">
            <v>0</v>
          </cell>
          <cell r="BH8601">
            <v>0</v>
          </cell>
          <cell r="BI8601">
            <v>0</v>
          </cell>
          <cell r="BJ8601">
            <v>0</v>
          </cell>
        </row>
        <row r="8602">
          <cell r="A8602">
            <v>0</v>
          </cell>
          <cell r="B8602">
            <v>0</v>
          </cell>
          <cell r="C8602">
            <v>0</v>
          </cell>
          <cell r="D8602">
            <v>0</v>
          </cell>
          <cell r="E8602">
            <v>0</v>
          </cell>
          <cell r="F8602">
            <v>0</v>
          </cell>
          <cell r="G8602">
            <v>0</v>
          </cell>
          <cell r="H8602">
            <v>0</v>
          </cell>
          <cell r="I8602">
            <v>0</v>
          </cell>
          <cell r="J8602">
            <v>0</v>
          </cell>
          <cell r="K8602">
            <v>0</v>
          </cell>
          <cell r="L8602">
            <v>0</v>
          </cell>
          <cell r="M8602">
            <v>0</v>
          </cell>
          <cell r="N8602">
            <v>0</v>
          </cell>
          <cell r="O8602">
            <v>0</v>
          </cell>
          <cell r="P8602">
            <v>0</v>
          </cell>
          <cell r="Q8602">
            <v>0</v>
          </cell>
          <cell r="R8602">
            <v>0</v>
          </cell>
          <cell r="S8602">
            <v>0</v>
          </cell>
          <cell r="T8602">
            <v>0</v>
          </cell>
          <cell r="U8602">
            <v>0</v>
          </cell>
          <cell r="V8602">
            <v>0</v>
          </cell>
          <cell r="W8602">
            <v>0</v>
          </cell>
          <cell r="X8602">
            <v>0</v>
          </cell>
          <cell r="Y8602">
            <v>0</v>
          </cell>
          <cell r="Z8602">
            <v>0</v>
          </cell>
          <cell r="AA8602">
            <v>0</v>
          </cell>
          <cell r="AB8602">
            <v>0</v>
          </cell>
          <cell r="AC8602">
            <v>0</v>
          </cell>
          <cell r="AD8602">
            <v>0</v>
          </cell>
          <cell r="AE8602">
            <v>0</v>
          </cell>
          <cell r="AF8602">
            <v>0</v>
          </cell>
          <cell r="AG8602">
            <v>0</v>
          </cell>
          <cell r="AH8602">
            <v>0</v>
          </cell>
          <cell r="AI8602">
            <v>0</v>
          </cell>
          <cell r="AJ8602">
            <v>0</v>
          </cell>
          <cell r="AK8602">
            <v>0</v>
          </cell>
          <cell r="AL8602">
            <v>0</v>
          </cell>
          <cell r="AM8602">
            <v>0</v>
          </cell>
          <cell r="AN8602">
            <v>0</v>
          </cell>
          <cell r="AO8602">
            <v>0</v>
          </cell>
          <cell r="AP8602">
            <v>0</v>
          </cell>
          <cell r="AQ8602">
            <v>0</v>
          </cell>
          <cell r="AR8602">
            <v>0</v>
          </cell>
          <cell r="AS8602">
            <v>0</v>
          </cell>
          <cell r="AT8602">
            <v>0</v>
          </cell>
          <cell r="AU8602">
            <v>0</v>
          </cell>
          <cell r="AV8602">
            <v>0</v>
          </cell>
          <cell r="AW8602">
            <v>0</v>
          </cell>
          <cell r="AX8602">
            <v>0</v>
          </cell>
          <cell r="AY8602">
            <v>0</v>
          </cell>
          <cell r="AZ8602">
            <v>0</v>
          </cell>
          <cell r="BA8602">
            <v>0</v>
          </cell>
          <cell r="BB8602">
            <v>0</v>
          </cell>
          <cell r="BC8602">
            <v>0</v>
          </cell>
          <cell r="BD8602">
            <v>0</v>
          </cell>
          <cell r="BE8602">
            <v>0</v>
          </cell>
          <cell r="BF8602">
            <v>0</v>
          </cell>
          <cell r="BG8602">
            <v>0</v>
          </cell>
          <cell r="BH8602">
            <v>0</v>
          </cell>
          <cell r="BI8602">
            <v>0</v>
          </cell>
          <cell r="BJ8602">
            <v>0</v>
          </cell>
        </row>
        <row r="8603">
          <cell r="A8603">
            <v>0</v>
          </cell>
          <cell r="B8603">
            <v>0</v>
          </cell>
          <cell r="C8603">
            <v>0</v>
          </cell>
          <cell r="D8603">
            <v>0</v>
          </cell>
          <cell r="E8603">
            <v>0</v>
          </cell>
          <cell r="F8603">
            <v>0</v>
          </cell>
          <cell r="G8603">
            <v>0</v>
          </cell>
          <cell r="H8603">
            <v>0</v>
          </cell>
          <cell r="I8603">
            <v>0</v>
          </cell>
          <cell r="J8603">
            <v>0</v>
          </cell>
          <cell r="K8603">
            <v>0</v>
          </cell>
          <cell r="L8603">
            <v>0</v>
          </cell>
          <cell r="M8603">
            <v>0</v>
          </cell>
          <cell r="N8603">
            <v>0</v>
          </cell>
          <cell r="O8603">
            <v>0</v>
          </cell>
          <cell r="P8603">
            <v>0</v>
          </cell>
          <cell r="Q8603">
            <v>0</v>
          </cell>
          <cell r="R8603">
            <v>0</v>
          </cell>
          <cell r="S8603">
            <v>0</v>
          </cell>
          <cell r="T8603">
            <v>0</v>
          </cell>
          <cell r="U8603">
            <v>0</v>
          </cell>
          <cell r="V8603">
            <v>0</v>
          </cell>
          <cell r="W8603">
            <v>0</v>
          </cell>
          <cell r="X8603">
            <v>0</v>
          </cell>
          <cell r="Y8603">
            <v>0</v>
          </cell>
          <cell r="Z8603">
            <v>0</v>
          </cell>
          <cell r="AA8603">
            <v>0</v>
          </cell>
          <cell r="AB8603">
            <v>0</v>
          </cell>
          <cell r="AC8603">
            <v>0</v>
          </cell>
          <cell r="AD8603">
            <v>0</v>
          </cell>
          <cell r="AE8603">
            <v>0</v>
          </cell>
          <cell r="AF8603">
            <v>0</v>
          </cell>
          <cell r="AG8603">
            <v>0</v>
          </cell>
          <cell r="AH8603">
            <v>0</v>
          </cell>
          <cell r="AI8603">
            <v>0</v>
          </cell>
          <cell r="AJ8603">
            <v>0</v>
          </cell>
          <cell r="AK8603">
            <v>0</v>
          </cell>
          <cell r="AL8603">
            <v>0</v>
          </cell>
          <cell r="AM8603">
            <v>0</v>
          </cell>
          <cell r="AN8603">
            <v>0</v>
          </cell>
          <cell r="AO8603">
            <v>0</v>
          </cell>
          <cell r="AP8603">
            <v>0</v>
          </cell>
          <cell r="AQ8603">
            <v>0</v>
          </cell>
          <cell r="AR8603">
            <v>0</v>
          </cell>
          <cell r="AS8603">
            <v>0</v>
          </cell>
          <cell r="AT8603">
            <v>0</v>
          </cell>
          <cell r="AU8603">
            <v>0</v>
          </cell>
          <cell r="AV8603">
            <v>0</v>
          </cell>
          <cell r="AW8603">
            <v>0</v>
          </cell>
          <cell r="AX8603">
            <v>0</v>
          </cell>
          <cell r="AY8603">
            <v>0</v>
          </cell>
          <cell r="AZ8603">
            <v>0</v>
          </cell>
          <cell r="BA8603">
            <v>0</v>
          </cell>
          <cell r="BB8603">
            <v>0</v>
          </cell>
          <cell r="BC8603">
            <v>0</v>
          </cell>
          <cell r="BD8603">
            <v>0</v>
          </cell>
          <cell r="BE8603">
            <v>0</v>
          </cell>
          <cell r="BF8603">
            <v>0</v>
          </cell>
          <cell r="BG8603">
            <v>0</v>
          </cell>
          <cell r="BH8603">
            <v>0</v>
          </cell>
          <cell r="BI8603">
            <v>0</v>
          </cell>
          <cell r="BJ8603">
            <v>0</v>
          </cell>
        </row>
        <row r="8604">
          <cell r="A8604">
            <v>0</v>
          </cell>
          <cell r="B8604">
            <v>0</v>
          </cell>
          <cell r="C8604">
            <v>0</v>
          </cell>
          <cell r="D8604">
            <v>0</v>
          </cell>
          <cell r="E8604">
            <v>0</v>
          </cell>
          <cell r="F8604">
            <v>0</v>
          </cell>
          <cell r="G8604">
            <v>0</v>
          </cell>
          <cell r="H8604">
            <v>0</v>
          </cell>
          <cell r="I8604">
            <v>0</v>
          </cell>
          <cell r="J8604">
            <v>0</v>
          </cell>
          <cell r="K8604">
            <v>0</v>
          </cell>
          <cell r="L8604">
            <v>0</v>
          </cell>
          <cell r="M8604">
            <v>0</v>
          </cell>
          <cell r="N8604">
            <v>0</v>
          </cell>
          <cell r="O8604">
            <v>0</v>
          </cell>
          <cell r="P8604">
            <v>0</v>
          </cell>
          <cell r="Q8604">
            <v>0</v>
          </cell>
          <cell r="R8604">
            <v>0</v>
          </cell>
          <cell r="S8604">
            <v>0</v>
          </cell>
          <cell r="T8604">
            <v>0</v>
          </cell>
          <cell r="U8604">
            <v>0</v>
          </cell>
          <cell r="V8604">
            <v>0</v>
          </cell>
          <cell r="W8604">
            <v>0</v>
          </cell>
          <cell r="X8604">
            <v>0</v>
          </cell>
          <cell r="Y8604">
            <v>0</v>
          </cell>
          <cell r="Z8604">
            <v>0</v>
          </cell>
          <cell r="AA8604">
            <v>0</v>
          </cell>
          <cell r="AB8604">
            <v>0</v>
          </cell>
          <cell r="AC8604">
            <v>0</v>
          </cell>
          <cell r="AD8604">
            <v>0</v>
          </cell>
          <cell r="AE8604">
            <v>0</v>
          </cell>
          <cell r="AF8604">
            <v>0</v>
          </cell>
          <cell r="AG8604">
            <v>0</v>
          </cell>
          <cell r="AH8604">
            <v>0</v>
          </cell>
          <cell r="AI8604">
            <v>0</v>
          </cell>
          <cell r="AJ8604">
            <v>0</v>
          </cell>
          <cell r="AK8604">
            <v>0</v>
          </cell>
          <cell r="AL8604">
            <v>0</v>
          </cell>
          <cell r="AM8604">
            <v>0</v>
          </cell>
          <cell r="AN8604">
            <v>0</v>
          </cell>
          <cell r="AO8604">
            <v>0</v>
          </cell>
          <cell r="AP8604">
            <v>0</v>
          </cell>
          <cell r="AQ8604">
            <v>0</v>
          </cell>
          <cell r="AR8604">
            <v>0</v>
          </cell>
          <cell r="AS8604">
            <v>0</v>
          </cell>
          <cell r="AT8604">
            <v>0</v>
          </cell>
          <cell r="AU8604">
            <v>0</v>
          </cell>
          <cell r="AV8604">
            <v>0</v>
          </cell>
          <cell r="AW8604">
            <v>0</v>
          </cell>
          <cell r="AX8604">
            <v>0</v>
          </cell>
          <cell r="AY8604">
            <v>0</v>
          </cell>
          <cell r="AZ8604">
            <v>0</v>
          </cell>
          <cell r="BA8604">
            <v>0</v>
          </cell>
          <cell r="BB8604">
            <v>0</v>
          </cell>
          <cell r="BC8604">
            <v>0</v>
          </cell>
          <cell r="BD8604">
            <v>0</v>
          </cell>
          <cell r="BE8604">
            <v>0</v>
          </cell>
          <cell r="BF8604">
            <v>0</v>
          </cell>
          <cell r="BG8604">
            <v>0</v>
          </cell>
          <cell r="BH8604">
            <v>0</v>
          </cell>
          <cell r="BI8604">
            <v>0</v>
          </cell>
          <cell r="BJ8604">
            <v>0</v>
          </cell>
        </row>
        <row r="8605">
          <cell r="A8605">
            <v>0</v>
          </cell>
          <cell r="B8605">
            <v>0</v>
          </cell>
          <cell r="C8605">
            <v>0</v>
          </cell>
          <cell r="D8605">
            <v>0</v>
          </cell>
          <cell r="E8605">
            <v>0</v>
          </cell>
          <cell r="F8605">
            <v>0</v>
          </cell>
          <cell r="G8605">
            <v>0</v>
          </cell>
          <cell r="H8605">
            <v>0</v>
          </cell>
          <cell r="I8605">
            <v>0</v>
          </cell>
          <cell r="J8605">
            <v>0</v>
          </cell>
          <cell r="K8605">
            <v>0</v>
          </cell>
          <cell r="L8605">
            <v>0</v>
          </cell>
          <cell r="M8605">
            <v>0</v>
          </cell>
          <cell r="N8605">
            <v>0</v>
          </cell>
          <cell r="O8605">
            <v>0</v>
          </cell>
          <cell r="P8605">
            <v>0</v>
          </cell>
          <cell r="Q8605">
            <v>0</v>
          </cell>
          <cell r="R8605">
            <v>0</v>
          </cell>
          <cell r="S8605">
            <v>0</v>
          </cell>
          <cell r="T8605">
            <v>0</v>
          </cell>
          <cell r="U8605">
            <v>0</v>
          </cell>
          <cell r="V8605">
            <v>0</v>
          </cell>
          <cell r="W8605">
            <v>0</v>
          </cell>
          <cell r="X8605">
            <v>0</v>
          </cell>
          <cell r="Y8605">
            <v>0</v>
          </cell>
          <cell r="Z8605">
            <v>0</v>
          </cell>
          <cell r="AA8605">
            <v>0</v>
          </cell>
          <cell r="AB8605">
            <v>0</v>
          </cell>
          <cell r="AC8605">
            <v>0</v>
          </cell>
          <cell r="AD8605">
            <v>0</v>
          </cell>
          <cell r="AE8605">
            <v>0</v>
          </cell>
          <cell r="AF8605">
            <v>0</v>
          </cell>
          <cell r="AG8605">
            <v>0</v>
          </cell>
          <cell r="AH8605">
            <v>0</v>
          </cell>
          <cell r="AI8605">
            <v>0</v>
          </cell>
          <cell r="AJ8605">
            <v>0</v>
          </cell>
          <cell r="AK8605">
            <v>0</v>
          </cell>
          <cell r="AL8605">
            <v>0</v>
          </cell>
          <cell r="AM8605">
            <v>0</v>
          </cell>
          <cell r="AN8605">
            <v>0</v>
          </cell>
          <cell r="AO8605">
            <v>0</v>
          </cell>
          <cell r="AP8605">
            <v>0</v>
          </cell>
          <cell r="AQ8605">
            <v>0</v>
          </cell>
          <cell r="AR8605">
            <v>0</v>
          </cell>
          <cell r="AS8605">
            <v>0</v>
          </cell>
          <cell r="AT8605">
            <v>0</v>
          </cell>
          <cell r="AU8605">
            <v>0</v>
          </cell>
          <cell r="AV8605">
            <v>0</v>
          </cell>
          <cell r="AW8605">
            <v>0</v>
          </cell>
          <cell r="AX8605">
            <v>0</v>
          </cell>
          <cell r="AY8605">
            <v>0</v>
          </cell>
          <cell r="AZ8605">
            <v>0</v>
          </cell>
          <cell r="BA8605">
            <v>0</v>
          </cell>
          <cell r="BB8605">
            <v>0</v>
          </cell>
          <cell r="BC8605">
            <v>0</v>
          </cell>
          <cell r="BD8605">
            <v>0</v>
          </cell>
          <cell r="BE8605">
            <v>0</v>
          </cell>
          <cell r="BF8605">
            <v>0</v>
          </cell>
          <cell r="BG8605">
            <v>0</v>
          </cell>
          <cell r="BH8605">
            <v>0</v>
          </cell>
          <cell r="BI8605">
            <v>0</v>
          </cell>
          <cell r="BJ8605">
            <v>0</v>
          </cell>
        </row>
        <row r="8606">
          <cell r="A8606">
            <v>0</v>
          </cell>
          <cell r="B8606">
            <v>0</v>
          </cell>
          <cell r="C8606">
            <v>0</v>
          </cell>
          <cell r="D8606">
            <v>0</v>
          </cell>
          <cell r="E8606">
            <v>0</v>
          </cell>
          <cell r="F8606">
            <v>0</v>
          </cell>
          <cell r="G8606">
            <v>0</v>
          </cell>
          <cell r="H8606">
            <v>0</v>
          </cell>
          <cell r="I8606">
            <v>0</v>
          </cell>
          <cell r="J8606">
            <v>0</v>
          </cell>
          <cell r="K8606">
            <v>0</v>
          </cell>
          <cell r="L8606">
            <v>0</v>
          </cell>
          <cell r="M8606">
            <v>0</v>
          </cell>
          <cell r="N8606">
            <v>0</v>
          </cell>
          <cell r="O8606">
            <v>0</v>
          </cell>
          <cell r="P8606">
            <v>0</v>
          </cell>
          <cell r="Q8606">
            <v>0</v>
          </cell>
          <cell r="R8606">
            <v>0</v>
          </cell>
          <cell r="S8606">
            <v>0</v>
          </cell>
          <cell r="T8606">
            <v>0</v>
          </cell>
          <cell r="U8606">
            <v>0</v>
          </cell>
          <cell r="V8606">
            <v>0</v>
          </cell>
          <cell r="W8606">
            <v>0</v>
          </cell>
          <cell r="X8606">
            <v>0</v>
          </cell>
          <cell r="Y8606">
            <v>0</v>
          </cell>
          <cell r="Z8606">
            <v>0</v>
          </cell>
          <cell r="AA8606">
            <v>0</v>
          </cell>
          <cell r="AB8606">
            <v>0</v>
          </cell>
          <cell r="AC8606">
            <v>0</v>
          </cell>
          <cell r="AD8606">
            <v>0</v>
          </cell>
          <cell r="AE8606">
            <v>0</v>
          </cell>
          <cell r="AF8606">
            <v>0</v>
          </cell>
          <cell r="AG8606">
            <v>0</v>
          </cell>
          <cell r="AH8606">
            <v>0</v>
          </cell>
          <cell r="AI8606">
            <v>0</v>
          </cell>
          <cell r="AJ8606">
            <v>0</v>
          </cell>
          <cell r="AK8606">
            <v>0</v>
          </cell>
          <cell r="AL8606">
            <v>0</v>
          </cell>
          <cell r="AM8606">
            <v>0</v>
          </cell>
          <cell r="AN8606">
            <v>0</v>
          </cell>
          <cell r="AO8606">
            <v>0</v>
          </cell>
          <cell r="AP8606">
            <v>0</v>
          </cell>
          <cell r="AQ8606">
            <v>0</v>
          </cell>
          <cell r="AR8606">
            <v>0</v>
          </cell>
          <cell r="AS8606">
            <v>0</v>
          </cell>
          <cell r="AT8606">
            <v>0</v>
          </cell>
          <cell r="AU8606">
            <v>0</v>
          </cell>
          <cell r="AV8606">
            <v>0</v>
          </cell>
          <cell r="AW8606">
            <v>0</v>
          </cell>
          <cell r="AX8606">
            <v>0</v>
          </cell>
          <cell r="AY8606">
            <v>0</v>
          </cell>
          <cell r="AZ8606">
            <v>0</v>
          </cell>
          <cell r="BA8606">
            <v>0</v>
          </cell>
          <cell r="BB8606">
            <v>0</v>
          </cell>
          <cell r="BC8606">
            <v>0</v>
          </cell>
          <cell r="BD8606">
            <v>0</v>
          </cell>
          <cell r="BE8606">
            <v>0</v>
          </cell>
          <cell r="BF8606">
            <v>0</v>
          </cell>
          <cell r="BG8606">
            <v>0</v>
          </cell>
          <cell r="BH8606">
            <v>0</v>
          </cell>
          <cell r="BI8606">
            <v>0</v>
          </cell>
          <cell r="BJ8606">
            <v>0</v>
          </cell>
        </row>
        <row r="8607">
          <cell r="A8607">
            <v>0</v>
          </cell>
          <cell r="B8607">
            <v>0</v>
          </cell>
          <cell r="C8607">
            <v>0</v>
          </cell>
          <cell r="D8607">
            <v>0</v>
          </cell>
          <cell r="E8607">
            <v>0</v>
          </cell>
          <cell r="F8607">
            <v>0</v>
          </cell>
          <cell r="G8607">
            <v>0</v>
          </cell>
          <cell r="H8607">
            <v>0</v>
          </cell>
          <cell r="I8607">
            <v>0</v>
          </cell>
          <cell r="J8607">
            <v>0</v>
          </cell>
          <cell r="K8607">
            <v>0</v>
          </cell>
          <cell r="L8607">
            <v>0</v>
          </cell>
          <cell r="M8607">
            <v>0</v>
          </cell>
          <cell r="N8607">
            <v>0</v>
          </cell>
          <cell r="O8607">
            <v>0</v>
          </cell>
          <cell r="P8607">
            <v>0</v>
          </cell>
          <cell r="Q8607">
            <v>0</v>
          </cell>
          <cell r="R8607">
            <v>0</v>
          </cell>
          <cell r="S8607">
            <v>0</v>
          </cell>
          <cell r="T8607">
            <v>0</v>
          </cell>
          <cell r="U8607">
            <v>0</v>
          </cell>
          <cell r="V8607">
            <v>0</v>
          </cell>
          <cell r="W8607">
            <v>0</v>
          </cell>
          <cell r="X8607">
            <v>0</v>
          </cell>
          <cell r="Y8607">
            <v>0</v>
          </cell>
          <cell r="Z8607">
            <v>0</v>
          </cell>
          <cell r="AA8607">
            <v>0</v>
          </cell>
          <cell r="AB8607">
            <v>0</v>
          </cell>
          <cell r="AC8607">
            <v>0</v>
          </cell>
          <cell r="AD8607">
            <v>0</v>
          </cell>
          <cell r="AE8607">
            <v>0</v>
          </cell>
          <cell r="AF8607">
            <v>0</v>
          </cell>
          <cell r="AG8607">
            <v>0</v>
          </cell>
          <cell r="AH8607">
            <v>0</v>
          </cell>
          <cell r="AI8607">
            <v>0</v>
          </cell>
          <cell r="AJ8607">
            <v>0</v>
          </cell>
          <cell r="AK8607">
            <v>0</v>
          </cell>
          <cell r="AL8607">
            <v>0</v>
          </cell>
          <cell r="AM8607">
            <v>0</v>
          </cell>
          <cell r="AN8607">
            <v>0</v>
          </cell>
          <cell r="AO8607">
            <v>0</v>
          </cell>
          <cell r="AP8607">
            <v>0</v>
          </cell>
          <cell r="AQ8607">
            <v>0</v>
          </cell>
          <cell r="AR8607">
            <v>0</v>
          </cell>
          <cell r="AS8607">
            <v>0</v>
          </cell>
          <cell r="AT8607">
            <v>0</v>
          </cell>
          <cell r="AU8607">
            <v>0</v>
          </cell>
          <cell r="AV8607">
            <v>0</v>
          </cell>
          <cell r="AW8607">
            <v>0</v>
          </cell>
          <cell r="AX8607">
            <v>0</v>
          </cell>
          <cell r="AY8607">
            <v>0</v>
          </cell>
          <cell r="AZ8607">
            <v>0</v>
          </cell>
          <cell r="BA8607">
            <v>0</v>
          </cell>
          <cell r="BB8607">
            <v>0</v>
          </cell>
          <cell r="BC8607">
            <v>0</v>
          </cell>
          <cell r="BD8607">
            <v>0</v>
          </cell>
          <cell r="BE8607">
            <v>0</v>
          </cell>
          <cell r="BF8607">
            <v>0</v>
          </cell>
          <cell r="BG8607">
            <v>0</v>
          </cell>
          <cell r="BH8607">
            <v>0</v>
          </cell>
          <cell r="BI8607">
            <v>0</v>
          </cell>
          <cell r="BJ8607">
            <v>0</v>
          </cell>
        </row>
        <row r="8608">
          <cell r="A8608">
            <v>0</v>
          </cell>
          <cell r="B8608">
            <v>0</v>
          </cell>
          <cell r="C8608">
            <v>0</v>
          </cell>
          <cell r="D8608">
            <v>0</v>
          </cell>
          <cell r="E8608">
            <v>0</v>
          </cell>
          <cell r="F8608">
            <v>0</v>
          </cell>
          <cell r="G8608">
            <v>0</v>
          </cell>
          <cell r="H8608">
            <v>0</v>
          </cell>
          <cell r="I8608">
            <v>0</v>
          </cell>
          <cell r="J8608">
            <v>0</v>
          </cell>
          <cell r="K8608">
            <v>0</v>
          </cell>
          <cell r="L8608">
            <v>0</v>
          </cell>
          <cell r="M8608">
            <v>0</v>
          </cell>
          <cell r="N8608">
            <v>0</v>
          </cell>
          <cell r="O8608">
            <v>0</v>
          </cell>
          <cell r="P8608">
            <v>0</v>
          </cell>
          <cell r="Q8608">
            <v>0</v>
          </cell>
          <cell r="R8608">
            <v>0</v>
          </cell>
          <cell r="S8608">
            <v>0</v>
          </cell>
          <cell r="T8608">
            <v>0</v>
          </cell>
          <cell r="U8608">
            <v>0</v>
          </cell>
          <cell r="V8608">
            <v>0</v>
          </cell>
          <cell r="W8608">
            <v>0</v>
          </cell>
          <cell r="X8608">
            <v>0</v>
          </cell>
          <cell r="Y8608">
            <v>0</v>
          </cell>
          <cell r="Z8608">
            <v>0</v>
          </cell>
          <cell r="AA8608">
            <v>0</v>
          </cell>
          <cell r="AB8608">
            <v>0</v>
          </cell>
          <cell r="AC8608">
            <v>0</v>
          </cell>
          <cell r="AD8608">
            <v>0</v>
          </cell>
          <cell r="AE8608">
            <v>0</v>
          </cell>
          <cell r="AF8608">
            <v>0</v>
          </cell>
          <cell r="AG8608">
            <v>0</v>
          </cell>
          <cell r="AH8608">
            <v>0</v>
          </cell>
          <cell r="AI8608">
            <v>0</v>
          </cell>
          <cell r="AJ8608">
            <v>0</v>
          </cell>
          <cell r="AK8608">
            <v>0</v>
          </cell>
          <cell r="AL8608">
            <v>0</v>
          </cell>
          <cell r="AM8608">
            <v>0</v>
          </cell>
          <cell r="AN8608">
            <v>0</v>
          </cell>
          <cell r="AO8608">
            <v>0</v>
          </cell>
          <cell r="AP8608">
            <v>0</v>
          </cell>
          <cell r="AQ8608">
            <v>0</v>
          </cell>
          <cell r="AR8608">
            <v>0</v>
          </cell>
          <cell r="AS8608">
            <v>0</v>
          </cell>
          <cell r="AT8608">
            <v>0</v>
          </cell>
          <cell r="AU8608">
            <v>0</v>
          </cell>
          <cell r="AV8608">
            <v>0</v>
          </cell>
          <cell r="AW8608">
            <v>0</v>
          </cell>
          <cell r="AX8608">
            <v>0</v>
          </cell>
          <cell r="AY8608">
            <v>0</v>
          </cell>
          <cell r="AZ8608">
            <v>0</v>
          </cell>
          <cell r="BA8608">
            <v>0</v>
          </cell>
          <cell r="BB8608">
            <v>0</v>
          </cell>
          <cell r="BC8608">
            <v>0</v>
          </cell>
          <cell r="BD8608">
            <v>0</v>
          </cell>
          <cell r="BE8608">
            <v>0</v>
          </cell>
          <cell r="BF8608">
            <v>0</v>
          </cell>
          <cell r="BG8608">
            <v>0</v>
          </cell>
          <cell r="BH8608">
            <v>0</v>
          </cell>
          <cell r="BI8608">
            <v>0</v>
          </cell>
          <cell r="BJ8608">
            <v>0</v>
          </cell>
        </row>
        <row r="8609">
          <cell r="A8609">
            <v>0</v>
          </cell>
          <cell r="B8609">
            <v>0</v>
          </cell>
          <cell r="C8609">
            <v>0</v>
          </cell>
          <cell r="D8609">
            <v>0</v>
          </cell>
          <cell r="E8609">
            <v>0</v>
          </cell>
          <cell r="F8609">
            <v>0</v>
          </cell>
          <cell r="G8609">
            <v>0</v>
          </cell>
          <cell r="H8609">
            <v>0</v>
          </cell>
          <cell r="I8609">
            <v>0</v>
          </cell>
          <cell r="J8609">
            <v>0</v>
          </cell>
          <cell r="K8609">
            <v>0</v>
          </cell>
          <cell r="L8609">
            <v>0</v>
          </cell>
          <cell r="M8609">
            <v>0</v>
          </cell>
          <cell r="N8609">
            <v>0</v>
          </cell>
          <cell r="O8609">
            <v>0</v>
          </cell>
          <cell r="P8609">
            <v>0</v>
          </cell>
          <cell r="Q8609">
            <v>0</v>
          </cell>
          <cell r="R8609">
            <v>0</v>
          </cell>
          <cell r="S8609">
            <v>0</v>
          </cell>
          <cell r="T8609">
            <v>0</v>
          </cell>
          <cell r="U8609">
            <v>0</v>
          </cell>
          <cell r="V8609">
            <v>0</v>
          </cell>
          <cell r="W8609">
            <v>0</v>
          </cell>
          <cell r="X8609">
            <v>0</v>
          </cell>
          <cell r="Y8609">
            <v>0</v>
          </cell>
          <cell r="Z8609">
            <v>0</v>
          </cell>
          <cell r="AA8609">
            <v>0</v>
          </cell>
          <cell r="AB8609">
            <v>0</v>
          </cell>
          <cell r="AC8609">
            <v>0</v>
          </cell>
          <cell r="AD8609">
            <v>0</v>
          </cell>
          <cell r="AE8609">
            <v>0</v>
          </cell>
          <cell r="AF8609">
            <v>0</v>
          </cell>
          <cell r="AG8609">
            <v>0</v>
          </cell>
          <cell r="AH8609">
            <v>0</v>
          </cell>
          <cell r="AI8609">
            <v>0</v>
          </cell>
          <cell r="AJ8609">
            <v>0</v>
          </cell>
          <cell r="AK8609">
            <v>0</v>
          </cell>
          <cell r="AL8609">
            <v>0</v>
          </cell>
          <cell r="AM8609">
            <v>0</v>
          </cell>
          <cell r="AN8609">
            <v>0</v>
          </cell>
          <cell r="AO8609">
            <v>0</v>
          </cell>
          <cell r="AP8609">
            <v>0</v>
          </cell>
          <cell r="AQ8609">
            <v>0</v>
          </cell>
          <cell r="AR8609">
            <v>0</v>
          </cell>
          <cell r="AS8609">
            <v>0</v>
          </cell>
          <cell r="AT8609">
            <v>0</v>
          </cell>
          <cell r="AU8609">
            <v>0</v>
          </cell>
          <cell r="AV8609">
            <v>0</v>
          </cell>
          <cell r="AW8609">
            <v>0</v>
          </cell>
          <cell r="AX8609">
            <v>0</v>
          </cell>
          <cell r="AY8609">
            <v>0</v>
          </cell>
          <cell r="AZ8609">
            <v>0</v>
          </cell>
          <cell r="BA8609">
            <v>0</v>
          </cell>
          <cell r="BB8609">
            <v>0</v>
          </cell>
          <cell r="BC8609">
            <v>0</v>
          </cell>
          <cell r="BD8609">
            <v>0</v>
          </cell>
          <cell r="BE8609">
            <v>0</v>
          </cell>
          <cell r="BF8609">
            <v>0</v>
          </cell>
          <cell r="BG8609">
            <v>0</v>
          </cell>
          <cell r="BH8609">
            <v>0</v>
          </cell>
          <cell r="BI8609">
            <v>0</v>
          </cell>
          <cell r="BJ8609">
            <v>0</v>
          </cell>
        </row>
        <row r="8610">
          <cell r="A8610">
            <v>0</v>
          </cell>
          <cell r="B8610">
            <v>0</v>
          </cell>
          <cell r="C8610">
            <v>0</v>
          </cell>
          <cell r="D8610">
            <v>0</v>
          </cell>
          <cell r="E8610">
            <v>0</v>
          </cell>
          <cell r="F8610">
            <v>0</v>
          </cell>
          <cell r="G8610">
            <v>0</v>
          </cell>
          <cell r="H8610">
            <v>0</v>
          </cell>
          <cell r="I8610">
            <v>0</v>
          </cell>
          <cell r="J8610">
            <v>0</v>
          </cell>
          <cell r="K8610">
            <v>0</v>
          </cell>
          <cell r="L8610">
            <v>0</v>
          </cell>
          <cell r="M8610">
            <v>0</v>
          </cell>
          <cell r="N8610">
            <v>0</v>
          </cell>
          <cell r="O8610">
            <v>0</v>
          </cell>
          <cell r="P8610">
            <v>0</v>
          </cell>
          <cell r="Q8610">
            <v>0</v>
          </cell>
          <cell r="R8610">
            <v>0</v>
          </cell>
          <cell r="S8610">
            <v>0</v>
          </cell>
          <cell r="T8610">
            <v>0</v>
          </cell>
          <cell r="U8610">
            <v>0</v>
          </cell>
          <cell r="V8610">
            <v>0</v>
          </cell>
          <cell r="W8610">
            <v>0</v>
          </cell>
          <cell r="X8610">
            <v>0</v>
          </cell>
          <cell r="Y8610">
            <v>0</v>
          </cell>
          <cell r="Z8610">
            <v>0</v>
          </cell>
          <cell r="AA8610">
            <v>0</v>
          </cell>
          <cell r="AB8610">
            <v>0</v>
          </cell>
          <cell r="AC8610">
            <v>0</v>
          </cell>
          <cell r="AD8610">
            <v>0</v>
          </cell>
          <cell r="AE8610">
            <v>0</v>
          </cell>
          <cell r="AF8610">
            <v>0</v>
          </cell>
          <cell r="AG8610">
            <v>0</v>
          </cell>
          <cell r="AH8610">
            <v>0</v>
          </cell>
          <cell r="AI8610">
            <v>0</v>
          </cell>
          <cell r="AJ8610">
            <v>0</v>
          </cell>
          <cell r="AK8610">
            <v>0</v>
          </cell>
          <cell r="AL8610">
            <v>0</v>
          </cell>
          <cell r="AM8610">
            <v>0</v>
          </cell>
          <cell r="AN8610">
            <v>0</v>
          </cell>
          <cell r="AO8610">
            <v>0</v>
          </cell>
          <cell r="AP8610">
            <v>0</v>
          </cell>
          <cell r="AQ8610">
            <v>0</v>
          </cell>
          <cell r="AR8610">
            <v>0</v>
          </cell>
          <cell r="AS8610">
            <v>0</v>
          </cell>
          <cell r="AT8610">
            <v>0</v>
          </cell>
          <cell r="AU8610">
            <v>0</v>
          </cell>
          <cell r="AV8610">
            <v>0</v>
          </cell>
          <cell r="AW8610">
            <v>0</v>
          </cell>
          <cell r="AX8610">
            <v>0</v>
          </cell>
          <cell r="AY8610">
            <v>0</v>
          </cell>
          <cell r="AZ8610">
            <v>0</v>
          </cell>
          <cell r="BA8610">
            <v>0</v>
          </cell>
          <cell r="BB8610">
            <v>0</v>
          </cell>
          <cell r="BC8610">
            <v>0</v>
          </cell>
          <cell r="BD8610">
            <v>0</v>
          </cell>
          <cell r="BE8610">
            <v>0</v>
          </cell>
          <cell r="BF8610">
            <v>0</v>
          </cell>
          <cell r="BG8610">
            <v>0</v>
          </cell>
          <cell r="BH8610">
            <v>0</v>
          </cell>
          <cell r="BI8610">
            <v>0</v>
          </cell>
          <cell r="BJ8610">
            <v>0</v>
          </cell>
        </row>
        <row r="8611">
          <cell r="A8611">
            <v>0</v>
          </cell>
          <cell r="B8611">
            <v>0</v>
          </cell>
          <cell r="C8611">
            <v>0</v>
          </cell>
          <cell r="D8611">
            <v>0</v>
          </cell>
          <cell r="E8611">
            <v>0</v>
          </cell>
          <cell r="F8611">
            <v>0</v>
          </cell>
          <cell r="G8611">
            <v>0</v>
          </cell>
          <cell r="H8611">
            <v>0</v>
          </cell>
          <cell r="I8611">
            <v>0</v>
          </cell>
          <cell r="J8611">
            <v>0</v>
          </cell>
          <cell r="K8611">
            <v>0</v>
          </cell>
          <cell r="L8611">
            <v>0</v>
          </cell>
          <cell r="M8611">
            <v>0</v>
          </cell>
          <cell r="N8611">
            <v>0</v>
          </cell>
          <cell r="O8611">
            <v>0</v>
          </cell>
          <cell r="P8611">
            <v>0</v>
          </cell>
          <cell r="Q8611">
            <v>0</v>
          </cell>
          <cell r="R8611">
            <v>0</v>
          </cell>
          <cell r="S8611">
            <v>0</v>
          </cell>
          <cell r="T8611">
            <v>0</v>
          </cell>
          <cell r="U8611">
            <v>0</v>
          </cell>
          <cell r="V8611">
            <v>0</v>
          </cell>
          <cell r="W8611">
            <v>0</v>
          </cell>
          <cell r="X8611">
            <v>0</v>
          </cell>
          <cell r="Y8611">
            <v>0</v>
          </cell>
          <cell r="Z8611">
            <v>0</v>
          </cell>
          <cell r="AA8611">
            <v>0</v>
          </cell>
          <cell r="AB8611">
            <v>0</v>
          </cell>
          <cell r="AC8611">
            <v>0</v>
          </cell>
          <cell r="AD8611">
            <v>0</v>
          </cell>
          <cell r="AE8611">
            <v>0</v>
          </cell>
          <cell r="AF8611">
            <v>0</v>
          </cell>
          <cell r="AG8611">
            <v>0</v>
          </cell>
          <cell r="AH8611">
            <v>0</v>
          </cell>
          <cell r="AI8611">
            <v>0</v>
          </cell>
          <cell r="AJ8611">
            <v>0</v>
          </cell>
          <cell r="AK8611">
            <v>0</v>
          </cell>
          <cell r="AL8611">
            <v>0</v>
          </cell>
          <cell r="AM8611">
            <v>0</v>
          </cell>
          <cell r="AN8611">
            <v>0</v>
          </cell>
          <cell r="AO8611">
            <v>0</v>
          </cell>
          <cell r="AP8611">
            <v>0</v>
          </cell>
          <cell r="AQ8611">
            <v>0</v>
          </cell>
          <cell r="AR8611">
            <v>0</v>
          </cell>
          <cell r="AS8611">
            <v>0</v>
          </cell>
          <cell r="AT8611">
            <v>0</v>
          </cell>
          <cell r="AU8611">
            <v>0</v>
          </cell>
          <cell r="AV8611">
            <v>0</v>
          </cell>
          <cell r="AW8611">
            <v>0</v>
          </cell>
          <cell r="AX8611">
            <v>0</v>
          </cell>
          <cell r="AY8611">
            <v>0</v>
          </cell>
          <cell r="AZ8611">
            <v>0</v>
          </cell>
          <cell r="BA8611">
            <v>0</v>
          </cell>
          <cell r="BB8611">
            <v>0</v>
          </cell>
          <cell r="BC8611">
            <v>0</v>
          </cell>
          <cell r="BD8611">
            <v>0</v>
          </cell>
          <cell r="BE8611">
            <v>0</v>
          </cell>
          <cell r="BF8611">
            <v>0</v>
          </cell>
          <cell r="BG8611">
            <v>0</v>
          </cell>
          <cell r="BH8611">
            <v>0</v>
          </cell>
          <cell r="BI8611">
            <v>0</v>
          </cell>
          <cell r="BJ8611">
            <v>0</v>
          </cell>
        </row>
        <row r="8612">
          <cell r="A8612">
            <v>0</v>
          </cell>
          <cell r="B8612">
            <v>0</v>
          </cell>
          <cell r="C8612">
            <v>0</v>
          </cell>
          <cell r="D8612">
            <v>0</v>
          </cell>
          <cell r="E8612">
            <v>0</v>
          </cell>
          <cell r="F8612">
            <v>0</v>
          </cell>
          <cell r="G8612">
            <v>0</v>
          </cell>
          <cell r="H8612">
            <v>0</v>
          </cell>
          <cell r="I8612">
            <v>0</v>
          </cell>
          <cell r="J8612">
            <v>0</v>
          </cell>
          <cell r="K8612">
            <v>0</v>
          </cell>
          <cell r="L8612">
            <v>0</v>
          </cell>
          <cell r="M8612">
            <v>0</v>
          </cell>
          <cell r="N8612">
            <v>0</v>
          </cell>
          <cell r="O8612">
            <v>0</v>
          </cell>
          <cell r="P8612">
            <v>0</v>
          </cell>
          <cell r="Q8612">
            <v>0</v>
          </cell>
          <cell r="R8612">
            <v>0</v>
          </cell>
          <cell r="S8612">
            <v>0</v>
          </cell>
          <cell r="T8612">
            <v>0</v>
          </cell>
          <cell r="U8612">
            <v>0</v>
          </cell>
          <cell r="V8612">
            <v>0</v>
          </cell>
          <cell r="W8612">
            <v>0</v>
          </cell>
          <cell r="X8612">
            <v>0</v>
          </cell>
          <cell r="Y8612">
            <v>0</v>
          </cell>
          <cell r="Z8612">
            <v>0</v>
          </cell>
          <cell r="AA8612">
            <v>0</v>
          </cell>
          <cell r="AB8612">
            <v>0</v>
          </cell>
          <cell r="AC8612">
            <v>0</v>
          </cell>
          <cell r="AD8612">
            <v>0</v>
          </cell>
          <cell r="AE8612">
            <v>0</v>
          </cell>
          <cell r="AF8612">
            <v>0</v>
          </cell>
          <cell r="AG8612">
            <v>0</v>
          </cell>
          <cell r="AH8612">
            <v>0</v>
          </cell>
          <cell r="AI8612">
            <v>0</v>
          </cell>
          <cell r="AJ8612">
            <v>0</v>
          </cell>
          <cell r="AK8612">
            <v>0</v>
          </cell>
          <cell r="AL8612">
            <v>0</v>
          </cell>
          <cell r="AM8612">
            <v>0</v>
          </cell>
          <cell r="AN8612">
            <v>0</v>
          </cell>
          <cell r="AO8612">
            <v>0</v>
          </cell>
          <cell r="AP8612">
            <v>0</v>
          </cell>
          <cell r="AQ8612">
            <v>0</v>
          </cell>
          <cell r="AR8612">
            <v>0</v>
          </cell>
          <cell r="AS8612">
            <v>0</v>
          </cell>
          <cell r="AT8612">
            <v>0</v>
          </cell>
          <cell r="AU8612">
            <v>0</v>
          </cell>
          <cell r="AV8612">
            <v>0</v>
          </cell>
          <cell r="AW8612">
            <v>0</v>
          </cell>
          <cell r="AX8612">
            <v>0</v>
          </cell>
          <cell r="AY8612">
            <v>0</v>
          </cell>
          <cell r="AZ8612">
            <v>0</v>
          </cell>
          <cell r="BA8612">
            <v>0</v>
          </cell>
          <cell r="BB8612">
            <v>0</v>
          </cell>
          <cell r="BC8612">
            <v>0</v>
          </cell>
          <cell r="BD8612">
            <v>0</v>
          </cell>
          <cell r="BE8612">
            <v>0</v>
          </cell>
          <cell r="BF8612">
            <v>0</v>
          </cell>
          <cell r="BG8612">
            <v>0</v>
          </cell>
          <cell r="BH8612">
            <v>0</v>
          </cell>
          <cell r="BI8612">
            <v>0</v>
          </cell>
          <cell r="BJ8612">
            <v>0</v>
          </cell>
        </row>
        <row r="8613">
          <cell r="A8613">
            <v>0</v>
          </cell>
          <cell r="B8613">
            <v>0</v>
          </cell>
          <cell r="C8613">
            <v>0</v>
          </cell>
          <cell r="D8613">
            <v>0</v>
          </cell>
          <cell r="E8613">
            <v>0</v>
          </cell>
          <cell r="F8613">
            <v>0</v>
          </cell>
          <cell r="G8613">
            <v>0</v>
          </cell>
          <cell r="H8613">
            <v>0</v>
          </cell>
          <cell r="I8613">
            <v>0</v>
          </cell>
          <cell r="J8613">
            <v>0</v>
          </cell>
          <cell r="K8613">
            <v>0</v>
          </cell>
          <cell r="L8613">
            <v>0</v>
          </cell>
          <cell r="M8613">
            <v>0</v>
          </cell>
          <cell r="N8613">
            <v>0</v>
          </cell>
          <cell r="O8613">
            <v>0</v>
          </cell>
          <cell r="P8613">
            <v>0</v>
          </cell>
          <cell r="Q8613">
            <v>0</v>
          </cell>
          <cell r="R8613">
            <v>0</v>
          </cell>
          <cell r="S8613">
            <v>0</v>
          </cell>
          <cell r="T8613">
            <v>0</v>
          </cell>
          <cell r="U8613">
            <v>0</v>
          </cell>
          <cell r="V8613">
            <v>0</v>
          </cell>
          <cell r="W8613">
            <v>0</v>
          </cell>
          <cell r="X8613">
            <v>0</v>
          </cell>
          <cell r="Y8613">
            <v>0</v>
          </cell>
          <cell r="Z8613">
            <v>0</v>
          </cell>
          <cell r="AA8613">
            <v>0</v>
          </cell>
          <cell r="AB8613">
            <v>0</v>
          </cell>
          <cell r="AC8613">
            <v>0</v>
          </cell>
          <cell r="AD8613">
            <v>0</v>
          </cell>
          <cell r="AE8613">
            <v>0</v>
          </cell>
          <cell r="AF8613">
            <v>0</v>
          </cell>
          <cell r="AG8613">
            <v>0</v>
          </cell>
          <cell r="AH8613">
            <v>0</v>
          </cell>
          <cell r="AI8613">
            <v>0</v>
          </cell>
          <cell r="AJ8613">
            <v>0</v>
          </cell>
          <cell r="AK8613">
            <v>0</v>
          </cell>
          <cell r="AL8613">
            <v>0</v>
          </cell>
          <cell r="AM8613">
            <v>0</v>
          </cell>
          <cell r="AN8613">
            <v>0</v>
          </cell>
          <cell r="AO8613">
            <v>0</v>
          </cell>
          <cell r="AP8613">
            <v>0</v>
          </cell>
          <cell r="AQ8613">
            <v>0</v>
          </cell>
          <cell r="AR8613">
            <v>0</v>
          </cell>
          <cell r="AS8613">
            <v>0</v>
          </cell>
          <cell r="AT8613">
            <v>0</v>
          </cell>
          <cell r="AU8613">
            <v>0</v>
          </cell>
          <cell r="AV8613">
            <v>0</v>
          </cell>
          <cell r="AW8613">
            <v>0</v>
          </cell>
          <cell r="AX8613">
            <v>0</v>
          </cell>
          <cell r="AY8613">
            <v>0</v>
          </cell>
          <cell r="AZ8613">
            <v>0</v>
          </cell>
          <cell r="BA8613">
            <v>0</v>
          </cell>
          <cell r="BB8613">
            <v>0</v>
          </cell>
          <cell r="BC8613">
            <v>0</v>
          </cell>
          <cell r="BD8613">
            <v>0</v>
          </cell>
          <cell r="BE8613">
            <v>0</v>
          </cell>
          <cell r="BF8613">
            <v>0</v>
          </cell>
          <cell r="BG8613">
            <v>0</v>
          </cell>
          <cell r="BH8613">
            <v>0</v>
          </cell>
          <cell r="BI8613">
            <v>0</v>
          </cell>
          <cell r="BJ8613">
            <v>0</v>
          </cell>
        </row>
        <row r="8614">
          <cell r="A8614">
            <v>0</v>
          </cell>
          <cell r="B8614">
            <v>0</v>
          </cell>
          <cell r="C8614">
            <v>0</v>
          </cell>
          <cell r="D8614">
            <v>0</v>
          </cell>
          <cell r="E8614">
            <v>0</v>
          </cell>
          <cell r="F8614">
            <v>0</v>
          </cell>
          <cell r="G8614">
            <v>0</v>
          </cell>
          <cell r="H8614">
            <v>0</v>
          </cell>
          <cell r="I8614">
            <v>0</v>
          </cell>
          <cell r="J8614">
            <v>0</v>
          </cell>
          <cell r="K8614">
            <v>0</v>
          </cell>
          <cell r="L8614">
            <v>0</v>
          </cell>
          <cell r="M8614">
            <v>0</v>
          </cell>
          <cell r="N8614">
            <v>0</v>
          </cell>
          <cell r="O8614">
            <v>0</v>
          </cell>
          <cell r="P8614">
            <v>0</v>
          </cell>
          <cell r="Q8614">
            <v>0</v>
          </cell>
          <cell r="R8614">
            <v>0</v>
          </cell>
          <cell r="S8614">
            <v>0</v>
          </cell>
          <cell r="T8614">
            <v>0</v>
          </cell>
          <cell r="U8614">
            <v>0</v>
          </cell>
          <cell r="V8614">
            <v>0</v>
          </cell>
          <cell r="W8614">
            <v>0</v>
          </cell>
          <cell r="X8614">
            <v>0</v>
          </cell>
          <cell r="Y8614">
            <v>0</v>
          </cell>
          <cell r="Z8614">
            <v>0</v>
          </cell>
          <cell r="AA8614">
            <v>0</v>
          </cell>
          <cell r="AB8614">
            <v>0</v>
          </cell>
          <cell r="AC8614">
            <v>0</v>
          </cell>
          <cell r="AD8614">
            <v>0</v>
          </cell>
          <cell r="AE8614">
            <v>0</v>
          </cell>
          <cell r="AF8614">
            <v>0</v>
          </cell>
          <cell r="AG8614">
            <v>0</v>
          </cell>
          <cell r="AH8614">
            <v>0</v>
          </cell>
          <cell r="AI8614">
            <v>0</v>
          </cell>
          <cell r="AJ8614">
            <v>0</v>
          </cell>
          <cell r="AK8614">
            <v>0</v>
          </cell>
          <cell r="AL8614">
            <v>0</v>
          </cell>
          <cell r="AM8614">
            <v>0</v>
          </cell>
          <cell r="AN8614">
            <v>0</v>
          </cell>
          <cell r="AO8614">
            <v>0</v>
          </cell>
          <cell r="AP8614">
            <v>0</v>
          </cell>
          <cell r="AQ8614">
            <v>0</v>
          </cell>
          <cell r="AR8614">
            <v>0</v>
          </cell>
          <cell r="AS8614">
            <v>0</v>
          </cell>
          <cell r="AT8614">
            <v>0</v>
          </cell>
          <cell r="AU8614">
            <v>0</v>
          </cell>
          <cell r="AV8614">
            <v>0</v>
          </cell>
          <cell r="AW8614">
            <v>0</v>
          </cell>
          <cell r="AX8614">
            <v>0</v>
          </cell>
          <cell r="AY8614">
            <v>0</v>
          </cell>
          <cell r="AZ8614">
            <v>0</v>
          </cell>
          <cell r="BA8614">
            <v>0</v>
          </cell>
          <cell r="BB8614">
            <v>0</v>
          </cell>
          <cell r="BC8614">
            <v>0</v>
          </cell>
          <cell r="BD8614">
            <v>0</v>
          </cell>
          <cell r="BE8614">
            <v>0</v>
          </cell>
          <cell r="BF8614">
            <v>0</v>
          </cell>
          <cell r="BG8614">
            <v>0</v>
          </cell>
          <cell r="BH8614">
            <v>0</v>
          </cell>
          <cell r="BI8614">
            <v>0</v>
          </cell>
          <cell r="BJ8614">
            <v>0</v>
          </cell>
        </row>
        <row r="8615">
          <cell r="A8615">
            <v>0</v>
          </cell>
          <cell r="B8615">
            <v>0</v>
          </cell>
          <cell r="C8615">
            <v>0</v>
          </cell>
          <cell r="D8615">
            <v>0</v>
          </cell>
          <cell r="E8615">
            <v>0</v>
          </cell>
          <cell r="F8615">
            <v>0</v>
          </cell>
          <cell r="G8615">
            <v>0</v>
          </cell>
          <cell r="H8615">
            <v>0</v>
          </cell>
          <cell r="I8615">
            <v>0</v>
          </cell>
          <cell r="J8615">
            <v>0</v>
          </cell>
          <cell r="K8615">
            <v>0</v>
          </cell>
          <cell r="L8615">
            <v>0</v>
          </cell>
          <cell r="M8615">
            <v>0</v>
          </cell>
          <cell r="N8615">
            <v>0</v>
          </cell>
          <cell r="O8615">
            <v>0</v>
          </cell>
          <cell r="P8615">
            <v>0</v>
          </cell>
          <cell r="Q8615">
            <v>0</v>
          </cell>
          <cell r="R8615">
            <v>0</v>
          </cell>
          <cell r="S8615">
            <v>0</v>
          </cell>
          <cell r="T8615">
            <v>0</v>
          </cell>
          <cell r="U8615">
            <v>0</v>
          </cell>
          <cell r="V8615">
            <v>0</v>
          </cell>
          <cell r="W8615">
            <v>0</v>
          </cell>
          <cell r="X8615">
            <v>0</v>
          </cell>
          <cell r="Y8615">
            <v>0</v>
          </cell>
          <cell r="Z8615">
            <v>0</v>
          </cell>
          <cell r="AA8615">
            <v>0</v>
          </cell>
          <cell r="AB8615">
            <v>0</v>
          </cell>
          <cell r="AC8615">
            <v>0</v>
          </cell>
          <cell r="AD8615">
            <v>0</v>
          </cell>
          <cell r="AE8615">
            <v>0</v>
          </cell>
          <cell r="AF8615">
            <v>0</v>
          </cell>
          <cell r="AG8615">
            <v>0</v>
          </cell>
          <cell r="AH8615">
            <v>0</v>
          </cell>
          <cell r="AI8615">
            <v>0</v>
          </cell>
          <cell r="AJ8615">
            <v>0</v>
          </cell>
          <cell r="AK8615">
            <v>0</v>
          </cell>
          <cell r="AL8615">
            <v>0</v>
          </cell>
          <cell r="AM8615">
            <v>0</v>
          </cell>
          <cell r="AN8615">
            <v>0</v>
          </cell>
          <cell r="AO8615">
            <v>0</v>
          </cell>
          <cell r="AP8615">
            <v>0</v>
          </cell>
          <cell r="AQ8615">
            <v>0</v>
          </cell>
          <cell r="AR8615">
            <v>0</v>
          </cell>
          <cell r="AS8615">
            <v>0</v>
          </cell>
          <cell r="AT8615">
            <v>0</v>
          </cell>
          <cell r="AU8615">
            <v>0</v>
          </cell>
          <cell r="AV8615">
            <v>0</v>
          </cell>
          <cell r="AW8615">
            <v>0</v>
          </cell>
          <cell r="AX8615">
            <v>0</v>
          </cell>
          <cell r="AY8615">
            <v>0</v>
          </cell>
          <cell r="AZ8615">
            <v>0</v>
          </cell>
          <cell r="BA8615">
            <v>0</v>
          </cell>
          <cell r="BB8615">
            <v>0</v>
          </cell>
          <cell r="BC8615">
            <v>0</v>
          </cell>
          <cell r="BD8615">
            <v>0</v>
          </cell>
          <cell r="BE8615">
            <v>0</v>
          </cell>
          <cell r="BF8615">
            <v>0</v>
          </cell>
          <cell r="BG8615">
            <v>0</v>
          </cell>
          <cell r="BH8615">
            <v>0</v>
          </cell>
          <cell r="BI8615">
            <v>0</v>
          </cell>
          <cell r="BJ8615">
            <v>0</v>
          </cell>
        </row>
        <row r="8616">
          <cell r="A8616">
            <v>0</v>
          </cell>
          <cell r="B8616">
            <v>0</v>
          </cell>
          <cell r="C8616">
            <v>0</v>
          </cell>
          <cell r="D8616">
            <v>0</v>
          </cell>
          <cell r="E8616">
            <v>0</v>
          </cell>
          <cell r="F8616">
            <v>0</v>
          </cell>
          <cell r="G8616">
            <v>0</v>
          </cell>
          <cell r="H8616">
            <v>0</v>
          </cell>
          <cell r="I8616">
            <v>0</v>
          </cell>
          <cell r="J8616">
            <v>0</v>
          </cell>
          <cell r="K8616">
            <v>0</v>
          </cell>
          <cell r="L8616">
            <v>0</v>
          </cell>
          <cell r="M8616">
            <v>0</v>
          </cell>
          <cell r="N8616">
            <v>0</v>
          </cell>
          <cell r="O8616">
            <v>0</v>
          </cell>
          <cell r="P8616">
            <v>0</v>
          </cell>
          <cell r="Q8616">
            <v>0</v>
          </cell>
          <cell r="R8616">
            <v>0</v>
          </cell>
          <cell r="S8616">
            <v>0</v>
          </cell>
          <cell r="T8616">
            <v>0</v>
          </cell>
          <cell r="U8616">
            <v>0</v>
          </cell>
          <cell r="V8616">
            <v>0</v>
          </cell>
          <cell r="W8616">
            <v>0</v>
          </cell>
          <cell r="X8616">
            <v>0</v>
          </cell>
          <cell r="Y8616">
            <v>0</v>
          </cell>
          <cell r="Z8616">
            <v>0</v>
          </cell>
          <cell r="AA8616">
            <v>0</v>
          </cell>
          <cell r="AB8616">
            <v>0</v>
          </cell>
          <cell r="AC8616">
            <v>0</v>
          </cell>
          <cell r="AD8616">
            <v>0</v>
          </cell>
          <cell r="AE8616">
            <v>0</v>
          </cell>
          <cell r="AF8616">
            <v>0</v>
          </cell>
          <cell r="AG8616">
            <v>0</v>
          </cell>
          <cell r="AH8616">
            <v>0</v>
          </cell>
          <cell r="AI8616">
            <v>0</v>
          </cell>
          <cell r="AJ8616">
            <v>0</v>
          </cell>
          <cell r="AK8616">
            <v>0</v>
          </cell>
          <cell r="AL8616">
            <v>0</v>
          </cell>
          <cell r="AM8616">
            <v>0</v>
          </cell>
          <cell r="AN8616">
            <v>0</v>
          </cell>
          <cell r="AO8616">
            <v>0</v>
          </cell>
          <cell r="AP8616">
            <v>0</v>
          </cell>
          <cell r="AQ8616">
            <v>0</v>
          </cell>
          <cell r="AR8616">
            <v>0</v>
          </cell>
          <cell r="AS8616">
            <v>0</v>
          </cell>
          <cell r="AT8616">
            <v>0</v>
          </cell>
          <cell r="AU8616">
            <v>0</v>
          </cell>
          <cell r="AV8616">
            <v>0</v>
          </cell>
          <cell r="AW8616">
            <v>0</v>
          </cell>
          <cell r="AX8616">
            <v>0</v>
          </cell>
          <cell r="AY8616">
            <v>0</v>
          </cell>
          <cell r="AZ8616">
            <v>0</v>
          </cell>
          <cell r="BA8616">
            <v>0</v>
          </cell>
          <cell r="BB8616">
            <v>0</v>
          </cell>
          <cell r="BC8616">
            <v>0</v>
          </cell>
          <cell r="BD8616">
            <v>0</v>
          </cell>
          <cell r="BE8616">
            <v>0</v>
          </cell>
          <cell r="BF8616">
            <v>0</v>
          </cell>
          <cell r="BG8616">
            <v>0</v>
          </cell>
          <cell r="BH8616">
            <v>0</v>
          </cell>
          <cell r="BI8616">
            <v>0</v>
          </cell>
          <cell r="BJ8616">
            <v>0</v>
          </cell>
        </row>
        <row r="8617">
          <cell r="A8617">
            <v>0</v>
          </cell>
          <cell r="B8617">
            <v>0</v>
          </cell>
          <cell r="C8617">
            <v>0</v>
          </cell>
          <cell r="D8617">
            <v>0</v>
          </cell>
          <cell r="E8617">
            <v>0</v>
          </cell>
          <cell r="F8617">
            <v>0</v>
          </cell>
          <cell r="G8617">
            <v>0</v>
          </cell>
          <cell r="H8617">
            <v>0</v>
          </cell>
          <cell r="I8617">
            <v>0</v>
          </cell>
          <cell r="J8617">
            <v>0</v>
          </cell>
          <cell r="K8617">
            <v>0</v>
          </cell>
          <cell r="L8617">
            <v>0</v>
          </cell>
          <cell r="M8617">
            <v>0</v>
          </cell>
          <cell r="N8617">
            <v>0</v>
          </cell>
          <cell r="O8617">
            <v>0</v>
          </cell>
          <cell r="P8617">
            <v>0</v>
          </cell>
          <cell r="Q8617">
            <v>0</v>
          </cell>
          <cell r="R8617">
            <v>0</v>
          </cell>
          <cell r="S8617">
            <v>0</v>
          </cell>
          <cell r="T8617">
            <v>0</v>
          </cell>
          <cell r="U8617">
            <v>0</v>
          </cell>
          <cell r="V8617">
            <v>0</v>
          </cell>
          <cell r="W8617">
            <v>0</v>
          </cell>
          <cell r="X8617">
            <v>0</v>
          </cell>
          <cell r="Y8617">
            <v>0</v>
          </cell>
          <cell r="Z8617">
            <v>0</v>
          </cell>
          <cell r="AA8617">
            <v>0</v>
          </cell>
          <cell r="AB8617">
            <v>0</v>
          </cell>
          <cell r="AC8617">
            <v>0</v>
          </cell>
          <cell r="AD8617">
            <v>0</v>
          </cell>
          <cell r="AE8617">
            <v>0</v>
          </cell>
          <cell r="AF8617">
            <v>0</v>
          </cell>
          <cell r="AG8617">
            <v>0</v>
          </cell>
          <cell r="AH8617">
            <v>0</v>
          </cell>
          <cell r="AI8617">
            <v>0</v>
          </cell>
          <cell r="AJ8617">
            <v>0</v>
          </cell>
          <cell r="AK8617">
            <v>0</v>
          </cell>
          <cell r="AL8617">
            <v>0</v>
          </cell>
          <cell r="AM8617">
            <v>0</v>
          </cell>
          <cell r="AN8617">
            <v>0</v>
          </cell>
          <cell r="AO8617">
            <v>0</v>
          </cell>
          <cell r="AP8617">
            <v>0</v>
          </cell>
          <cell r="AQ8617">
            <v>0</v>
          </cell>
          <cell r="AR8617">
            <v>0</v>
          </cell>
          <cell r="AS8617">
            <v>0</v>
          </cell>
          <cell r="AT8617">
            <v>0</v>
          </cell>
          <cell r="AU8617">
            <v>0</v>
          </cell>
          <cell r="AV8617">
            <v>0</v>
          </cell>
          <cell r="AW8617">
            <v>0</v>
          </cell>
          <cell r="AX8617">
            <v>0</v>
          </cell>
          <cell r="AY8617">
            <v>0</v>
          </cell>
          <cell r="AZ8617">
            <v>0</v>
          </cell>
          <cell r="BA8617">
            <v>0</v>
          </cell>
          <cell r="BB8617">
            <v>0</v>
          </cell>
          <cell r="BC8617">
            <v>0</v>
          </cell>
          <cell r="BD8617">
            <v>0</v>
          </cell>
          <cell r="BE8617">
            <v>0</v>
          </cell>
          <cell r="BF8617">
            <v>0</v>
          </cell>
          <cell r="BG8617">
            <v>0</v>
          </cell>
          <cell r="BH8617">
            <v>0</v>
          </cell>
          <cell r="BI8617">
            <v>0</v>
          </cell>
          <cell r="BJ8617">
            <v>0</v>
          </cell>
        </row>
        <row r="8618">
          <cell r="A8618">
            <v>0</v>
          </cell>
          <cell r="B8618">
            <v>0</v>
          </cell>
          <cell r="C8618">
            <v>0</v>
          </cell>
          <cell r="D8618">
            <v>0</v>
          </cell>
          <cell r="E8618">
            <v>0</v>
          </cell>
          <cell r="F8618">
            <v>0</v>
          </cell>
          <cell r="G8618">
            <v>0</v>
          </cell>
          <cell r="H8618">
            <v>0</v>
          </cell>
          <cell r="I8618">
            <v>0</v>
          </cell>
          <cell r="J8618">
            <v>0</v>
          </cell>
          <cell r="K8618">
            <v>0</v>
          </cell>
          <cell r="L8618">
            <v>0</v>
          </cell>
          <cell r="M8618">
            <v>0</v>
          </cell>
          <cell r="N8618">
            <v>0</v>
          </cell>
          <cell r="O8618">
            <v>0</v>
          </cell>
          <cell r="P8618">
            <v>0</v>
          </cell>
          <cell r="Q8618">
            <v>0</v>
          </cell>
          <cell r="R8618">
            <v>0</v>
          </cell>
          <cell r="S8618">
            <v>0</v>
          </cell>
          <cell r="T8618">
            <v>0</v>
          </cell>
          <cell r="U8618">
            <v>0</v>
          </cell>
          <cell r="V8618">
            <v>0</v>
          </cell>
          <cell r="W8618">
            <v>0</v>
          </cell>
          <cell r="X8618">
            <v>0</v>
          </cell>
          <cell r="Y8618">
            <v>0</v>
          </cell>
          <cell r="Z8618">
            <v>0</v>
          </cell>
          <cell r="AA8618">
            <v>0</v>
          </cell>
          <cell r="AB8618">
            <v>0</v>
          </cell>
          <cell r="AC8618">
            <v>0</v>
          </cell>
          <cell r="AD8618">
            <v>0</v>
          </cell>
          <cell r="AE8618">
            <v>0</v>
          </cell>
          <cell r="AF8618">
            <v>0</v>
          </cell>
          <cell r="AG8618">
            <v>0</v>
          </cell>
          <cell r="AH8618">
            <v>0</v>
          </cell>
          <cell r="AI8618">
            <v>0</v>
          </cell>
          <cell r="AJ8618">
            <v>0</v>
          </cell>
          <cell r="AK8618">
            <v>0</v>
          </cell>
          <cell r="AL8618">
            <v>0</v>
          </cell>
          <cell r="AM8618">
            <v>0</v>
          </cell>
          <cell r="AN8618">
            <v>0</v>
          </cell>
          <cell r="AO8618">
            <v>0</v>
          </cell>
          <cell r="AP8618">
            <v>0</v>
          </cell>
          <cell r="AQ8618">
            <v>0</v>
          </cell>
          <cell r="AR8618">
            <v>0</v>
          </cell>
          <cell r="AS8618">
            <v>0</v>
          </cell>
          <cell r="AT8618">
            <v>0</v>
          </cell>
          <cell r="AU8618">
            <v>0</v>
          </cell>
          <cell r="AV8618">
            <v>0</v>
          </cell>
          <cell r="AW8618">
            <v>0</v>
          </cell>
          <cell r="AX8618">
            <v>0</v>
          </cell>
          <cell r="AY8618">
            <v>0</v>
          </cell>
          <cell r="AZ8618">
            <v>0</v>
          </cell>
          <cell r="BA8618">
            <v>0</v>
          </cell>
          <cell r="BB8618">
            <v>0</v>
          </cell>
          <cell r="BC8618">
            <v>0</v>
          </cell>
          <cell r="BD8618">
            <v>0</v>
          </cell>
          <cell r="BE8618">
            <v>0</v>
          </cell>
          <cell r="BF8618">
            <v>0</v>
          </cell>
          <cell r="BG8618">
            <v>0</v>
          </cell>
          <cell r="BH8618">
            <v>0</v>
          </cell>
          <cell r="BI8618">
            <v>0</v>
          </cell>
          <cell r="BJ8618">
            <v>0</v>
          </cell>
        </row>
        <row r="8619">
          <cell r="A8619">
            <v>0</v>
          </cell>
          <cell r="B8619">
            <v>0</v>
          </cell>
          <cell r="C8619">
            <v>0</v>
          </cell>
          <cell r="D8619">
            <v>0</v>
          </cell>
          <cell r="E8619">
            <v>0</v>
          </cell>
          <cell r="F8619">
            <v>0</v>
          </cell>
          <cell r="G8619">
            <v>0</v>
          </cell>
          <cell r="H8619">
            <v>0</v>
          </cell>
          <cell r="I8619">
            <v>0</v>
          </cell>
          <cell r="J8619">
            <v>0</v>
          </cell>
          <cell r="K8619">
            <v>0</v>
          </cell>
          <cell r="L8619">
            <v>0</v>
          </cell>
          <cell r="M8619">
            <v>0</v>
          </cell>
          <cell r="N8619">
            <v>0</v>
          </cell>
          <cell r="O8619">
            <v>0</v>
          </cell>
          <cell r="P8619">
            <v>0</v>
          </cell>
          <cell r="Q8619">
            <v>0</v>
          </cell>
          <cell r="R8619">
            <v>0</v>
          </cell>
          <cell r="S8619">
            <v>0</v>
          </cell>
          <cell r="T8619">
            <v>0</v>
          </cell>
          <cell r="U8619">
            <v>0</v>
          </cell>
          <cell r="V8619">
            <v>0</v>
          </cell>
          <cell r="W8619">
            <v>0</v>
          </cell>
          <cell r="X8619">
            <v>0</v>
          </cell>
          <cell r="Y8619">
            <v>0</v>
          </cell>
          <cell r="Z8619">
            <v>0</v>
          </cell>
          <cell r="AA8619">
            <v>0</v>
          </cell>
          <cell r="AB8619">
            <v>0</v>
          </cell>
          <cell r="AC8619">
            <v>0</v>
          </cell>
          <cell r="AD8619">
            <v>0</v>
          </cell>
          <cell r="AE8619">
            <v>0</v>
          </cell>
          <cell r="AF8619">
            <v>0</v>
          </cell>
          <cell r="AG8619">
            <v>0</v>
          </cell>
          <cell r="AH8619">
            <v>0</v>
          </cell>
          <cell r="AI8619">
            <v>0</v>
          </cell>
          <cell r="AJ8619">
            <v>0</v>
          </cell>
          <cell r="AK8619">
            <v>0</v>
          </cell>
          <cell r="AL8619">
            <v>0</v>
          </cell>
          <cell r="AM8619">
            <v>0</v>
          </cell>
          <cell r="AN8619">
            <v>0</v>
          </cell>
          <cell r="AO8619">
            <v>0</v>
          </cell>
          <cell r="AP8619">
            <v>0</v>
          </cell>
          <cell r="AQ8619">
            <v>0</v>
          </cell>
          <cell r="AR8619">
            <v>0</v>
          </cell>
          <cell r="AS8619">
            <v>0</v>
          </cell>
          <cell r="AT8619">
            <v>0</v>
          </cell>
          <cell r="AU8619">
            <v>0</v>
          </cell>
          <cell r="AV8619">
            <v>0</v>
          </cell>
          <cell r="AW8619">
            <v>0</v>
          </cell>
          <cell r="AX8619">
            <v>0</v>
          </cell>
          <cell r="AY8619">
            <v>0</v>
          </cell>
          <cell r="AZ8619">
            <v>0</v>
          </cell>
          <cell r="BA8619">
            <v>0</v>
          </cell>
          <cell r="BB8619">
            <v>0</v>
          </cell>
          <cell r="BC8619">
            <v>0</v>
          </cell>
          <cell r="BD8619">
            <v>0</v>
          </cell>
          <cell r="BE8619">
            <v>0</v>
          </cell>
          <cell r="BF8619">
            <v>0</v>
          </cell>
          <cell r="BG8619">
            <v>0</v>
          </cell>
          <cell r="BH8619">
            <v>0</v>
          </cell>
          <cell r="BI8619">
            <v>0</v>
          </cell>
          <cell r="BJ8619">
            <v>0</v>
          </cell>
        </row>
        <row r="8620">
          <cell r="A8620">
            <v>0</v>
          </cell>
          <cell r="B8620">
            <v>0</v>
          </cell>
          <cell r="C8620">
            <v>0</v>
          </cell>
          <cell r="D8620">
            <v>0</v>
          </cell>
          <cell r="E8620">
            <v>0</v>
          </cell>
          <cell r="F8620">
            <v>0</v>
          </cell>
          <cell r="G8620">
            <v>0</v>
          </cell>
          <cell r="H8620">
            <v>0</v>
          </cell>
          <cell r="I8620">
            <v>0</v>
          </cell>
          <cell r="J8620">
            <v>0</v>
          </cell>
          <cell r="K8620">
            <v>0</v>
          </cell>
          <cell r="L8620">
            <v>0</v>
          </cell>
          <cell r="M8620">
            <v>0</v>
          </cell>
          <cell r="N8620">
            <v>0</v>
          </cell>
          <cell r="O8620">
            <v>0</v>
          </cell>
          <cell r="P8620">
            <v>0</v>
          </cell>
          <cell r="Q8620">
            <v>0</v>
          </cell>
          <cell r="R8620">
            <v>0</v>
          </cell>
          <cell r="S8620">
            <v>0</v>
          </cell>
          <cell r="T8620">
            <v>0</v>
          </cell>
          <cell r="U8620">
            <v>0</v>
          </cell>
          <cell r="V8620">
            <v>0</v>
          </cell>
          <cell r="W8620">
            <v>0</v>
          </cell>
          <cell r="X8620">
            <v>0</v>
          </cell>
          <cell r="Y8620">
            <v>0</v>
          </cell>
          <cell r="Z8620">
            <v>0</v>
          </cell>
          <cell r="AA8620">
            <v>0</v>
          </cell>
          <cell r="AB8620">
            <v>0</v>
          </cell>
          <cell r="AC8620">
            <v>0</v>
          </cell>
          <cell r="AD8620">
            <v>0</v>
          </cell>
          <cell r="AE8620">
            <v>0</v>
          </cell>
          <cell r="AF8620">
            <v>0</v>
          </cell>
          <cell r="AG8620">
            <v>0</v>
          </cell>
          <cell r="AH8620">
            <v>0</v>
          </cell>
          <cell r="AI8620">
            <v>0</v>
          </cell>
          <cell r="AJ8620">
            <v>0</v>
          </cell>
          <cell r="AK8620">
            <v>0</v>
          </cell>
          <cell r="AL8620">
            <v>0</v>
          </cell>
          <cell r="AM8620">
            <v>0</v>
          </cell>
          <cell r="AN8620">
            <v>0</v>
          </cell>
          <cell r="AO8620">
            <v>0</v>
          </cell>
          <cell r="AP8620">
            <v>0</v>
          </cell>
          <cell r="AQ8620">
            <v>0</v>
          </cell>
          <cell r="AR8620">
            <v>0</v>
          </cell>
          <cell r="AS8620">
            <v>0</v>
          </cell>
          <cell r="AT8620">
            <v>0</v>
          </cell>
          <cell r="AU8620">
            <v>0</v>
          </cell>
          <cell r="AV8620">
            <v>0</v>
          </cell>
          <cell r="AW8620">
            <v>0</v>
          </cell>
          <cell r="AX8620">
            <v>0</v>
          </cell>
          <cell r="AY8620">
            <v>0</v>
          </cell>
          <cell r="AZ8620">
            <v>0</v>
          </cell>
          <cell r="BA8620">
            <v>0</v>
          </cell>
          <cell r="BB8620">
            <v>0</v>
          </cell>
          <cell r="BC8620">
            <v>0</v>
          </cell>
          <cell r="BD8620">
            <v>0</v>
          </cell>
          <cell r="BE8620">
            <v>0</v>
          </cell>
          <cell r="BF8620">
            <v>0</v>
          </cell>
          <cell r="BG8620">
            <v>0</v>
          </cell>
          <cell r="BH8620">
            <v>0</v>
          </cell>
          <cell r="BI8620">
            <v>0</v>
          </cell>
          <cell r="BJ8620">
            <v>0</v>
          </cell>
        </row>
        <row r="8621">
          <cell r="A8621">
            <v>0</v>
          </cell>
          <cell r="B8621">
            <v>0</v>
          </cell>
          <cell r="C8621">
            <v>0</v>
          </cell>
          <cell r="D8621">
            <v>0</v>
          </cell>
          <cell r="E8621">
            <v>0</v>
          </cell>
          <cell r="F8621">
            <v>0</v>
          </cell>
          <cell r="G8621">
            <v>0</v>
          </cell>
          <cell r="H8621">
            <v>0</v>
          </cell>
          <cell r="I8621">
            <v>0</v>
          </cell>
          <cell r="J8621">
            <v>0</v>
          </cell>
          <cell r="K8621">
            <v>0</v>
          </cell>
          <cell r="L8621">
            <v>0</v>
          </cell>
          <cell r="M8621">
            <v>0</v>
          </cell>
          <cell r="N8621">
            <v>0</v>
          </cell>
          <cell r="O8621">
            <v>0</v>
          </cell>
          <cell r="P8621">
            <v>0</v>
          </cell>
          <cell r="Q8621">
            <v>0</v>
          </cell>
          <cell r="R8621">
            <v>0</v>
          </cell>
          <cell r="S8621">
            <v>0</v>
          </cell>
          <cell r="T8621">
            <v>0</v>
          </cell>
          <cell r="U8621">
            <v>0</v>
          </cell>
          <cell r="V8621">
            <v>0</v>
          </cell>
          <cell r="W8621">
            <v>0</v>
          </cell>
          <cell r="X8621">
            <v>0</v>
          </cell>
          <cell r="Y8621">
            <v>0</v>
          </cell>
          <cell r="Z8621">
            <v>0</v>
          </cell>
          <cell r="AA8621">
            <v>0</v>
          </cell>
          <cell r="AB8621">
            <v>0</v>
          </cell>
          <cell r="AC8621">
            <v>0</v>
          </cell>
          <cell r="AD8621">
            <v>0</v>
          </cell>
          <cell r="AE8621">
            <v>0</v>
          </cell>
          <cell r="AF8621">
            <v>0</v>
          </cell>
          <cell r="AG8621">
            <v>0</v>
          </cell>
          <cell r="AH8621">
            <v>0</v>
          </cell>
          <cell r="AI8621">
            <v>0</v>
          </cell>
          <cell r="AJ8621">
            <v>0</v>
          </cell>
          <cell r="AK8621">
            <v>0</v>
          </cell>
          <cell r="AL8621">
            <v>0</v>
          </cell>
          <cell r="AM8621">
            <v>0</v>
          </cell>
          <cell r="AN8621">
            <v>0</v>
          </cell>
          <cell r="AO8621">
            <v>0</v>
          </cell>
          <cell r="AP8621">
            <v>0</v>
          </cell>
          <cell r="AQ8621">
            <v>0</v>
          </cell>
          <cell r="AR8621">
            <v>0</v>
          </cell>
          <cell r="AS8621">
            <v>0</v>
          </cell>
          <cell r="AT8621">
            <v>0</v>
          </cell>
          <cell r="AU8621">
            <v>0</v>
          </cell>
          <cell r="AV8621">
            <v>0</v>
          </cell>
          <cell r="AW8621">
            <v>0</v>
          </cell>
          <cell r="AX8621">
            <v>0</v>
          </cell>
          <cell r="AY8621">
            <v>0</v>
          </cell>
          <cell r="AZ8621">
            <v>0</v>
          </cell>
          <cell r="BA8621">
            <v>0</v>
          </cell>
          <cell r="BB8621">
            <v>0</v>
          </cell>
          <cell r="BC8621">
            <v>0</v>
          </cell>
          <cell r="BD8621">
            <v>0</v>
          </cell>
          <cell r="BE8621">
            <v>0</v>
          </cell>
          <cell r="BF8621">
            <v>0</v>
          </cell>
          <cell r="BG8621">
            <v>0</v>
          </cell>
          <cell r="BH8621">
            <v>0</v>
          </cell>
          <cell r="BI8621">
            <v>0</v>
          </cell>
          <cell r="BJ8621">
            <v>0</v>
          </cell>
        </row>
        <row r="8622">
          <cell r="A8622">
            <v>0</v>
          </cell>
          <cell r="B8622">
            <v>0</v>
          </cell>
          <cell r="C8622">
            <v>0</v>
          </cell>
          <cell r="D8622">
            <v>0</v>
          </cell>
          <cell r="E8622">
            <v>0</v>
          </cell>
          <cell r="F8622">
            <v>0</v>
          </cell>
          <cell r="G8622">
            <v>0</v>
          </cell>
          <cell r="H8622">
            <v>0</v>
          </cell>
          <cell r="I8622">
            <v>0</v>
          </cell>
          <cell r="J8622">
            <v>0</v>
          </cell>
          <cell r="K8622">
            <v>0</v>
          </cell>
          <cell r="L8622">
            <v>0</v>
          </cell>
          <cell r="M8622">
            <v>0</v>
          </cell>
          <cell r="N8622">
            <v>0</v>
          </cell>
          <cell r="O8622">
            <v>0</v>
          </cell>
          <cell r="P8622">
            <v>0</v>
          </cell>
          <cell r="Q8622">
            <v>0</v>
          </cell>
          <cell r="R8622">
            <v>0</v>
          </cell>
          <cell r="S8622">
            <v>0</v>
          </cell>
          <cell r="T8622">
            <v>0</v>
          </cell>
          <cell r="U8622">
            <v>0</v>
          </cell>
          <cell r="V8622">
            <v>0</v>
          </cell>
          <cell r="W8622">
            <v>0</v>
          </cell>
          <cell r="X8622">
            <v>0</v>
          </cell>
          <cell r="Y8622">
            <v>0</v>
          </cell>
          <cell r="Z8622">
            <v>0</v>
          </cell>
          <cell r="AA8622">
            <v>0</v>
          </cell>
          <cell r="AB8622">
            <v>0</v>
          </cell>
          <cell r="AC8622">
            <v>0</v>
          </cell>
          <cell r="AD8622">
            <v>0</v>
          </cell>
          <cell r="AE8622">
            <v>0</v>
          </cell>
          <cell r="AF8622">
            <v>0</v>
          </cell>
          <cell r="AG8622">
            <v>0</v>
          </cell>
          <cell r="AH8622">
            <v>0</v>
          </cell>
          <cell r="AI8622">
            <v>0</v>
          </cell>
          <cell r="AJ8622">
            <v>0</v>
          </cell>
          <cell r="AK8622">
            <v>0</v>
          </cell>
          <cell r="AL8622">
            <v>0</v>
          </cell>
          <cell r="AM8622">
            <v>0</v>
          </cell>
          <cell r="AN8622">
            <v>0</v>
          </cell>
          <cell r="AO8622">
            <v>0</v>
          </cell>
          <cell r="AP8622">
            <v>0</v>
          </cell>
          <cell r="AQ8622">
            <v>0</v>
          </cell>
          <cell r="AR8622">
            <v>0</v>
          </cell>
          <cell r="AS8622">
            <v>0</v>
          </cell>
          <cell r="AT8622">
            <v>0</v>
          </cell>
          <cell r="AU8622">
            <v>0</v>
          </cell>
          <cell r="AV8622">
            <v>0</v>
          </cell>
          <cell r="AW8622">
            <v>0</v>
          </cell>
          <cell r="AX8622">
            <v>0</v>
          </cell>
          <cell r="AY8622">
            <v>0</v>
          </cell>
          <cell r="AZ8622">
            <v>0</v>
          </cell>
          <cell r="BA8622">
            <v>0</v>
          </cell>
          <cell r="BB8622">
            <v>0</v>
          </cell>
          <cell r="BC8622">
            <v>0</v>
          </cell>
          <cell r="BD8622">
            <v>0</v>
          </cell>
          <cell r="BE8622">
            <v>0</v>
          </cell>
          <cell r="BF8622">
            <v>0</v>
          </cell>
          <cell r="BG8622">
            <v>0</v>
          </cell>
          <cell r="BH8622">
            <v>0</v>
          </cell>
          <cell r="BI8622">
            <v>0</v>
          </cell>
          <cell r="BJ8622">
            <v>0</v>
          </cell>
        </row>
        <row r="8623">
          <cell r="A8623">
            <v>0</v>
          </cell>
          <cell r="B8623">
            <v>0</v>
          </cell>
          <cell r="C8623">
            <v>0</v>
          </cell>
          <cell r="D8623">
            <v>0</v>
          </cell>
          <cell r="E8623">
            <v>0</v>
          </cell>
          <cell r="F8623">
            <v>0</v>
          </cell>
          <cell r="G8623">
            <v>0</v>
          </cell>
          <cell r="H8623">
            <v>0</v>
          </cell>
          <cell r="I8623">
            <v>0</v>
          </cell>
          <cell r="J8623">
            <v>0</v>
          </cell>
          <cell r="K8623">
            <v>0</v>
          </cell>
          <cell r="L8623">
            <v>0</v>
          </cell>
          <cell r="M8623">
            <v>0</v>
          </cell>
          <cell r="N8623">
            <v>0</v>
          </cell>
          <cell r="O8623">
            <v>0</v>
          </cell>
          <cell r="P8623">
            <v>0</v>
          </cell>
          <cell r="Q8623">
            <v>0</v>
          </cell>
          <cell r="R8623">
            <v>0</v>
          </cell>
          <cell r="S8623">
            <v>0</v>
          </cell>
          <cell r="T8623">
            <v>0</v>
          </cell>
          <cell r="U8623">
            <v>0</v>
          </cell>
          <cell r="V8623">
            <v>0</v>
          </cell>
          <cell r="W8623">
            <v>0</v>
          </cell>
          <cell r="X8623">
            <v>0</v>
          </cell>
          <cell r="Y8623">
            <v>0</v>
          </cell>
          <cell r="Z8623">
            <v>0</v>
          </cell>
          <cell r="AA8623">
            <v>0</v>
          </cell>
          <cell r="AB8623">
            <v>0</v>
          </cell>
          <cell r="AC8623">
            <v>0</v>
          </cell>
          <cell r="AD8623">
            <v>0</v>
          </cell>
          <cell r="AE8623">
            <v>0</v>
          </cell>
          <cell r="AF8623">
            <v>0</v>
          </cell>
          <cell r="AG8623">
            <v>0</v>
          </cell>
          <cell r="AH8623">
            <v>0</v>
          </cell>
          <cell r="AI8623">
            <v>0</v>
          </cell>
          <cell r="AJ8623">
            <v>0</v>
          </cell>
          <cell r="AK8623">
            <v>0</v>
          </cell>
          <cell r="AL8623">
            <v>0</v>
          </cell>
          <cell r="AM8623">
            <v>0</v>
          </cell>
          <cell r="AN8623">
            <v>0</v>
          </cell>
          <cell r="AO8623">
            <v>0</v>
          </cell>
          <cell r="AP8623">
            <v>0</v>
          </cell>
          <cell r="AQ8623">
            <v>0</v>
          </cell>
          <cell r="AR8623">
            <v>0</v>
          </cell>
          <cell r="AS8623">
            <v>0</v>
          </cell>
          <cell r="AT8623">
            <v>0</v>
          </cell>
          <cell r="AU8623">
            <v>0</v>
          </cell>
          <cell r="AV8623">
            <v>0</v>
          </cell>
          <cell r="AW8623">
            <v>0</v>
          </cell>
          <cell r="AX8623">
            <v>0</v>
          </cell>
          <cell r="AY8623">
            <v>0</v>
          </cell>
          <cell r="AZ8623">
            <v>0</v>
          </cell>
          <cell r="BA8623">
            <v>0</v>
          </cell>
          <cell r="BB8623">
            <v>0</v>
          </cell>
          <cell r="BC8623">
            <v>0</v>
          </cell>
          <cell r="BD8623">
            <v>0</v>
          </cell>
          <cell r="BE8623">
            <v>0</v>
          </cell>
          <cell r="BF8623">
            <v>0</v>
          </cell>
          <cell r="BG8623">
            <v>0</v>
          </cell>
          <cell r="BH8623">
            <v>0</v>
          </cell>
          <cell r="BI8623">
            <v>0</v>
          </cell>
          <cell r="BJ8623">
            <v>0</v>
          </cell>
        </row>
        <row r="8624">
          <cell r="A8624">
            <v>0</v>
          </cell>
          <cell r="B8624">
            <v>0</v>
          </cell>
          <cell r="C8624">
            <v>0</v>
          </cell>
          <cell r="D8624">
            <v>0</v>
          </cell>
          <cell r="E8624">
            <v>0</v>
          </cell>
          <cell r="F8624">
            <v>0</v>
          </cell>
          <cell r="G8624">
            <v>0</v>
          </cell>
          <cell r="H8624">
            <v>0</v>
          </cell>
          <cell r="I8624">
            <v>0</v>
          </cell>
          <cell r="J8624">
            <v>0</v>
          </cell>
          <cell r="K8624">
            <v>0</v>
          </cell>
          <cell r="L8624">
            <v>0</v>
          </cell>
          <cell r="M8624">
            <v>0</v>
          </cell>
          <cell r="N8624">
            <v>0</v>
          </cell>
          <cell r="O8624">
            <v>0</v>
          </cell>
          <cell r="P8624">
            <v>0</v>
          </cell>
          <cell r="Q8624">
            <v>0</v>
          </cell>
          <cell r="R8624">
            <v>0</v>
          </cell>
          <cell r="S8624">
            <v>0</v>
          </cell>
          <cell r="T8624">
            <v>0</v>
          </cell>
          <cell r="U8624">
            <v>0</v>
          </cell>
          <cell r="V8624">
            <v>0</v>
          </cell>
          <cell r="W8624">
            <v>0</v>
          </cell>
          <cell r="X8624">
            <v>0</v>
          </cell>
          <cell r="Y8624">
            <v>0</v>
          </cell>
          <cell r="Z8624">
            <v>0</v>
          </cell>
          <cell r="AA8624">
            <v>0</v>
          </cell>
          <cell r="AB8624">
            <v>0</v>
          </cell>
          <cell r="AC8624">
            <v>0</v>
          </cell>
          <cell r="AD8624">
            <v>0</v>
          </cell>
          <cell r="AE8624">
            <v>0</v>
          </cell>
          <cell r="AF8624">
            <v>0</v>
          </cell>
          <cell r="AG8624">
            <v>0</v>
          </cell>
          <cell r="AH8624">
            <v>0</v>
          </cell>
          <cell r="AI8624">
            <v>0</v>
          </cell>
          <cell r="AJ8624">
            <v>0</v>
          </cell>
          <cell r="AK8624">
            <v>0</v>
          </cell>
          <cell r="AL8624">
            <v>0</v>
          </cell>
          <cell r="AM8624">
            <v>0</v>
          </cell>
          <cell r="AN8624">
            <v>0</v>
          </cell>
          <cell r="AO8624">
            <v>0</v>
          </cell>
          <cell r="AP8624">
            <v>0</v>
          </cell>
          <cell r="AQ8624">
            <v>0</v>
          </cell>
          <cell r="AR8624">
            <v>0</v>
          </cell>
          <cell r="AS8624">
            <v>0</v>
          </cell>
          <cell r="AT8624">
            <v>0</v>
          </cell>
          <cell r="AU8624">
            <v>0</v>
          </cell>
          <cell r="AV8624">
            <v>0</v>
          </cell>
          <cell r="AW8624">
            <v>0</v>
          </cell>
          <cell r="AX8624">
            <v>0</v>
          </cell>
          <cell r="AY8624">
            <v>0</v>
          </cell>
          <cell r="AZ8624">
            <v>0</v>
          </cell>
          <cell r="BA8624">
            <v>0</v>
          </cell>
          <cell r="BB8624">
            <v>0</v>
          </cell>
          <cell r="BC8624">
            <v>0</v>
          </cell>
          <cell r="BD8624">
            <v>0</v>
          </cell>
          <cell r="BE8624">
            <v>0</v>
          </cell>
          <cell r="BF8624">
            <v>0</v>
          </cell>
          <cell r="BG8624">
            <v>0</v>
          </cell>
          <cell r="BH8624">
            <v>0</v>
          </cell>
          <cell r="BI8624">
            <v>0</v>
          </cell>
          <cell r="BJ8624">
            <v>0</v>
          </cell>
        </row>
        <row r="8625">
          <cell r="A8625">
            <v>0</v>
          </cell>
          <cell r="B8625">
            <v>0</v>
          </cell>
          <cell r="C8625">
            <v>0</v>
          </cell>
          <cell r="D8625">
            <v>0</v>
          </cell>
          <cell r="E8625">
            <v>0</v>
          </cell>
          <cell r="F8625">
            <v>0</v>
          </cell>
          <cell r="G8625">
            <v>0</v>
          </cell>
          <cell r="H8625">
            <v>0</v>
          </cell>
          <cell r="I8625">
            <v>0</v>
          </cell>
          <cell r="J8625">
            <v>0</v>
          </cell>
          <cell r="K8625">
            <v>0</v>
          </cell>
          <cell r="L8625">
            <v>0</v>
          </cell>
          <cell r="M8625">
            <v>0</v>
          </cell>
          <cell r="N8625">
            <v>0</v>
          </cell>
          <cell r="O8625">
            <v>0</v>
          </cell>
          <cell r="P8625">
            <v>0</v>
          </cell>
          <cell r="Q8625">
            <v>0</v>
          </cell>
          <cell r="R8625">
            <v>0</v>
          </cell>
          <cell r="S8625">
            <v>0</v>
          </cell>
          <cell r="T8625">
            <v>0</v>
          </cell>
          <cell r="U8625">
            <v>0</v>
          </cell>
          <cell r="V8625">
            <v>0</v>
          </cell>
          <cell r="W8625">
            <v>0</v>
          </cell>
          <cell r="X8625">
            <v>0</v>
          </cell>
          <cell r="Y8625">
            <v>0</v>
          </cell>
          <cell r="Z8625">
            <v>0</v>
          </cell>
          <cell r="AA8625">
            <v>0</v>
          </cell>
          <cell r="AB8625">
            <v>0</v>
          </cell>
          <cell r="AC8625">
            <v>0</v>
          </cell>
          <cell r="AD8625">
            <v>0</v>
          </cell>
          <cell r="AE8625">
            <v>0</v>
          </cell>
          <cell r="AF8625">
            <v>0</v>
          </cell>
          <cell r="AG8625">
            <v>0</v>
          </cell>
          <cell r="AH8625">
            <v>0</v>
          </cell>
          <cell r="AI8625">
            <v>0</v>
          </cell>
          <cell r="AJ8625">
            <v>0</v>
          </cell>
          <cell r="AK8625">
            <v>0</v>
          </cell>
          <cell r="AL8625">
            <v>0</v>
          </cell>
          <cell r="AM8625">
            <v>0</v>
          </cell>
          <cell r="AN8625">
            <v>0</v>
          </cell>
          <cell r="AO8625">
            <v>0</v>
          </cell>
          <cell r="AP8625">
            <v>0</v>
          </cell>
          <cell r="AQ8625">
            <v>0</v>
          </cell>
          <cell r="AR8625">
            <v>0</v>
          </cell>
          <cell r="AS8625">
            <v>0</v>
          </cell>
          <cell r="AT8625">
            <v>0</v>
          </cell>
          <cell r="AU8625">
            <v>0</v>
          </cell>
          <cell r="AV8625">
            <v>0</v>
          </cell>
          <cell r="AW8625">
            <v>0</v>
          </cell>
          <cell r="AX8625">
            <v>0</v>
          </cell>
          <cell r="AY8625">
            <v>0</v>
          </cell>
          <cell r="AZ8625">
            <v>0</v>
          </cell>
          <cell r="BA8625">
            <v>0</v>
          </cell>
          <cell r="BB8625">
            <v>0</v>
          </cell>
          <cell r="BC8625">
            <v>0</v>
          </cell>
          <cell r="BD8625">
            <v>0</v>
          </cell>
          <cell r="BE8625">
            <v>0</v>
          </cell>
          <cell r="BF8625">
            <v>0</v>
          </cell>
          <cell r="BG8625">
            <v>0</v>
          </cell>
          <cell r="BH8625">
            <v>0</v>
          </cell>
          <cell r="BI8625">
            <v>0</v>
          </cell>
          <cell r="BJ8625">
            <v>0</v>
          </cell>
        </row>
        <row r="8626">
          <cell r="A8626">
            <v>0</v>
          </cell>
          <cell r="B8626">
            <v>0</v>
          </cell>
          <cell r="C8626">
            <v>0</v>
          </cell>
          <cell r="D8626">
            <v>0</v>
          </cell>
          <cell r="E8626">
            <v>0</v>
          </cell>
          <cell r="F8626">
            <v>0</v>
          </cell>
          <cell r="G8626">
            <v>0</v>
          </cell>
          <cell r="H8626">
            <v>0</v>
          </cell>
          <cell r="I8626">
            <v>0</v>
          </cell>
          <cell r="J8626">
            <v>0</v>
          </cell>
          <cell r="K8626">
            <v>0</v>
          </cell>
          <cell r="L8626">
            <v>0</v>
          </cell>
          <cell r="M8626">
            <v>0</v>
          </cell>
          <cell r="N8626">
            <v>0</v>
          </cell>
          <cell r="O8626">
            <v>0</v>
          </cell>
          <cell r="P8626">
            <v>0</v>
          </cell>
          <cell r="Q8626">
            <v>0</v>
          </cell>
          <cell r="R8626">
            <v>0</v>
          </cell>
          <cell r="S8626">
            <v>0</v>
          </cell>
          <cell r="T8626">
            <v>0</v>
          </cell>
          <cell r="U8626">
            <v>0</v>
          </cell>
          <cell r="V8626">
            <v>0</v>
          </cell>
          <cell r="W8626">
            <v>0</v>
          </cell>
          <cell r="X8626">
            <v>0</v>
          </cell>
          <cell r="Y8626">
            <v>0</v>
          </cell>
          <cell r="Z8626">
            <v>0</v>
          </cell>
          <cell r="AA8626">
            <v>0</v>
          </cell>
          <cell r="AB8626">
            <v>0</v>
          </cell>
          <cell r="AC8626">
            <v>0</v>
          </cell>
          <cell r="AD8626">
            <v>0</v>
          </cell>
          <cell r="AE8626">
            <v>0</v>
          </cell>
          <cell r="AF8626">
            <v>0</v>
          </cell>
          <cell r="AG8626">
            <v>0</v>
          </cell>
          <cell r="AH8626">
            <v>0</v>
          </cell>
          <cell r="AI8626">
            <v>0</v>
          </cell>
          <cell r="AJ8626">
            <v>0</v>
          </cell>
          <cell r="AK8626">
            <v>0</v>
          </cell>
          <cell r="AL8626">
            <v>0</v>
          </cell>
          <cell r="AM8626">
            <v>0</v>
          </cell>
          <cell r="AN8626">
            <v>0</v>
          </cell>
          <cell r="AO8626">
            <v>0</v>
          </cell>
          <cell r="AP8626">
            <v>0</v>
          </cell>
          <cell r="AQ8626">
            <v>0</v>
          </cell>
          <cell r="AR8626">
            <v>0</v>
          </cell>
          <cell r="AS8626">
            <v>0</v>
          </cell>
          <cell r="AT8626">
            <v>0</v>
          </cell>
          <cell r="AU8626">
            <v>0</v>
          </cell>
          <cell r="AV8626">
            <v>0</v>
          </cell>
          <cell r="AW8626">
            <v>0</v>
          </cell>
          <cell r="AX8626">
            <v>0</v>
          </cell>
          <cell r="AY8626">
            <v>0</v>
          </cell>
          <cell r="AZ8626">
            <v>0</v>
          </cell>
          <cell r="BA8626">
            <v>0</v>
          </cell>
          <cell r="BB8626">
            <v>0</v>
          </cell>
          <cell r="BC8626">
            <v>0</v>
          </cell>
          <cell r="BD8626">
            <v>0</v>
          </cell>
          <cell r="BE8626">
            <v>0</v>
          </cell>
          <cell r="BF8626">
            <v>0</v>
          </cell>
          <cell r="BG8626">
            <v>0</v>
          </cell>
          <cell r="BH8626">
            <v>0</v>
          </cell>
          <cell r="BI8626">
            <v>0</v>
          </cell>
          <cell r="BJ8626">
            <v>0</v>
          </cell>
        </row>
        <row r="8627">
          <cell r="A8627">
            <v>0</v>
          </cell>
          <cell r="B8627">
            <v>0</v>
          </cell>
          <cell r="C8627">
            <v>0</v>
          </cell>
          <cell r="D8627">
            <v>0</v>
          </cell>
          <cell r="E8627">
            <v>0</v>
          </cell>
          <cell r="F8627">
            <v>0</v>
          </cell>
          <cell r="G8627">
            <v>0</v>
          </cell>
          <cell r="H8627">
            <v>0</v>
          </cell>
          <cell r="I8627">
            <v>0</v>
          </cell>
          <cell r="J8627">
            <v>0</v>
          </cell>
          <cell r="K8627">
            <v>0</v>
          </cell>
          <cell r="L8627">
            <v>0</v>
          </cell>
          <cell r="M8627">
            <v>0</v>
          </cell>
          <cell r="N8627">
            <v>0</v>
          </cell>
          <cell r="O8627">
            <v>0</v>
          </cell>
          <cell r="P8627">
            <v>0</v>
          </cell>
          <cell r="Q8627">
            <v>0</v>
          </cell>
          <cell r="R8627">
            <v>0</v>
          </cell>
          <cell r="S8627">
            <v>0</v>
          </cell>
          <cell r="T8627">
            <v>0</v>
          </cell>
          <cell r="U8627">
            <v>0</v>
          </cell>
          <cell r="V8627">
            <v>0</v>
          </cell>
          <cell r="W8627">
            <v>0</v>
          </cell>
          <cell r="X8627">
            <v>0</v>
          </cell>
          <cell r="Y8627">
            <v>0</v>
          </cell>
          <cell r="Z8627">
            <v>0</v>
          </cell>
          <cell r="AA8627">
            <v>0</v>
          </cell>
          <cell r="AB8627">
            <v>0</v>
          </cell>
          <cell r="AC8627">
            <v>0</v>
          </cell>
          <cell r="AD8627">
            <v>0</v>
          </cell>
          <cell r="AE8627">
            <v>0</v>
          </cell>
          <cell r="AF8627">
            <v>0</v>
          </cell>
          <cell r="AG8627">
            <v>0</v>
          </cell>
          <cell r="AH8627">
            <v>0</v>
          </cell>
          <cell r="AI8627">
            <v>0</v>
          </cell>
          <cell r="AJ8627">
            <v>0</v>
          </cell>
          <cell r="AK8627">
            <v>0</v>
          </cell>
          <cell r="AL8627">
            <v>0</v>
          </cell>
          <cell r="AM8627">
            <v>0</v>
          </cell>
          <cell r="AN8627">
            <v>0</v>
          </cell>
          <cell r="AO8627">
            <v>0</v>
          </cell>
          <cell r="AP8627">
            <v>0</v>
          </cell>
          <cell r="AQ8627">
            <v>0</v>
          </cell>
          <cell r="AR8627">
            <v>0</v>
          </cell>
          <cell r="AS8627">
            <v>0</v>
          </cell>
          <cell r="AT8627">
            <v>0</v>
          </cell>
          <cell r="AU8627">
            <v>0</v>
          </cell>
          <cell r="AV8627">
            <v>0</v>
          </cell>
          <cell r="AW8627">
            <v>0</v>
          </cell>
          <cell r="AX8627">
            <v>0</v>
          </cell>
          <cell r="AY8627">
            <v>0</v>
          </cell>
          <cell r="AZ8627">
            <v>0</v>
          </cell>
          <cell r="BA8627">
            <v>0</v>
          </cell>
          <cell r="BB8627">
            <v>0</v>
          </cell>
          <cell r="BC8627">
            <v>0</v>
          </cell>
          <cell r="BD8627">
            <v>0</v>
          </cell>
          <cell r="BE8627">
            <v>0</v>
          </cell>
          <cell r="BF8627">
            <v>0</v>
          </cell>
          <cell r="BG8627">
            <v>0</v>
          </cell>
          <cell r="BH8627">
            <v>0</v>
          </cell>
          <cell r="BI8627">
            <v>0</v>
          </cell>
          <cell r="BJ8627">
            <v>0</v>
          </cell>
        </row>
        <row r="8628">
          <cell r="A8628">
            <v>0</v>
          </cell>
          <cell r="B8628">
            <v>0</v>
          </cell>
          <cell r="C8628">
            <v>0</v>
          </cell>
          <cell r="D8628">
            <v>0</v>
          </cell>
          <cell r="E8628">
            <v>0</v>
          </cell>
          <cell r="F8628">
            <v>0</v>
          </cell>
          <cell r="G8628">
            <v>0</v>
          </cell>
          <cell r="H8628">
            <v>0</v>
          </cell>
          <cell r="I8628">
            <v>0</v>
          </cell>
          <cell r="J8628">
            <v>0</v>
          </cell>
          <cell r="K8628">
            <v>0</v>
          </cell>
          <cell r="L8628">
            <v>0</v>
          </cell>
          <cell r="M8628">
            <v>0</v>
          </cell>
          <cell r="N8628">
            <v>0</v>
          </cell>
          <cell r="O8628">
            <v>0</v>
          </cell>
          <cell r="P8628">
            <v>0</v>
          </cell>
          <cell r="Q8628">
            <v>0</v>
          </cell>
          <cell r="R8628">
            <v>0</v>
          </cell>
          <cell r="S8628">
            <v>0</v>
          </cell>
          <cell r="T8628">
            <v>0</v>
          </cell>
          <cell r="U8628">
            <v>0</v>
          </cell>
          <cell r="V8628">
            <v>0</v>
          </cell>
          <cell r="W8628">
            <v>0</v>
          </cell>
          <cell r="X8628">
            <v>0</v>
          </cell>
          <cell r="Y8628">
            <v>0</v>
          </cell>
          <cell r="Z8628">
            <v>0</v>
          </cell>
          <cell r="AA8628">
            <v>0</v>
          </cell>
          <cell r="AB8628">
            <v>0</v>
          </cell>
          <cell r="AC8628">
            <v>0</v>
          </cell>
          <cell r="AD8628">
            <v>0</v>
          </cell>
          <cell r="AE8628">
            <v>0</v>
          </cell>
          <cell r="AF8628">
            <v>0</v>
          </cell>
          <cell r="AG8628">
            <v>0</v>
          </cell>
          <cell r="AH8628">
            <v>0</v>
          </cell>
          <cell r="AI8628">
            <v>0</v>
          </cell>
          <cell r="AJ8628">
            <v>0</v>
          </cell>
          <cell r="AK8628">
            <v>0</v>
          </cell>
          <cell r="AL8628">
            <v>0</v>
          </cell>
          <cell r="AM8628">
            <v>0</v>
          </cell>
          <cell r="AN8628">
            <v>0</v>
          </cell>
          <cell r="AO8628">
            <v>0</v>
          </cell>
          <cell r="AP8628">
            <v>0</v>
          </cell>
          <cell r="AQ8628">
            <v>0</v>
          </cell>
          <cell r="AR8628">
            <v>0</v>
          </cell>
          <cell r="AS8628">
            <v>0</v>
          </cell>
          <cell r="AT8628">
            <v>0</v>
          </cell>
          <cell r="AU8628">
            <v>0</v>
          </cell>
          <cell r="AV8628">
            <v>0</v>
          </cell>
          <cell r="AW8628">
            <v>0</v>
          </cell>
          <cell r="AX8628">
            <v>0</v>
          </cell>
          <cell r="AY8628">
            <v>0</v>
          </cell>
          <cell r="AZ8628">
            <v>0</v>
          </cell>
          <cell r="BA8628">
            <v>0</v>
          </cell>
          <cell r="BB8628">
            <v>0</v>
          </cell>
          <cell r="BC8628">
            <v>0</v>
          </cell>
          <cell r="BD8628">
            <v>0</v>
          </cell>
          <cell r="BE8628">
            <v>0</v>
          </cell>
          <cell r="BF8628">
            <v>0</v>
          </cell>
          <cell r="BG8628">
            <v>0</v>
          </cell>
          <cell r="BH8628">
            <v>0</v>
          </cell>
          <cell r="BI8628">
            <v>0</v>
          </cell>
          <cell r="BJ8628">
            <v>0</v>
          </cell>
        </row>
        <row r="8629">
          <cell r="A8629">
            <v>0</v>
          </cell>
          <cell r="B8629">
            <v>0</v>
          </cell>
          <cell r="C8629">
            <v>0</v>
          </cell>
          <cell r="D8629">
            <v>0</v>
          </cell>
          <cell r="E8629">
            <v>0</v>
          </cell>
          <cell r="F8629">
            <v>0</v>
          </cell>
          <cell r="G8629">
            <v>0</v>
          </cell>
          <cell r="H8629">
            <v>0</v>
          </cell>
          <cell r="I8629">
            <v>0</v>
          </cell>
          <cell r="J8629">
            <v>0</v>
          </cell>
          <cell r="K8629">
            <v>0</v>
          </cell>
          <cell r="L8629">
            <v>0</v>
          </cell>
          <cell r="M8629">
            <v>0</v>
          </cell>
          <cell r="N8629">
            <v>0</v>
          </cell>
          <cell r="O8629">
            <v>0</v>
          </cell>
          <cell r="P8629">
            <v>0</v>
          </cell>
          <cell r="Q8629">
            <v>0</v>
          </cell>
          <cell r="R8629">
            <v>0</v>
          </cell>
          <cell r="S8629">
            <v>0</v>
          </cell>
          <cell r="T8629">
            <v>0</v>
          </cell>
          <cell r="U8629">
            <v>0</v>
          </cell>
          <cell r="V8629">
            <v>0</v>
          </cell>
          <cell r="W8629">
            <v>0</v>
          </cell>
          <cell r="X8629">
            <v>0</v>
          </cell>
          <cell r="Y8629">
            <v>0</v>
          </cell>
          <cell r="Z8629">
            <v>0</v>
          </cell>
          <cell r="AA8629">
            <v>0</v>
          </cell>
          <cell r="AB8629">
            <v>0</v>
          </cell>
          <cell r="AC8629">
            <v>0</v>
          </cell>
          <cell r="AD8629">
            <v>0</v>
          </cell>
          <cell r="AE8629">
            <v>0</v>
          </cell>
          <cell r="AF8629">
            <v>0</v>
          </cell>
          <cell r="AG8629">
            <v>0</v>
          </cell>
          <cell r="AH8629">
            <v>0</v>
          </cell>
          <cell r="AI8629">
            <v>0</v>
          </cell>
          <cell r="AJ8629">
            <v>0</v>
          </cell>
          <cell r="AK8629">
            <v>0</v>
          </cell>
          <cell r="AL8629">
            <v>0</v>
          </cell>
          <cell r="AM8629">
            <v>0</v>
          </cell>
          <cell r="AN8629">
            <v>0</v>
          </cell>
          <cell r="AO8629">
            <v>0</v>
          </cell>
          <cell r="AP8629">
            <v>0</v>
          </cell>
          <cell r="AQ8629">
            <v>0</v>
          </cell>
          <cell r="AR8629">
            <v>0</v>
          </cell>
          <cell r="AS8629">
            <v>0</v>
          </cell>
          <cell r="AT8629">
            <v>0</v>
          </cell>
          <cell r="AU8629">
            <v>0</v>
          </cell>
          <cell r="AV8629">
            <v>0</v>
          </cell>
          <cell r="AW8629">
            <v>0</v>
          </cell>
          <cell r="AX8629">
            <v>0</v>
          </cell>
          <cell r="AY8629">
            <v>0</v>
          </cell>
          <cell r="AZ8629">
            <v>0</v>
          </cell>
          <cell r="BA8629">
            <v>0</v>
          </cell>
          <cell r="BB8629">
            <v>0</v>
          </cell>
          <cell r="BC8629">
            <v>0</v>
          </cell>
          <cell r="BD8629">
            <v>0</v>
          </cell>
          <cell r="BE8629">
            <v>0</v>
          </cell>
          <cell r="BF8629">
            <v>0</v>
          </cell>
          <cell r="BG8629">
            <v>0</v>
          </cell>
          <cell r="BH8629">
            <v>0</v>
          </cell>
          <cell r="BI8629">
            <v>0</v>
          </cell>
          <cell r="BJ8629">
            <v>0</v>
          </cell>
        </row>
        <row r="8630">
          <cell r="A8630">
            <v>0</v>
          </cell>
          <cell r="B8630">
            <v>0</v>
          </cell>
          <cell r="C8630">
            <v>0</v>
          </cell>
          <cell r="D8630">
            <v>0</v>
          </cell>
          <cell r="E8630">
            <v>0</v>
          </cell>
          <cell r="F8630">
            <v>0</v>
          </cell>
          <cell r="G8630">
            <v>0</v>
          </cell>
          <cell r="H8630">
            <v>0</v>
          </cell>
          <cell r="I8630">
            <v>0</v>
          </cell>
          <cell r="J8630">
            <v>0</v>
          </cell>
          <cell r="K8630">
            <v>0</v>
          </cell>
          <cell r="L8630">
            <v>0</v>
          </cell>
          <cell r="M8630">
            <v>0</v>
          </cell>
          <cell r="N8630">
            <v>0</v>
          </cell>
          <cell r="O8630">
            <v>0</v>
          </cell>
          <cell r="P8630">
            <v>0</v>
          </cell>
          <cell r="Q8630">
            <v>0</v>
          </cell>
          <cell r="R8630">
            <v>0</v>
          </cell>
          <cell r="S8630">
            <v>0</v>
          </cell>
          <cell r="T8630">
            <v>0</v>
          </cell>
          <cell r="U8630">
            <v>0</v>
          </cell>
          <cell r="V8630">
            <v>0</v>
          </cell>
          <cell r="W8630">
            <v>0</v>
          </cell>
          <cell r="X8630">
            <v>0</v>
          </cell>
          <cell r="Y8630">
            <v>0</v>
          </cell>
          <cell r="Z8630">
            <v>0</v>
          </cell>
          <cell r="AA8630">
            <v>0</v>
          </cell>
          <cell r="AB8630">
            <v>0</v>
          </cell>
          <cell r="AC8630">
            <v>0</v>
          </cell>
          <cell r="AD8630">
            <v>0</v>
          </cell>
          <cell r="AE8630">
            <v>0</v>
          </cell>
          <cell r="AF8630">
            <v>0</v>
          </cell>
          <cell r="AG8630">
            <v>0</v>
          </cell>
          <cell r="AH8630">
            <v>0</v>
          </cell>
          <cell r="AI8630">
            <v>0</v>
          </cell>
          <cell r="AJ8630">
            <v>0</v>
          </cell>
          <cell r="AK8630">
            <v>0</v>
          </cell>
          <cell r="AL8630">
            <v>0</v>
          </cell>
          <cell r="AM8630">
            <v>0</v>
          </cell>
          <cell r="AN8630">
            <v>0</v>
          </cell>
          <cell r="AO8630">
            <v>0</v>
          </cell>
          <cell r="AP8630">
            <v>0</v>
          </cell>
          <cell r="AQ8630">
            <v>0</v>
          </cell>
          <cell r="AR8630">
            <v>0</v>
          </cell>
          <cell r="AS8630">
            <v>0</v>
          </cell>
          <cell r="AT8630">
            <v>0</v>
          </cell>
          <cell r="AU8630">
            <v>0</v>
          </cell>
          <cell r="AV8630">
            <v>0</v>
          </cell>
          <cell r="AW8630">
            <v>0</v>
          </cell>
          <cell r="AX8630">
            <v>0</v>
          </cell>
          <cell r="AY8630">
            <v>0</v>
          </cell>
          <cell r="AZ8630">
            <v>0</v>
          </cell>
          <cell r="BA8630">
            <v>0</v>
          </cell>
          <cell r="BB8630">
            <v>0</v>
          </cell>
          <cell r="BC8630">
            <v>0</v>
          </cell>
          <cell r="BD8630">
            <v>0</v>
          </cell>
          <cell r="BE8630">
            <v>0</v>
          </cell>
          <cell r="BF8630">
            <v>0</v>
          </cell>
          <cell r="BG8630">
            <v>0</v>
          </cell>
          <cell r="BH8630">
            <v>0</v>
          </cell>
          <cell r="BI8630">
            <v>0</v>
          </cell>
          <cell r="BJ8630">
            <v>0</v>
          </cell>
        </row>
        <row r="8631">
          <cell r="A8631">
            <v>0</v>
          </cell>
          <cell r="B8631">
            <v>0</v>
          </cell>
          <cell r="C8631">
            <v>0</v>
          </cell>
          <cell r="D8631">
            <v>0</v>
          </cell>
          <cell r="E8631">
            <v>0</v>
          </cell>
          <cell r="F8631">
            <v>0</v>
          </cell>
          <cell r="G8631">
            <v>0</v>
          </cell>
          <cell r="H8631">
            <v>0</v>
          </cell>
          <cell r="I8631">
            <v>0</v>
          </cell>
          <cell r="J8631">
            <v>0</v>
          </cell>
          <cell r="K8631">
            <v>0</v>
          </cell>
          <cell r="L8631">
            <v>0</v>
          </cell>
          <cell r="M8631">
            <v>0</v>
          </cell>
          <cell r="N8631">
            <v>0</v>
          </cell>
          <cell r="O8631">
            <v>0</v>
          </cell>
          <cell r="P8631">
            <v>0</v>
          </cell>
          <cell r="Q8631">
            <v>0</v>
          </cell>
          <cell r="R8631">
            <v>0</v>
          </cell>
          <cell r="S8631">
            <v>0</v>
          </cell>
          <cell r="T8631">
            <v>0</v>
          </cell>
          <cell r="U8631">
            <v>0</v>
          </cell>
          <cell r="V8631">
            <v>0</v>
          </cell>
          <cell r="W8631">
            <v>0</v>
          </cell>
          <cell r="X8631">
            <v>0</v>
          </cell>
          <cell r="Y8631">
            <v>0</v>
          </cell>
          <cell r="Z8631">
            <v>0</v>
          </cell>
          <cell r="AA8631">
            <v>0</v>
          </cell>
          <cell r="AB8631">
            <v>0</v>
          </cell>
          <cell r="AC8631">
            <v>0</v>
          </cell>
          <cell r="AD8631">
            <v>0</v>
          </cell>
          <cell r="AE8631">
            <v>0</v>
          </cell>
          <cell r="AF8631">
            <v>0</v>
          </cell>
          <cell r="AG8631">
            <v>0</v>
          </cell>
          <cell r="AH8631">
            <v>0</v>
          </cell>
          <cell r="AI8631">
            <v>0</v>
          </cell>
          <cell r="AJ8631">
            <v>0</v>
          </cell>
          <cell r="AK8631">
            <v>0</v>
          </cell>
          <cell r="AL8631">
            <v>0</v>
          </cell>
          <cell r="AM8631">
            <v>0</v>
          </cell>
          <cell r="AN8631">
            <v>0</v>
          </cell>
          <cell r="AO8631">
            <v>0</v>
          </cell>
          <cell r="AP8631">
            <v>0</v>
          </cell>
          <cell r="AQ8631">
            <v>0</v>
          </cell>
          <cell r="AR8631">
            <v>0</v>
          </cell>
          <cell r="AS8631">
            <v>0</v>
          </cell>
          <cell r="AT8631">
            <v>0</v>
          </cell>
          <cell r="AU8631">
            <v>0</v>
          </cell>
          <cell r="AV8631">
            <v>0</v>
          </cell>
          <cell r="AW8631">
            <v>0</v>
          </cell>
          <cell r="AX8631">
            <v>0</v>
          </cell>
          <cell r="AY8631">
            <v>0</v>
          </cell>
          <cell r="AZ8631">
            <v>0</v>
          </cell>
          <cell r="BA8631">
            <v>0</v>
          </cell>
          <cell r="BB8631">
            <v>0</v>
          </cell>
          <cell r="BC8631">
            <v>0</v>
          </cell>
          <cell r="BD8631">
            <v>0</v>
          </cell>
          <cell r="BE8631">
            <v>0</v>
          </cell>
          <cell r="BF8631">
            <v>0</v>
          </cell>
          <cell r="BG8631">
            <v>0</v>
          </cell>
          <cell r="BH8631">
            <v>0</v>
          </cell>
          <cell r="BI8631">
            <v>0</v>
          </cell>
          <cell r="BJ8631">
            <v>0</v>
          </cell>
        </row>
        <row r="8632">
          <cell r="A8632">
            <v>0</v>
          </cell>
          <cell r="B8632">
            <v>0</v>
          </cell>
          <cell r="C8632">
            <v>0</v>
          </cell>
          <cell r="D8632">
            <v>0</v>
          </cell>
          <cell r="E8632">
            <v>0</v>
          </cell>
          <cell r="F8632">
            <v>0</v>
          </cell>
          <cell r="G8632">
            <v>0</v>
          </cell>
          <cell r="H8632">
            <v>0</v>
          </cell>
          <cell r="I8632">
            <v>0</v>
          </cell>
          <cell r="J8632">
            <v>0</v>
          </cell>
          <cell r="K8632">
            <v>0</v>
          </cell>
          <cell r="L8632">
            <v>0</v>
          </cell>
          <cell r="M8632">
            <v>0</v>
          </cell>
          <cell r="N8632">
            <v>0</v>
          </cell>
          <cell r="O8632">
            <v>0</v>
          </cell>
          <cell r="P8632">
            <v>0</v>
          </cell>
          <cell r="Q8632">
            <v>0</v>
          </cell>
          <cell r="R8632">
            <v>0</v>
          </cell>
          <cell r="S8632">
            <v>0</v>
          </cell>
          <cell r="T8632">
            <v>0</v>
          </cell>
          <cell r="U8632">
            <v>0</v>
          </cell>
          <cell r="V8632">
            <v>0</v>
          </cell>
          <cell r="W8632">
            <v>0</v>
          </cell>
          <cell r="X8632">
            <v>0</v>
          </cell>
          <cell r="Y8632">
            <v>0</v>
          </cell>
          <cell r="Z8632">
            <v>0</v>
          </cell>
          <cell r="AA8632">
            <v>0</v>
          </cell>
          <cell r="AB8632">
            <v>0</v>
          </cell>
          <cell r="AC8632">
            <v>0</v>
          </cell>
          <cell r="AD8632">
            <v>0</v>
          </cell>
          <cell r="AE8632">
            <v>0</v>
          </cell>
          <cell r="AF8632">
            <v>0</v>
          </cell>
          <cell r="AG8632">
            <v>0</v>
          </cell>
          <cell r="AH8632">
            <v>0</v>
          </cell>
          <cell r="AI8632">
            <v>0</v>
          </cell>
          <cell r="AJ8632">
            <v>0</v>
          </cell>
          <cell r="AK8632">
            <v>0</v>
          </cell>
          <cell r="AL8632">
            <v>0</v>
          </cell>
          <cell r="AM8632">
            <v>0</v>
          </cell>
          <cell r="AN8632">
            <v>0</v>
          </cell>
          <cell r="AO8632">
            <v>0</v>
          </cell>
          <cell r="AP8632">
            <v>0</v>
          </cell>
          <cell r="AQ8632">
            <v>0</v>
          </cell>
          <cell r="AR8632">
            <v>0</v>
          </cell>
          <cell r="AS8632">
            <v>0</v>
          </cell>
          <cell r="AT8632">
            <v>0</v>
          </cell>
          <cell r="AU8632">
            <v>0</v>
          </cell>
          <cell r="AV8632">
            <v>0</v>
          </cell>
          <cell r="AW8632">
            <v>0</v>
          </cell>
          <cell r="AX8632">
            <v>0</v>
          </cell>
          <cell r="AY8632">
            <v>0</v>
          </cell>
          <cell r="AZ8632">
            <v>0</v>
          </cell>
          <cell r="BA8632">
            <v>0</v>
          </cell>
          <cell r="BB8632">
            <v>0</v>
          </cell>
          <cell r="BC8632">
            <v>0</v>
          </cell>
          <cell r="BD8632">
            <v>0</v>
          </cell>
          <cell r="BE8632">
            <v>0</v>
          </cell>
          <cell r="BF8632">
            <v>0</v>
          </cell>
          <cell r="BG8632">
            <v>0</v>
          </cell>
          <cell r="BH8632">
            <v>0</v>
          </cell>
          <cell r="BI8632">
            <v>0</v>
          </cell>
          <cell r="BJ8632">
            <v>0</v>
          </cell>
        </row>
        <row r="8633">
          <cell r="A8633">
            <v>0</v>
          </cell>
          <cell r="B8633">
            <v>0</v>
          </cell>
          <cell r="C8633">
            <v>0</v>
          </cell>
          <cell r="D8633">
            <v>0</v>
          </cell>
          <cell r="E8633">
            <v>0</v>
          </cell>
          <cell r="F8633">
            <v>0</v>
          </cell>
          <cell r="G8633">
            <v>0</v>
          </cell>
          <cell r="H8633">
            <v>0</v>
          </cell>
          <cell r="I8633">
            <v>0</v>
          </cell>
          <cell r="J8633">
            <v>0</v>
          </cell>
          <cell r="K8633">
            <v>0</v>
          </cell>
          <cell r="L8633">
            <v>0</v>
          </cell>
          <cell r="M8633">
            <v>0</v>
          </cell>
          <cell r="N8633">
            <v>0</v>
          </cell>
          <cell r="O8633">
            <v>0</v>
          </cell>
          <cell r="P8633">
            <v>0</v>
          </cell>
          <cell r="Q8633">
            <v>0</v>
          </cell>
          <cell r="R8633">
            <v>0</v>
          </cell>
          <cell r="S8633">
            <v>0</v>
          </cell>
          <cell r="T8633">
            <v>0</v>
          </cell>
          <cell r="U8633">
            <v>0</v>
          </cell>
          <cell r="V8633">
            <v>0</v>
          </cell>
          <cell r="W8633">
            <v>0</v>
          </cell>
          <cell r="X8633">
            <v>0</v>
          </cell>
          <cell r="Y8633">
            <v>0</v>
          </cell>
          <cell r="Z8633">
            <v>0</v>
          </cell>
          <cell r="AA8633">
            <v>0</v>
          </cell>
          <cell r="AB8633">
            <v>0</v>
          </cell>
          <cell r="AC8633">
            <v>0</v>
          </cell>
          <cell r="AD8633">
            <v>0</v>
          </cell>
          <cell r="AE8633">
            <v>0</v>
          </cell>
          <cell r="AF8633">
            <v>0</v>
          </cell>
          <cell r="AG8633">
            <v>0</v>
          </cell>
          <cell r="AH8633">
            <v>0</v>
          </cell>
          <cell r="AI8633">
            <v>0</v>
          </cell>
          <cell r="AJ8633">
            <v>0</v>
          </cell>
          <cell r="AK8633">
            <v>0</v>
          </cell>
          <cell r="AL8633">
            <v>0</v>
          </cell>
          <cell r="AM8633">
            <v>0</v>
          </cell>
          <cell r="AN8633">
            <v>0</v>
          </cell>
          <cell r="AO8633">
            <v>0</v>
          </cell>
          <cell r="AP8633">
            <v>0</v>
          </cell>
          <cell r="AQ8633">
            <v>0</v>
          </cell>
          <cell r="AR8633">
            <v>0</v>
          </cell>
          <cell r="AS8633">
            <v>0</v>
          </cell>
          <cell r="AT8633">
            <v>0</v>
          </cell>
          <cell r="AU8633">
            <v>0</v>
          </cell>
          <cell r="AV8633">
            <v>0</v>
          </cell>
          <cell r="AW8633">
            <v>0</v>
          </cell>
          <cell r="AX8633">
            <v>0</v>
          </cell>
          <cell r="AY8633">
            <v>0</v>
          </cell>
          <cell r="AZ8633">
            <v>0</v>
          </cell>
          <cell r="BA8633">
            <v>0</v>
          </cell>
          <cell r="BB8633">
            <v>0</v>
          </cell>
          <cell r="BC8633">
            <v>0</v>
          </cell>
          <cell r="BD8633">
            <v>0</v>
          </cell>
          <cell r="BE8633">
            <v>0</v>
          </cell>
          <cell r="BF8633">
            <v>0</v>
          </cell>
          <cell r="BG8633">
            <v>0</v>
          </cell>
          <cell r="BH8633">
            <v>0</v>
          </cell>
          <cell r="BI8633">
            <v>0</v>
          </cell>
          <cell r="BJ8633">
            <v>0</v>
          </cell>
        </row>
        <row r="8634">
          <cell r="A8634">
            <v>0</v>
          </cell>
          <cell r="B8634">
            <v>0</v>
          </cell>
          <cell r="C8634">
            <v>0</v>
          </cell>
          <cell r="D8634">
            <v>0</v>
          </cell>
          <cell r="E8634">
            <v>0</v>
          </cell>
          <cell r="F8634">
            <v>0</v>
          </cell>
          <cell r="G8634">
            <v>0</v>
          </cell>
          <cell r="H8634">
            <v>0</v>
          </cell>
          <cell r="I8634">
            <v>0</v>
          </cell>
          <cell r="J8634">
            <v>0</v>
          </cell>
          <cell r="K8634">
            <v>0</v>
          </cell>
          <cell r="L8634">
            <v>0</v>
          </cell>
          <cell r="M8634">
            <v>0</v>
          </cell>
          <cell r="N8634">
            <v>0</v>
          </cell>
          <cell r="O8634">
            <v>0</v>
          </cell>
          <cell r="P8634">
            <v>0</v>
          </cell>
          <cell r="Q8634">
            <v>0</v>
          </cell>
          <cell r="R8634">
            <v>0</v>
          </cell>
          <cell r="S8634">
            <v>0</v>
          </cell>
          <cell r="T8634">
            <v>0</v>
          </cell>
          <cell r="U8634">
            <v>0</v>
          </cell>
          <cell r="V8634">
            <v>0</v>
          </cell>
          <cell r="W8634">
            <v>0</v>
          </cell>
          <cell r="X8634">
            <v>0</v>
          </cell>
          <cell r="Y8634">
            <v>0</v>
          </cell>
          <cell r="Z8634">
            <v>0</v>
          </cell>
          <cell r="AA8634">
            <v>0</v>
          </cell>
          <cell r="AB8634">
            <v>0</v>
          </cell>
          <cell r="AC8634">
            <v>0</v>
          </cell>
          <cell r="AD8634">
            <v>0</v>
          </cell>
          <cell r="AE8634">
            <v>0</v>
          </cell>
          <cell r="AF8634">
            <v>0</v>
          </cell>
          <cell r="AG8634">
            <v>0</v>
          </cell>
          <cell r="AH8634">
            <v>0</v>
          </cell>
          <cell r="AI8634">
            <v>0</v>
          </cell>
          <cell r="AJ8634">
            <v>0</v>
          </cell>
          <cell r="AK8634">
            <v>0</v>
          </cell>
          <cell r="AL8634">
            <v>0</v>
          </cell>
          <cell r="AM8634">
            <v>0</v>
          </cell>
          <cell r="AN8634">
            <v>0</v>
          </cell>
          <cell r="AO8634">
            <v>0</v>
          </cell>
          <cell r="AP8634">
            <v>0</v>
          </cell>
          <cell r="AQ8634">
            <v>0</v>
          </cell>
          <cell r="AR8634">
            <v>0</v>
          </cell>
          <cell r="AS8634">
            <v>0</v>
          </cell>
          <cell r="AT8634">
            <v>0</v>
          </cell>
          <cell r="AU8634">
            <v>0</v>
          </cell>
          <cell r="AV8634">
            <v>0</v>
          </cell>
          <cell r="AW8634">
            <v>0</v>
          </cell>
          <cell r="AX8634">
            <v>0</v>
          </cell>
          <cell r="AY8634">
            <v>0</v>
          </cell>
          <cell r="AZ8634">
            <v>0</v>
          </cell>
          <cell r="BA8634">
            <v>0</v>
          </cell>
          <cell r="BB8634">
            <v>0</v>
          </cell>
          <cell r="BC8634">
            <v>0</v>
          </cell>
          <cell r="BD8634">
            <v>0</v>
          </cell>
          <cell r="BE8634">
            <v>0</v>
          </cell>
          <cell r="BF8634">
            <v>0</v>
          </cell>
          <cell r="BG8634">
            <v>0</v>
          </cell>
          <cell r="BH8634">
            <v>0</v>
          </cell>
          <cell r="BI8634">
            <v>0</v>
          </cell>
          <cell r="BJ8634">
            <v>0</v>
          </cell>
        </row>
        <row r="8635">
          <cell r="A8635">
            <v>0</v>
          </cell>
          <cell r="B8635">
            <v>0</v>
          </cell>
          <cell r="C8635">
            <v>0</v>
          </cell>
          <cell r="D8635">
            <v>0</v>
          </cell>
          <cell r="E8635">
            <v>0</v>
          </cell>
          <cell r="F8635">
            <v>0</v>
          </cell>
          <cell r="G8635">
            <v>0</v>
          </cell>
          <cell r="H8635">
            <v>0</v>
          </cell>
          <cell r="I8635">
            <v>0</v>
          </cell>
          <cell r="J8635">
            <v>0</v>
          </cell>
          <cell r="K8635">
            <v>0</v>
          </cell>
          <cell r="L8635">
            <v>0</v>
          </cell>
          <cell r="M8635">
            <v>0</v>
          </cell>
          <cell r="N8635">
            <v>0</v>
          </cell>
          <cell r="O8635">
            <v>0</v>
          </cell>
          <cell r="P8635">
            <v>0</v>
          </cell>
          <cell r="Q8635">
            <v>0</v>
          </cell>
          <cell r="R8635">
            <v>0</v>
          </cell>
          <cell r="S8635">
            <v>0</v>
          </cell>
          <cell r="T8635">
            <v>0</v>
          </cell>
          <cell r="U8635">
            <v>0</v>
          </cell>
          <cell r="V8635">
            <v>0</v>
          </cell>
          <cell r="W8635">
            <v>0</v>
          </cell>
          <cell r="X8635">
            <v>0</v>
          </cell>
          <cell r="Y8635">
            <v>0</v>
          </cell>
          <cell r="Z8635">
            <v>0</v>
          </cell>
          <cell r="AA8635">
            <v>0</v>
          </cell>
          <cell r="AB8635">
            <v>0</v>
          </cell>
          <cell r="AC8635">
            <v>0</v>
          </cell>
          <cell r="AD8635">
            <v>0</v>
          </cell>
          <cell r="AE8635">
            <v>0</v>
          </cell>
          <cell r="AF8635">
            <v>0</v>
          </cell>
          <cell r="AG8635">
            <v>0</v>
          </cell>
          <cell r="AH8635">
            <v>0</v>
          </cell>
          <cell r="AI8635">
            <v>0</v>
          </cell>
          <cell r="AJ8635">
            <v>0</v>
          </cell>
          <cell r="AK8635">
            <v>0</v>
          </cell>
          <cell r="AL8635">
            <v>0</v>
          </cell>
          <cell r="AM8635">
            <v>0</v>
          </cell>
          <cell r="AN8635">
            <v>0</v>
          </cell>
          <cell r="AO8635">
            <v>0</v>
          </cell>
          <cell r="AP8635">
            <v>0</v>
          </cell>
          <cell r="AQ8635">
            <v>0</v>
          </cell>
          <cell r="AR8635">
            <v>0</v>
          </cell>
          <cell r="AS8635">
            <v>0</v>
          </cell>
          <cell r="AT8635">
            <v>0</v>
          </cell>
          <cell r="AU8635">
            <v>0</v>
          </cell>
          <cell r="AV8635">
            <v>0</v>
          </cell>
          <cell r="AW8635">
            <v>0</v>
          </cell>
          <cell r="AX8635">
            <v>0</v>
          </cell>
          <cell r="AY8635">
            <v>0</v>
          </cell>
          <cell r="AZ8635">
            <v>0</v>
          </cell>
          <cell r="BA8635">
            <v>0</v>
          </cell>
          <cell r="BB8635">
            <v>0</v>
          </cell>
          <cell r="BC8635">
            <v>0</v>
          </cell>
          <cell r="BD8635">
            <v>0</v>
          </cell>
          <cell r="BE8635">
            <v>0</v>
          </cell>
          <cell r="BF8635">
            <v>0</v>
          </cell>
          <cell r="BG8635">
            <v>0</v>
          </cell>
          <cell r="BH8635">
            <v>0</v>
          </cell>
          <cell r="BI8635">
            <v>0</v>
          </cell>
          <cell r="BJ8635">
            <v>0</v>
          </cell>
        </row>
        <row r="8636">
          <cell r="A8636">
            <v>0</v>
          </cell>
          <cell r="B8636">
            <v>0</v>
          </cell>
          <cell r="C8636">
            <v>0</v>
          </cell>
          <cell r="D8636">
            <v>0</v>
          </cell>
          <cell r="E8636">
            <v>0</v>
          </cell>
          <cell r="F8636">
            <v>0</v>
          </cell>
          <cell r="G8636">
            <v>0</v>
          </cell>
          <cell r="H8636">
            <v>0</v>
          </cell>
          <cell r="I8636">
            <v>0</v>
          </cell>
          <cell r="J8636">
            <v>0</v>
          </cell>
          <cell r="K8636">
            <v>0</v>
          </cell>
          <cell r="L8636">
            <v>0</v>
          </cell>
          <cell r="M8636">
            <v>0</v>
          </cell>
          <cell r="N8636">
            <v>0</v>
          </cell>
          <cell r="O8636">
            <v>0</v>
          </cell>
          <cell r="P8636">
            <v>0</v>
          </cell>
          <cell r="Q8636">
            <v>0</v>
          </cell>
          <cell r="R8636">
            <v>0</v>
          </cell>
          <cell r="S8636">
            <v>0</v>
          </cell>
          <cell r="T8636">
            <v>0</v>
          </cell>
          <cell r="U8636">
            <v>0</v>
          </cell>
          <cell r="V8636">
            <v>0</v>
          </cell>
          <cell r="W8636">
            <v>0</v>
          </cell>
          <cell r="X8636">
            <v>0</v>
          </cell>
          <cell r="Y8636">
            <v>0</v>
          </cell>
          <cell r="Z8636">
            <v>0</v>
          </cell>
          <cell r="AA8636">
            <v>0</v>
          </cell>
          <cell r="AB8636">
            <v>0</v>
          </cell>
          <cell r="AC8636">
            <v>0</v>
          </cell>
          <cell r="AD8636">
            <v>0</v>
          </cell>
          <cell r="AE8636">
            <v>0</v>
          </cell>
          <cell r="AF8636">
            <v>0</v>
          </cell>
          <cell r="AG8636">
            <v>0</v>
          </cell>
          <cell r="AH8636">
            <v>0</v>
          </cell>
          <cell r="AI8636">
            <v>0</v>
          </cell>
          <cell r="AJ8636">
            <v>0</v>
          </cell>
          <cell r="AK8636">
            <v>0</v>
          </cell>
          <cell r="AL8636">
            <v>0</v>
          </cell>
          <cell r="AM8636">
            <v>0</v>
          </cell>
          <cell r="AN8636">
            <v>0</v>
          </cell>
          <cell r="AO8636">
            <v>0</v>
          </cell>
          <cell r="AP8636">
            <v>0</v>
          </cell>
          <cell r="AQ8636">
            <v>0</v>
          </cell>
          <cell r="AR8636">
            <v>0</v>
          </cell>
          <cell r="AS8636">
            <v>0</v>
          </cell>
          <cell r="AT8636">
            <v>0</v>
          </cell>
          <cell r="AU8636">
            <v>0</v>
          </cell>
          <cell r="AV8636">
            <v>0</v>
          </cell>
          <cell r="AW8636">
            <v>0</v>
          </cell>
          <cell r="AX8636">
            <v>0</v>
          </cell>
          <cell r="AY8636">
            <v>0</v>
          </cell>
          <cell r="AZ8636">
            <v>0</v>
          </cell>
          <cell r="BA8636">
            <v>0</v>
          </cell>
          <cell r="BB8636">
            <v>0</v>
          </cell>
          <cell r="BC8636">
            <v>0</v>
          </cell>
          <cell r="BD8636">
            <v>0</v>
          </cell>
          <cell r="BE8636">
            <v>0</v>
          </cell>
          <cell r="BF8636">
            <v>0</v>
          </cell>
          <cell r="BG8636">
            <v>0</v>
          </cell>
          <cell r="BH8636">
            <v>0</v>
          </cell>
          <cell r="BI8636">
            <v>0</v>
          </cell>
          <cell r="BJ8636">
            <v>0</v>
          </cell>
        </row>
        <row r="8637">
          <cell r="A8637">
            <v>0</v>
          </cell>
          <cell r="B8637">
            <v>0</v>
          </cell>
          <cell r="C8637">
            <v>0</v>
          </cell>
          <cell r="D8637">
            <v>0</v>
          </cell>
          <cell r="E8637">
            <v>0</v>
          </cell>
          <cell r="F8637">
            <v>0</v>
          </cell>
          <cell r="G8637">
            <v>0</v>
          </cell>
          <cell r="H8637">
            <v>0</v>
          </cell>
          <cell r="I8637">
            <v>0</v>
          </cell>
          <cell r="J8637">
            <v>0</v>
          </cell>
          <cell r="K8637">
            <v>0</v>
          </cell>
          <cell r="L8637">
            <v>0</v>
          </cell>
          <cell r="M8637">
            <v>0</v>
          </cell>
          <cell r="N8637">
            <v>0</v>
          </cell>
          <cell r="O8637">
            <v>0</v>
          </cell>
          <cell r="P8637">
            <v>0</v>
          </cell>
          <cell r="Q8637">
            <v>0</v>
          </cell>
          <cell r="R8637">
            <v>0</v>
          </cell>
          <cell r="S8637">
            <v>0</v>
          </cell>
          <cell r="T8637">
            <v>0</v>
          </cell>
          <cell r="U8637">
            <v>0</v>
          </cell>
          <cell r="V8637">
            <v>0</v>
          </cell>
          <cell r="W8637">
            <v>0</v>
          </cell>
          <cell r="X8637">
            <v>0</v>
          </cell>
          <cell r="Y8637">
            <v>0</v>
          </cell>
          <cell r="Z8637">
            <v>0</v>
          </cell>
          <cell r="AA8637">
            <v>0</v>
          </cell>
          <cell r="AB8637">
            <v>0</v>
          </cell>
          <cell r="AC8637">
            <v>0</v>
          </cell>
          <cell r="AD8637">
            <v>0</v>
          </cell>
          <cell r="AE8637">
            <v>0</v>
          </cell>
          <cell r="AF8637">
            <v>0</v>
          </cell>
          <cell r="AG8637">
            <v>0</v>
          </cell>
          <cell r="AH8637">
            <v>0</v>
          </cell>
          <cell r="AI8637">
            <v>0</v>
          </cell>
          <cell r="AJ8637">
            <v>0</v>
          </cell>
          <cell r="AK8637">
            <v>0</v>
          </cell>
          <cell r="AL8637">
            <v>0</v>
          </cell>
          <cell r="AM8637">
            <v>0</v>
          </cell>
          <cell r="AN8637">
            <v>0</v>
          </cell>
          <cell r="AO8637">
            <v>0</v>
          </cell>
          <cell r="AP8637">
            <v>0</v>
          </cell>
          <cell r="AQ8637">
            <v>0</v>
          </cell>
          <cell r="AR8637">
            <v>0</v>
          </cell>
          <cell r="AS8637">
            <v>0</v>
          </cell>
          <cell r="AT8637">
            <v>0</v>
          </cell>
          <cell r="AU8637">
            <v>0</v>
          </cell>
          <cell r="AV8637">
            <v>0</v>
          </cell>
          <cell r="AW8637">
            <v>0</v>
          </cell>
          <cell r="AX8637">
            <v>0</v>
          </cell>
          <cell r="AY8637">
            <v>0</v>
          </cell>
          <cell r="AZ8637">
            <v>0</v>
          </cell>
          <cell r="BA8637">
            <v>0</v>
          </cell>
          <cell r="BB8637">
            <v>0</v>
          </cell>
          <cell r="BC8637">
            <v>0</v>
          </cell>
          <cell r="BD8637">
            <v>0</v>
          </cell>
          <cell r="BE8637">
            <v>0</v>
          </cell>
          <cell r="BF8637">
            <v>0</v>
          </cell>
          <cell r="BG8637">
            <v>0</v>
          </cell>
          <cell r="BH8637">
            <v>0</v>
          </cell>
          <cell r="BI8637">
            <v>0</v>
          </cell>
          <cell r="BJ8637">
            <v>0</v>
          </cell>
        </row>
        <row r="8638">
          <cell r="A8638">
            <v>0</v>
          </cell>
          <cell r="B8638">
            <v>0</v>
          </cell>
          <cell r="C8638">
            <v>0</v>
          </cell>
          <cell r="D8638">
            <v>0</v>
          </cell>
          <cell r="E8638">
            <v>0</v>
          </cell>
          <cell r="F8638">
            <v>0</v>
          </cell>
          <cell r="G8638">
            <v>0</v>
          </cell>
          <cell r="H8638">
            <v>0</v>
          </cell>
          <cell r="I8638">
            <v>0</v>
          </cell>
          <cell r="J8638">
            <v>0</v>
          </cell>
          <cell r="K8638">
            <v>0</v>
          </cell>
          <cell r="L8638">
            <v>0</v>
          </cell>
          <cell r="M8638">
            <v>0</v>
          </cell>
          <cell r="N8638">
            <v>0</v>
          </cell>
          <cell r="O8638">
            <v>0</v>
          </cell>
          <cell r="P8638">
            <v>0</v>
          </cell>
          <cell r="Q8638">
            <v>0</v>
          </cell>
          <cell r="R8638">
            <v>0</v>
          </cell>
          <cell r="S8638">
            <v>0</v>
          </cell>
          <cell r="T8638">
            <v>0</v>
          </cell>
          <cell r="U8638">
            <v>0</v>
          </cell>
          <cell r="V8638">
            <v>0</v>
          </cell>
          <cell r="W8638">
            <v>0</v>
          </cell>
          <cell r="X8638">
            <v>0</v>
          </cell>
          <cell r="Y8638">
            <v>0</v>
          </cell>
          <cell r="Z8638">
            <v>0</v>
          </cell>
          <cell r="AA8638">
            <v>0</v>
          </cell>
          <cell r="AB8638">
            <v>0</v>
          </cell>
          <cell r="AC8638">
            <v>0</v>
          </cell>
          <cell r="AD8638">
            <v>0</v>
          </cell>
          <cell r="AE8638">
            <v>0</v>
          </cell>
          <cell r="AF8638">
            <v>0</v>
          </cell>
          <cell r="AG8638">
            <v>0</v>
          </cell>
          <cell r="AH8638">
            <v>0</v>
          </cell>
          <cell r="AI8638">
            <v>0</v>
          </cell>
          <cell r="AJ8638">
            <v>0</v>
          </cell>
          <cell r="AK8638">
            <v>0</v>
          </cell>
          <cell r="AL8638">
            <v>0</v>
          </cell>
          <cell r="AM8638">
            <v>0</v>
          </cell>
          <cell r="AN8638">
            <v>0</v>
          </cell>
          <cell r="AO8638">
            <v>0</v>
          </cell>
          <cell r="AP8638">
            <v>0</v>
          </cell>
          <cell r="AQ8638">
            <v>0</v>
          </cell>
          <cell r="AR8638">
            <v>0</v>
          </cell>
          <cell r="AS8638">
            <v>0</v>
          </cell>
          <cell r="AT8638">
            <v>0</v>
          </cell>
          <cell r="AU8638">
            <v>0</v>
          </cell>
          <cell r="AV8638">
            <v>0</v>
          </cell>
          <cell r="AW8638">
            <v>0</v>
          </cell>
          <cell r="AX8638">
            <v>0</v>
          </cell>
          <cell r="AY8638">
            <v>0</v>
          </cell>
          <cell r="AZ8638">
            <v>0</v>
          </cell>
          <cell r="BA8638">
            <v>0</v>
          </cell>
          <cell r="BB8638">
            <v>0</v>
          </cell>
          <cell r="BC8638">
            <v>0</v>
          </cell>
          <cell r="BD8638">
            <v>0</v>
          </cell>
          <cell r="BE8638">
            <v>0</v>
          </cell>
          <cell r="BF8638">
            <v>0</v>
          </cell>
          <cell r="BG8638">
            <v>0</v>
          </cell>
          <cell r="BH8638">
            <v>0</v>
          </cell>
          <cell r="BI8638">
            <v>0</v>
          </cell>
          <cell r="BJ8638">
            <v>0</v>
          </cell>
        </row>
        <row r="8639">
          <cell r="A8639">
            <v>0</v>
          </cell>
          <cell r="B8639">
            <v>0</v>
          </cell>
          <cell r="C8639">
            <v>0</v>
          </cell>
          <cell r="D8639">
            <v>0</v>
          </cell>
          <cell r="E8639">
            <v>0</v>
          </cell>
          <cell r="F8639">
            <v>0</v>
          </cell>
          <cell r="G8639">
            <v>0</v>
          </cell>
          <cell r="H8639">
            <v>0</v>
          </cell>
          <cell r="I8639">
            <v>0</v>
          </cell>
          <cell r="J8639">
            <v>0</v>
          </cell>
          <cell r="K8639">
            <v>0</v>
          </cell>
          <cell r="L8639">
            <v>0</v>
          </cell>
          <cell r="M8639">
            <v>0</v>
          </cell>
          <cell r="N8639">
            <v>0</v>
          </cell>
          <cell r="O8639">
            <v>0</v>
          </cell>
          <cell r="P8639">
            <v>0</v>
          </cell>
          <cell r="Q8639">
            <v>0</v>
          </cell>
          <cell r="R8639">
            <v>0</v>
          </cell>
          <cell r="S8639">
            <v>0</v>
          </cell>
          <cell r="T8639">
            <v>0</v>
          </cell>
          <cell r="U8639">
            <v>0</v>
          </cell>
          <cell r="V8639">
            <v>0</v>
          </cell>
          <cell r="W8639">
            <v>0</v>
          </cell>
          <cell r="X8639">
            <v>0</v>
          </cell>
          <cell r="Y8639">
            <v>0</v>
          </cell>
          <cell r="Z8639">
            <v>0</v>
          </cell>
          <cell r="AA8639">
            <v>0</v>
          </cell>
          <cell r="AB8639">
            <v>0</v>
          </cell>
          <cell r="AC8639">
            <v>0</v>
          </cell>
          <cell r="AD8639">
            <v>0</v>
          </cell>
          <cell r="AE8639">
            <v>0</v>
          </cell>
          <cell r="AF8639">
            <v>0</v>
          </cell>
          <cell r="AG8639">
            <v>0</v>
          </cell>
          <cell r="AH8639">
            <v>0</v>
          </cell>
          <cell r="AI8639">
            <v>0</v>
          </cell>
          <cell r="AJ8639">
            <v>0</v>
          </cell>
          <cell r="AK8639">
            <v>0</v>
          </cell>
          <cell r="AL8639">
            <v>0</v>
          </cell>
          <cell r="AM8639">
            <v>0</v>
          </cell>
          <cell r="AN8639">
            <v>0</v>
          </cell>
          <cell r="AO8639">
            <v>0</v>
          </cell>
          <cell r="AP8639">
            <v>0</v>
          </cell>
          <cell r="AQ8639">
            <v>0</v>
          </cell>
          <cell r="AR8639">
            <v>0</v>
          </cell>
          <cell r="AS8639">
            <v>0</v>
          </cell>
          <cell r="AT8639">
            <v>0</v>
          </cell>
          <cell r="AU8639">
            <v>0</v>
          </cell>
          <cell r="AV8639">
            <v>0</v>
          </cell>
          <cell r="AW8639">
            <v>0</v>
          </cell>
          <cell r="AX8639">
            <v>0</v>
          </cell>
          <cell r="AY8639">
            <v>0</v>
          </cell>
          <cell r="AZ8639">
            <v>0</v>
          </cell>
          <cell r="BA8639">
            <v>0</v>
          </cell>
          <cell r="BB8639">
            <v>0</v>
          </cell>
          <cell r="BC8639">
            <v>0</v>
          </cell>
          <cell r="BD8639">
            <v>0</v>
          </cell>
          <cell r="BE8639">
            <v>0</v>
          </cell>
          <cell r="BF8639">
            <v>0</v>
          </cell>
          <cell r="BG8639">
            <v>0</v>
          </cell>
          <cell r="BH8639">
            <v>0</v>
          </cell>
          <cell r="BI8639">
            <v>0</v>
          </cell>
          <cell r="BJ8639">
            <v>0</v>
          </cell>
        </row>
        <row r="8640">
          <cell r="A8640">
            <v>0</v>
          </cell>
          <cell r="B8640">
            <v>0</v>
          </cell>
          <cell r="C8640">
            <v>0</v>
          </cell>
          <cell r="D8640">
            <v>0</v>
          </cell>
          <cell r="E8640">
            <v>0</v>
          </cell>
          <cell r="F8640">
            <v>0</v>
          </cell>
          <cell r="G8640">
            <v>0</v>
          </cell>
          <cell r="H8640">
            <v>0</v>
          </cell>
          <cell r="I8640">
            <v>0</v>
          </cell>
          <cell r="J8640">
            <v>0</v>
          </cell>
          <cell r="K8640">
            <v>0</v>
          </cell>
          <cell r="L8640">
            <v>0</v>
          </cell>
          <cell r="M8640">
            <v>0</v>
          </cell>
          <cell r="N8640">
            <v>0</v>
          </cell>
          <cell r="O8640">
            <v>0</v>
          </cell>
          <cell r="P8640">
            <v>0</v>
          </cell>
          <cell r="Q8640">
            <v>0</v>
          </cell>
          <cell r="R8640">
            <v>0</v>
          </cell>
          <cell r="S8640">
            <v>0</v>
          </cell>
          <cell r="T8640">
            <v>0</v>
          </cell>
          <cell r="U8640">
            <v>0</v>
          </cell>
          <cell r="V8640">
            <v>0</v>
          </cell>
          <cell r="W8640">
            <v>0</v>
          </cell>
          <cell r="X8640">
            <v>0</v>
          </cell>
          <cell r="Y8640">
            <v>0</v>
          </cell>
          <cell r="Z8640">
            <v>0</v>
          </cell>
          <cell r="AA8640">
            <v>0</v>
          </cell>
          <cell r="AB8640">
            <v>0</v>
          </cell>
          <cell r="AC8640">
            <v>0</v>
          </cell>
          <cell r="AD8640">
            <v>0</v>
          </cell>
          <cell r="AE8640">
            <v>0</v>
          </cell>
          <cell r="AF8640">
            <v>0</v>
          </cell>
          <cell r="AG8640">
            <v>0</v>
          </cell>
          <cell r="AH8640">
            <v>0</v>
          </cell>
          <cell r="AI8640">
            <v>0</v>
          </cell>
          <cell r="AJ8640">
            <v>0</v>
          </cell>
          <cell r="AK8640">
            <v>0</v>
          </cell>
          <cell r="AL8640">
            <v>0</v>
          </cell>
          <cell r="AM8640">
            <v>0</v>
          </cell>
          <cell r="AN8640">
            <v>0</v>
          </cell>
          <cell r="AO8640">
            <v>0</v>
          </cell>
          <cell r="AP8640">
            <v>0</v>
          </cell>
          <cell r="AQ8640">
            <v>0</v>
          </cell>
          <cell r="AR8640">
            <v>0</v>
          </cell>
          <cell r="AS8640">
            <v>0</v>
          </cell>
          <cell r="AT8640">
            <v>0</v>
          </cell>
          <cell r="AU8640">
            <v>0</v>
          </cell>
          <cell r="AV8640">
            <v>0</v>
          </cell>
          <cell r="AW8640">
            <v>0</v>
          </cell>
          <cell r="AX8640">
            <v>0</v>
          </cell>
          <cell r="AY8640">
            <v>0</v>
          </cell>
          <cell r="AZ8640">
            <v>0</v>
          </cell>
          <cell r="BA8640">
            <v>0</v>
          </cell>
          <cell r="BB8640">
            <v>0</v>
          </cell>
          <cell r="BC8640">
            <v>0</v>
          </cell>
          <cell r="BD8640">
            <v>0</v>
          </cell>
          <cell r="BE8640">
            <v>0</v>
          </cell>
          <cell r="BF8640">
            <v>0</v>
          </cell>
          <cell r="BG8640">
            <v>0</v>
          </cell>
          <cell r="BH8640">
            <v>0</v>
          </cell>
          <cell r="BI8640">
            <v>0</v>
          </cell>
          <cell r="BJ8640">
            <v>0</v>
          </cell>
        </row>
        <row r="8641">
          <cell r="A8641">
            <v>0</v>
          </cell>
          <cell r="B8641">
            <v>0</v>
          </cell>
          <cell r="C8641">
            <v>0</v>
          </cell>
          <cell r="D8641">
            <v>0</v>
          </cell>
          <cell r="E8641">
            <v>0</v>
          </cell>
          <cell r="F8641">
            <v>0</v>
          </cell>
          <cell r="G8641">
            <v>0</v>
          </cell>
          <cell r="H8641">
            <v>0</v>
          </cell>
          <cell r="I8641">
            <v>0</v>
          </cell>
          <cell r="J8641">
            <v>0</v>
          </cell>
          <cell r="K8641">
            <v>0</v>
          </cell>
          <cell r="L8641">
            <v>0</v>
          </cell>
          <cell r="M8641">
            <v>0</v>
          </cell>
          <cell r="N8641">
            <v>0</v>
          </cell>
          <cell r="O8641">
            <v>0</v>
          </cell>
          <cell r="P8641">
            <v>0</v>
          </cell>
          <cell r="Q8641">
            <v>0</v>
          </cell>
          <cell r="R8641">
            <v>0</v>
          </cell>
          <cell r="S8641">
            <v>0</v>
          </cell>
          <cell r="T8641">
            <v>0</v>
          </cell>
          <cell r="U8641">
            <v>0</v>
          </cell>
          <cell r="V8641">
            <v>0</v>
          </cell>
          <cell r="W8641">
            <v>0</v>
          </cell>
          <cell r="X8641">
            <v>0</v>
          </cell>
          <cell r="Y8641">
            <v>0</v>
          </cell>
          <cell r="Z8641">
            <v>0</v>
          </cell>
          <cell r="AA8641">
            <v>0</v>
          </cell>
          <cell r="AB8641">
            <v>0</v>
          </cell>
          <cell r="AC8641">
            <v>0</v>
          </cell>
          <cell r="AD8641">
            <v>0</v>
          </cell>
          <cell r="AE8641">
            <v>0</v>
          </cell>
          <cell r="AF8641">
            <v>0</v>
          </cell>
          <cell r="AG8641">
            <v>0</v>
          </cell>
          <cell r="AH8641">
            <v>0</v>
          </cell>
          <cell r="AI8641">
            <v>0</v>
          </cell>
          <cell r="AJ8641">
            <v>0</v>
          </cell>
          <cell r="AK8641">
            <v>0</v>
          </cell>
          <cell r="AL8641">
            <v>0</v>
          </cell>
          <cell r="AM8641">
            <v>0</v>
          </cell>
          <cell r="AN8641">
            <v>0</v>
          </cell>
          <cell r="AO8641">
            <v>0</v>
          </cell>
          <cell r="AP8641">
            <v>0</v>
          </cell>
          <cell r="AQ8641">
            <v>0</v>
          </cell>
          <cell r="AR8641">
            <v>0</v>
          </cell>
          <cell r="AS8641">
            <v>0</v>
          </cell>
          <cell r="AT8641">
            <v>0</v>
          </cell>
          <cell r="AU8641">
            <v>0</v>
          </cell>
          <cell r="AV8641">
            <v>0</v>
          </cell>
          <cell r="AW8641">
            <v>0</v>
          </cell>
          <cell r="AX8641">
            <v>0</v>
          </cell>
          <cell r="AY8641">
            <v>0</v>
          </cell>
          <cell r="AZ8641">
            <v>0</v>
          </cell>
          <cell r="BA8641">
            <v>0</v>
          </cell>
          <cell r="BB8641">
            <v>0</v>
          </cell>
          <cell r="BC8641">
            <v>0</v>
          </cell>
          <cell r="BD8641">
            <v>0</v>
          </cell>
          <cell r="BE8641">
            <v>0</v>
          </cell>
          <cell r="BF8641">
            <v>0</v>
          </cell>
          <cell r="BG8641">
            <v>0</v>
          </cell>
          <cell r="BH8641">
            <v>0</v>
          </cell>
          <cell r="BI8641">
            <v>0</v>
          </cell>
          <cell r="BJ8641">
            <v>0</v>
          </cell>
        </row>
        <row r="8642">
          <cell r="A8642">
            <v>0</v>
          </cell>
          <cell r="B8642">
            <v>0</v>
          </cell>
          <cell r="C8642">
            <v>0</v>
          </cell>
          <cell r="D8642">
            <v>0</v>
          </cell>
          <cell r="E8642">
            <v>0</v>
          </cell>
          <cell r="F8642">
            <v>0</v>
          </cell>
          <cell r="G8642">
            <v>0</v>
          </cell>
          <cell r="H8642">
            <v>0</v>
          </cell>
          <cell r="I8642">
            <v>0</v>
          </cell>
          <cell r="J8642">
            <v>0</v>
          </cell>
          <cell r="K8642">
            <v>0</v>
          </cell>
          <cell r="L8642">
            <v>0</v>
          </cell>
          <cell r="M8642">
            <v>0</v>
          </cell>
          <cell r="N8642">
            <v>0</v>
          </cell>
          <cell r="O8642">
            <v>0</v>
          </cell>
          <cell r="P8642">
            <v>0</v>
          </cell>
          <cell r="Q8642">
            <v>0</v>
          </cell>
          <cell r="R8642">
            <v>0</v>
          </cell>
          <cell r="S8642">
            <v>0</v>
          </cell>
          <cell r="T8642">
            <v>0</v>
          </cell>
          <cell r="U8642">
            <v>0</v>
          </cell>
          <cell r="V8642">
            <v>0</v>
          </cell>
          <cell r="W8642">
            <v>0</v>
          </cell>
          <cell r="X8642">
            <v>0</v>
          </cell>
          <cell r="Y8642">
            <v>0</v>
          </cell>
          <cell r="Z8642">
            <v>0</v>
          </cell>
          <cell r="AA8642">
            <v>0</v>
          </cell>
          <cell r="AB8642">
            <v>0</v>
          </cell>
          <cell r="AC8642">
            <v>0</v>
          </cell>
          <cell r="AD8642">
            <v>0</v>
          </cell>
          <cell r="AE8642">
            <v>0</v>
          </cell>
          <cell r="AF8642">
            <v>0</v>
          </cell>
          <cell r="AG8642">
            <v>0</v>
          </cell>
          <cell r="AH8642">
            <v>0</v>
          </cell>
          <cell r="AI8642">
            <v>0</v>
          </cell>
          <cell r="AJ8642">
            <v>0</v>
          </cell>
          <cell r="AK8642">
            <v>0</v>
          </cell>
          <cell r="AL8642">
            <v>0</v>
          </cell>
          <cell r="AM8642">
            <v>0</v>
          </cell>
          <cell r="AN8642">
            <v>0</v>
          </cell>
          <cell r="AO8642">
            <v>0</v>
          </cell>
          <cell r="AP8642">
            <v>0</v>
          </cell>
          <cell r="AQ8642">
            <v>0</v>
          </cell>
          <cell r="AR8642">
            <v>0</v>
          </cell>
          <cell r="AS8642">
            <v>0</v>
          </cell>
          <cell r="AT8642">
            <v>0</v>
          </cell>
          <cell r="AU8642">
            <v>0</v>
          </cell>
          <cell r="AV8642">
            <v>0</v>
          </cell>
          <cell r="AW8642">
            <v>0</v>
          </cell>
          <cell r="AX8642">
            <v>0</v>
          </cell>
          <cell r="AY8642">
            <v>0</v>
          </cell>
          <cell r="AZ8642">
            <v>0</v>
          </cell>
          <cell r="BA8642">
            <v>0</v>
          </cell>
          <cell r="BB8642">
            <v>0</v>
          </cell>
          <cell r="BC8642">
            <v>0</v>
          </cell>
          <cell r="BD8642">
            <v>0</v>
          </cell>
          <cell r="BE8642">
            <v>0</v>
          </cell>
          <cell r="BF8642">
            <v>0</v>
          </cell>
          <cell r="BG8642">
            <v>0</v>
          </cell>
          <cell r="BH8642">
            <v>0</v>
          </cell>
          <cell r="BI8642">
            <v>0</v>
          </cell>
          <cell r="BJ8642">
            <v>0</v>
          </cell>
        </row>
        <row r="8643">
          <cell r="A8643">
            <v>0</v>
          </cell>
          <cell r="B8643">
            <v>0</v>
          </cell>
          <cell r="C8643">
            <v>0</v>
          </cell>
          <cell r="D8643">
            <v>0</v>
          </cell>
          <cell r="E8643">
            <v>0</v>
          </cell>
          <cell r="F8643">
            <v>0</v>
          </cell>
          <cell r="G8643">
            <v>0</v>
          </cell>
          <cell r="H8643">
            <v>0</v>
          </cell>
          <cell r="I8643">
            <v>0</v>
          </cell>
          <cell r="J8643">
            <v>0</v>
          </cell>
          <cell r="K8643">
            <v>0</v>
          </cell>
          <cell r="L8643">
            <v>0</v>
          </cell>
          <cell r="M8643">
            <v>0</v>
          </cell>
          <cell r="N8643">
            <v>0</v>
          </cell>
          <cell r="O8643">
            <v>0</v>
          </cell>
          <cell r="P8643">
            <v>0</v>
          </cell>
          <cell r="Q8643">
            <v>0</v>
          </cell>
          <cell r="R8643">
            <v>0</v>
          </cell>
          <cell r="S8643">
            <v>0</v>
          </cell>
          <cell r="T8643">
            <v>0</v>
          </cell>
          <cell r="U8643">
            <v>0</v>
          </cell>
          <cell r="V8643">
            <v>0</v>
          </cell>
          <cell r="W8643">
            <v>0</v>
          </cell>
          <cell r="X8643">
            <v>0</v>
          </cell>
          <cell r="Y8643">
            <v>0</v>
          </cell>
          <cell r="Z8643">
            <v>0</v>
          </cell>
          <cell r="AA8643">
            <v>0</v>
          </cell>
          <cell r="AB8643">
            <v>0</v>
          </cell>
          <cell r="AC8643">
            <v>0</v>
          </cell>
          <cell r="AD8643">
            <v>0</v>
          </cell>
          <cell r="AE8643">
            <v>0</v>
          </cell>
          <cell r="AF8643">
            <v>0</v>
          </cell>
          <cell r="AG8643">
            <v>0</v>
          </cell>
          <cell r="AH8643">
            <v>0</v>
          </cell>
          <cell r="AI8643">
            <v>0</v>
          </cell>
          <cell r="AJ8643">
            <v>0</v>
          </cell>
          <cell r="AK8643">
            <v>0</v>
          </cell>
          <cell r="AL8643">
            <v>0</v>
          </cell>
          <cell r="AM8643">
            <v>0</v>
          </cell>
          <cell r="AN8643">
            <v>0</v>
          </cell>
          <cell r="AO8643">
            <v>0</v>
          </cell>
          <cell r="AP8643">
            <v>0</v>
          </cell>
          <cell r="AQ8643">
            <v>0</v>
          </cell>
          <cell r="AR8643">
            <v>0</v>
          </cell>
          <cell r="AS8643">
            <v>0</v>
          </cell>
          <cell r="AT8643">
            <v>0</v>
          </cell>
          <cell r="AU8643">
            <v>0</v>
          </cell>
          <cell r="AV8643">
            <v>0</v>
          </cell>
          <cell r="AW8643">
            <v>0</v>
          </cell>
          <cell r="AX8643">
            <v>0</v>
          </cell>
          <cell r="AY8643">
            <v>0</v>
          </cell>
          <cell r="AZ8643">
            <v>0</v>
          </cell>
          <cell r="BA8643">
            <v>0</v>
          </cell>
          <cell r="BB8643">
            <v>0</v>
          </cell>
          <cell r="BC8643">
            <v>0</v>
          </cell>
          <cell r="BD8643">
            <v>0</v>
          </cell>
          <cell r="BE8643">
            <v>0</v>
          </cell>
          <cell r="BF8643">
            <v>0</v>
          </cell>
          <cell r="BG8643">
            <v>0</v>
          </cell>
          <cell r="BH8643">
            <v>0</v>
          </cell>
          <cell r="BI8643">
            <v>0</v>
          </cell>
          <cell r="BJ8643">
            <v>0</v>
          </cell>
        </row>
        <row r="8644">
          <cell r="A8644">
            <v>0</v>
          </cell>
          <cell r="B8644">
            <v>0</v>
          </cell>
          <cell r="C8644">
            <v>0</v>
          </cell>
          <cell r="D8644">
            <v>0</v>
          </cell>
          <cell r="E8644">
            <v>0</v>
          </cell>
          <cell r="F8644">
            <v>0</v>
          </cell>
          <cell r="G8644">
            <v>0</v>
          </cell>
          <cell r="H8644">
            <v>0</v>
          </cell>
          <cell r="I8644">
            <v>0</v>
          </cell>
          <cell r="J8644">
            <v>0</v>
          </cell>
          <cell r="K8644">
            <v>0</v>
          </cell>
          <cell r="L8644">
            <v>0</v>
          </cell>
          <cell r="M8644">
            <v>0</v>
          </cell>
          <cell r="N8644">
            <v>0</v>
          </cell>
          <cell r="O8644">
            <v>0</v>
          </cell>
          <cell r="P8644">
            <v>0</v>
          </cell>
          <cell r="Q8644">
            <v>0</v>
          </cell>
          <cell r="R8644">
            <v>0</v>
          </cell>
          <cell r="S8644">
            <v>0</v>
          </cell>
          <cell r="T8644">
            <v>0</v>
          </cell>
          <cell r="U8644">
            <v>0</v>
          </cell>
          <cell r="V8644">
            <v>0</v>
          </cell>
          <cell r="W8644">
            <v>0</v>
          </cell>
          <cell r="X8644">
            <v>0</v>
          </cell>
          <cell r="Y8644">
            <v>0</v>
          </cell>
          <cell r="Z8644">
            <v>0</v>
          </cell>
          <cell r="AA8644">
            <v>0</v>
          </cell>
          <cell r="AB8644">
            <v>0</v>
          </cell>
          <cell r="AC8644">
            <v>0</v>
          </cell>
          <cell r="AD8644">
            <v>0</v>
          </cell>
          <cell r="AE8644">
            <v>0</v>
          </cell>
          <cell r="AF8644">
            <v>0</v>
          </cell>
          <cell r="AG8644">
            <v>0</v>
          </cell>
          <cell r="AH8644">
            <v>0</v>
          </cell>
          <cell r="AI8644">
            <v>0</v>
          </cell>
          <cell r="AJ8644">
            <v>0</v>
          </cell>
          <cell r="AK8644">
            <v>0</v>
          </cell>
          <cell r="AL8644">
            <v>0</v>
          </cell>
          <cell r="AM8644">
            <v>0</v>
          </cell>
          <cell r="AN8644">
            <v>0</v>
          </cell>
          <cell r="AO8644">
            <v>0</v>
          </cell>
          <cell r="AP8644">
            <v>0</v>
          </cell>
          <cell r="AQ8644">
            <v>0</v>
          </cell>
          <cell r="AR8644">
            <v>0</v>
          </cell>
          <cell r="AS8644">
            <v>0</v>
          </cell>
          <cell r="AT8644">
            <v>0</v>
          </cell>
          <cell r="AU8644">
            <v>0</v>
          </cell>
          <cell r="AV8644">
            <v>0</v>
          </cell>
          <cell r="AW8644">
            <v>0</v>
          </cell>
          <cell r="AX8644">
            <v>0</v>
          </cell>
          <cell r="AY8644">
            <v>0</v>
          </cell>
          <cell r="AZ8644">
            <v>0</v>
          </cell>
          <cell r="BA8644">
            <v>0</v>
          </cell>
          <cell r="BB8644">
            <v>0</v>
          </cell>
          <cell r="BC8644">
            <v>0</v>
          </cell>
          <cell r="BD8644">
            <v>0</v>
          </cell>
          <cell r="BE8644">
            <v>0</v>
          </cell>
          <cell r="BF8644">
            <v>0</v>
          </cell>
          <cell r="BG8644">
            <v>0</v>
          </cell>
          <cell r="BH8644">
            <v>0</v>
          </cell>
          <cell r="BI8644">
            <v>0</v>
          </cell>
          <cell r="BJ8644">
            <v>0</v>
          </cell>
        </row>
        <row r="8645">
          <cell r="A8645">
            <v>0</v>
          </cell>
          <cell r="B8645">
            <v>0</v>
          </cell>
          <cell r="C8645">
            <v>0</v>
          </cell>
          <cell r="D8645">
            <v>0</v>
          </cell>
          <cell r="E8645">
            <v>0</v>
          </cell>
          <cell r="F8645">
            <v>0</v>
          </cell>
          <cell r="G8645">
            <v>0</v>
          </cell>
          <cell r="H8645">
            <v>0</v>
          </cell>
          <cell r="I8645">
            <v>0</v>
          </cell>
          <cell r="J8645">
            <v>0</v>
          </cell>
          <cell r="K8645">
            <v>0</v>
          </cell>
          <cell r="L8645">
            <v>0</v>
          </cell>
          <cell r="M8645">
            <v>0</v>
          </cell>
          <cell r="N8645">
            <v>0</v>
          </cell>
          <cell r="O8645">
            <v>0</v>
          </cell>
          <cell r="P8645">
            <v>0</v>
          </cell>
          <cell r="Q8645">
            <v>0</v>
          </cell>
          <cell r="R8645">
            <v>0</v>
          </cell>
          <cell r="S8645">
            <v>0</v>
          </cell>
          <cell r="T8645">
            <v>0</v>
          </cell>
          <cell r="U8645">
            <v>0</v>
          </cell>
          <cell r="V8645">
            <v>0</v>
          </cell>
          <cell r="W8645">
            <v>0</v>
          </cell>
          <cell r="X8645">
            <v>0</v>
          </cell>
          <cell r="Y8645">
            <v>0</v>
          </cell>
          <cell r="Z8645">
            <v>0</v>
          </cell>
          <cell r="AA8645">
            <v>0</v>
          </cell>
          <cell r="AB8645">
            <v>0</v>
          </cell>
          <cell r="AC8645">
            <v>0</v>
          </cell>
          <cell r="AD8645">
            <v>0</v>
          </cell>
          <cell r="AE8645">
            <v>0</v>
          </cell>
          <cell r="AF8645">
            <v>0</v>
          </cell>
          <cell r="AG8645">
            <v>0</v>
          </cell>
          <cell r="AH8645">
            <v>0</v>
          </cell>
          <cell r="AI8645">
            <v>0</v>
          </cell>
          <cell r="AJ8645">
            <v>0</v>
          </cell>
          <cell r="AK8645">
            <v>0</v>
          </cell>
          <cell r="AL8645">
            <v>0</v>
          </cell>
          <cell r="AM8645">
            <v>0</v>
          </cell>
          <cell r="AN8645">
            <v>0</v>
          </cell>
          <cell r="AO8645">
            <v>0</v>
          </cell>
          <cell r="AP8645">
            <v>0</v>
          </cell>
          <cell r="AQ8645">
            <v>0</v>
          </cell>
          <cell r="AR8645">
            <v>0</v>
          </cell>
          <cell r="AS8645">
            <v>0</v>
          </cell>
          <cell r="AT8645">
            <v>0</v>
          </cell>
          <cell r="AU8645">
            <v>0</v>
          </cell>
          <cell r="AV8645">
            <v>0</v>
          </cell>
          <cell r="AW8645">
            <v>0</v>
          </cell>
          <cell r="AX8645">
            <v>0</v>
          </cell>
          <cell r="AY8645">
            <v>0</v>
          </cell>
          <cell r="AZ8645">
            <v>0</v>
          </cell>
          <cell r="BA8645">
            <v>0</v>
          </cell>
          <cell r="BB8645">
            <v>0</v>
          </cell>
          <cell r="BC8645">
            <v>0</v>
          </cell>
          <cell r="BD8645">
            <v>0</v>
          </cell>
          <cell r="BE8645">
            <v>0</v>
          </cell>
          <cell r="BF8645">
            <v>0</v>
          </cell>
          <cell r="BG8645">
            <v>0</v>
          </cell>
          <cell r="BH8645">
            <v>0</v>
          </cell>
          <cell r="BI8645">
            <v>0</v>
          </cell>
          <cell r="BJ8645">
            <v>0</v>
          </cell>
        </row>
        <row r="8646">
          <cell r="A8646">
            <v>0</v>
          </cell>
          <cell r="B8646">
            <v>0</v>
          </cell>
          <cell r="C8646">
            <v>0</v>
          </cell>
          <cell r="D8646">
            <v>0</v>
          </cell>
          <cell r="E8646">
            <v>0</v>
          </cell>
          <cell r="F8646">
            <v>0</v>
          </cell>
          <cell r="G8646">
            <v>0</v>
          </cell>
          <cell r="H8646">
            <v>0</v>
          </cell>
          <cell r="I8646">
            <v>0</v>
          </cell>
          <cell r="J8646">
            <v>0</v>
          </cell>
          <cell r="K8646">
            <v>0</v>
          </cell>
          <cell r="L8646">
            <v>0</v>
          </cell>
          <cell r="M8646">
            <v>0</v>
          </cell>
          <cell r="N8646">
            <v>0</v>
          </cell>
          <cell r="O8646">
            <v>0</v>
          </cell>
          <cell r="P8646">
            <v>0</v>
          </cell>
          <cell r="Q8646">
            <v>0</v>
          </cell>
          <cell r="R8646">
            <v>0</v>
          </cell>
          <cell r="S8646">
            <v>0</v>
          </cell>
          <cell r="T8646">
            <v>0</v>
          </cell>
          <cell r="U8646">
            <v>0</v>
          </cell>
          <cell r="V8646">
            <v>0</v>
          </cell>
          <cell r="W8646">
            <v>0</v>
          </cell>
          <cell r="X8646">
            <v>0</v>
          </cell>
          <cell r="Y8646">
            <v>0</v>
          </cell>
          <cell r="Z8646">
            <v>0</v>
          </cell>
          <cell r="AA8646">
            <v>0</v>
          </cell>
          <cell r="AB8646">
            <v>0</v>
          </cell>
          <cell r="AC8646">
            <v>0</v>
          </cell>
          <cell r="AD8646">
            <v>0</v>
          </cell>
          <cell r="AE8646">
            <v>0</v>
          </cell>
          <cell r="AF8646">
            <v>0</v>
          </cell>
          <cell r="AG8646">
            <v>0</v>
          </cell>
          <cell r="AH8646">
            <v>0</v>
          </cell>
          <cell r="AI8646">
            <v>0</v>
          </cell>
          <cell r="AJ8646">
            <v>0</v>
          </cell>
          <cell r="AK8646">
            <v>0</v>
          </cell>
          <cell r="AL8646">
            <v>0</v>
          </cell>
          <cell r="AM8646">
            <v>0</v>
          </cell>
          <cell r="AN8646">
            <v>0</v>
          </cell>
          <cell r="AO8646">
            <v>0</v>
          </cell>
          <cell r="AP8646">
            <v>0</v>
          </cell>
          <cell r="AQ8646">
            <v>0</v>
          </cell>
          <cell r="AR8646">
            <v>0</v>
          </cell>
          <cell r="AS8646">
            <v>0</v>
          </cell>
          <cell r="AT8646">
            <v>0</v>
          </cell>
          <cell r="AU8646">
            <v>0</v>
          </cell>
          <cell r="AV8646">
            <v>0</v>
          </cell>
          <cell r="AW8646">
            <v>0</v>
          </cell>
          <cell r="AX8646">
            <v>0</v>
          </cell>
          <cell r="AY8646">
            <v>0</v>
          </cell>
          <cell r="AZ8646">
            <v>0</v>
          </cell>
          <cell r="BA8646">
            <v>0</v>
          </cell>
          <cell r="BB8646">
            <v>0</v>
          </cell>
          <cell r="BC8646">
            <v>0</v>
          </cell>
          <cell r="BD8646">
            <v>0</v>
          </cell>
          <cell r="BE8646">
            <v>0</v>
          </cell>
          <cell r="BF8646">
            <v>0</v>
          </cell>
          <cell r="BG8646">
            <v>0</v>
          </cell>
          <cell r="BH8646">
            <v>0</v>
          </cell>
          <cell r="BI8646">
            <v>0</v>
          </cell>
          <cell r="BJ8646">
            <v>0</v>
          </cell>
        </row>
        <row r="8647">
          <cell r="A8647">
            <v>0</v>
          </cell>
          <cell r="B8647">
            <v>0</v>
          </cell>
          <cell r="C8647">
            <v>0</v>
          </cell>
          <cell r="D8647">
            <v>0</v>
          </cell>
          <cell r="E8647">
            <v>0</v>
          </cell>
          <cell r="F8647">
            <v>0</v>
          </cell>
          <cell r="G8647">
            <v>0</v>
          </cell>
          <cell r="H8647">
            <v>0</v>
          </cell>
          <cell r="I8647">
            <v>0</v>
          </cell>
          <cell r="J8647">
            <v>0</v>
          </cell>
          <cell r="K8647">
            <v>0</v>
          </cell>
          <cell r="L8647">
            <v>0</v>
          </cell>
          <cell r="M8647">
            <v>0</v>
          </cell>
          <cell r="N8647">
            <v>0</v>
          </cell>
          <cell r="O8647">
            <v>0</v>
          </cell>
          <cell r="P8647">
            <v>0</v>
          </cell>
          <cell r="Q8647">
            <v>0</v>
          </cell>
          <cell r="R8647">
            <v>0</v>
          </cell>
          <cell r="S8647">
            <v>0</v>
          </cell>
          <cell r="T8647">
            <v>0</v>
          </cell>
          <cell r="U8647">
            <v>0</v>
          </cell>
          <cell r="V8647">
            <v>0</v>
          </cell>
          <cell r="W8647">
            <v>0</v>
          </cell>
          <cell r="X8647">
            <v>0</v>
          </cell>
          <cell r="Y8647">
            <v>0</v>
          </cell>
          <cell r="Z8647">
            <v>0</v>
          </cell>
          <cell r="AA8647">
            <v>0</v>
          </cell>
          <cell r="AB8647">
            <v>0</v>
          </cell>
          <cell r="AC8647">
            <v>0</v>
          </cell>
          <cell r="AD8647">
            <v>0</v>
          </cell>
          <cell r="AE8647">
            <v>0</v>
          </cell>
          <cell r="AF8647">
            <v>0</v>
          </cell>
          <cell r="AG8647">
            <v>0</v>
          </cell>
          <cell r="AH8647">
            <v>0</v>
          </cell>
          <cell r="AI8647">
            <v>0</v>
          </cell>
          <cell r="AJ8647">
            <v>0</v>
          </cell>
          <cell r="AK8647">
            <v>0</v>
          </cell>
          <cell r="AL8647">
            <v>0</v>
          </cell>
          <cell r="AM8647">
            <v>0</v>
          </cell>
          <cell r="AN8647">
            <v>0</v>
          </cell>
          <cell r="AO8647">
            <v>0</v>
          </cell>
          <cell r="AP8647">
            <v>0</v>
          </cell>
          <cell r="AQ8647">
            <v>0</v>
          </cell>
          <cell r="AR8647">
            <v>0</v>
          </cell>
          <cell r="AS8647">
            <v>0</v>
          </cell>
          <cell r="AT8647">
            <v>0</v>
          </cell>
          <cell r="AU8647">
            <v>0</v>
          </cell>
          <cell r="AV8647">
            <v>0</v>
          </cell>
          <cell r="AW8647">
            <v>0</v>
          </cell>
          <cell r="AX8647">
            <v>0</v>
          </cell>
          <cell r="AY8647">
            <v>0</v>
          </cell>
          <cell r="AZ8647">
            <v>0</v>
          </cell>
          <cell r="BA8647">
            <v>0</v>
          </cell>
          <cell r="BB8647">
            <v>0</v>
          </cell>
          <cell r="BC8647">
            <v>0</v>
          </cell>
          <cell r="BD8647">
            <v>0</v>
          </cell>
          <cell r="BE8647">
            <v>0</v>
          </cell>
          <cell r="BF8647">
            <v>0</v>
          </cell>
          <cell r="BG8647">
            <v>0</v>
          </cell>
          <cell r="BH8647">
            <v>0</v>
          </cell>
          <cell r="BI8647">
            <v>0</v>
          </cell>
          <cell r="BJ8647">
            <v>0</v>
          </cell>
        </row>
        <row r="8648">
          <cell r="A8648">
            <v>0</v>
          </cell>
          <cell r="B8648">
            <v>0</v>
          </cell>
          <cell r="C8648">
            <v>0</v>
          </cell>
          <cell r="D8648">
            <v>0</v>
          </cell>
          <cell r="E8648">
            <v>0</v>
          </cell>
          <cell r="F8648">
            <v>0</v>
          </cell>
          <cell r="G8648">
            <v>0</v>
          </cell>
          <cell r="H8648">
            <v>0</v>
          </cell>
          <cell r="I8648">
            <v>0</v>
          </cell>
          <cell r="J8648">
            <v>0</v>
          </cell>
          <cell r="K8648">
            <v>0</v>
          </cell>
          <cell r="L8648">
            <v>0</v>
          </cell>
          <cell r="M8648">
            <v>0</v>
          </cell>
          <cell r="N8648">
            <v>0</v>
          </cell>
          <cell r="O8648">
            <v>0</v>
          </cell>
          <cell r="P8648">
            <v>0</v>
          </cell>
          <cell r="Q8648">
            <v>0</v>
          </cell>
          <cell r="R8648">
            <v>0</v>
          </cell>
          <cell r="S8648">
            <v>0</v>
          </cell>
          <cell r="T8648">
            <v>0</v>
          </cell>
          <cell r="U8648">
            <v>0</v>
          </cell>
          <cell r="V8648">
            <v>0</v>
          </cell>
          <cell r="W8648">
            <v>0</v>
          </cell>
          <cell r="X8648">
            <v>0</v>
          </cell>
          <cell r="Y8648">
            <v>0</v>
          </cell>
          <cell r="Z8648">
            <v>0</v>
          </cell>
          <cell r="AA8648">
            <v>0</v>
          </cell>
          <cell r="AB8648">
            <v>0</v>
          </cell>
          <cell r="AC8648">
            <v>0</v>
          </cell>
          <cell r="AD8648">
            <v>0</v>
          </cell>
          <cell r="AE8648">
            <v>0</v>
          </cell>
          <cell r="AF8648">
            <v>0</v>
          </cell>
          <cell r="AG8648">
            <v>0</v>
          </cell>
          <cell r="AH8648">
            <v>0</v>
          </cell>
          <cell r="AI8648">
            <v>0</v>
          </cell>
          <cell r="AJ8648">
            <v>0</v>
          </cell>
          <cell r="AK8648">
            <v>0</v>
          </cell>
          <cell r="AL8648">
            <v>0</v>
          </cell>
          <cell r="AM8648">
            <v>0</v>
          </cell>
          <cell r="AN8648">
            <v>0</v>
          </cell>
          <cell r="AO8648">
            <v>0</v>
          </cell>
          <cell r="AP8648">
            <v>0</v>
          </cell>
          <cell r="AQ8648">
            <v>0</v>
          </cell>
          <cell r="AR8648">
            <v>0</v>
          </cell>
          <cell r="AS8648">
            <v>0</v>
          </cell>
          <cell r="AT8648">
            <v>0</v>
          </cell>
          <cell r="AU8648">
            <v>0</v>
          </cell>
          <cell r="AV8648">
            <v>0</v>
          </cell>
          <cell r="AW8648">
            <v>0</v>
          </cell>
          <cell r="AX8648">
            <v>0</v>
          </cell>
          <cell r="AY8648">
            <v>0</v>
          </cell>
          <cell r="AZ8648">
            <v>0</v>
          </cell>
          <cell r="BA8648">
            <v>0</v>
          </cell>
          <cell r="BB8648">
            <v>0</v>
          </cell>
          <cell r="BC8648">
            <v>0</v>
          </cell>
          <cell r="BD8648">
            <v>0</v>
          </cell>
          <cell r="BE8648">
            <v>0</v>
          </cell>
          <cell r="BF8648">
            <v>0</v>
          </cell>
          <cell r="BG8648">
            <v>0</v>
          </cell>
          <cell r="BH8648">
            <v>0</v>
          </cell>
          <cell r="BI8648">
            <v>0</v>
          </cell>
          <cell r="BJ8648">
            <v>0</v>
          </cell>
        </row>
        <row r="8649">
          <cell r="A8649">
            <v>0</v>
          </cell>
          <cell r="B8649">
            <v>0</v>
          </cell>
          <cell r="C8649">
            <v>0</v>
          </cell>
          <cell r="D8649">
            <v>0</v>
          </cell>
          <cell r="E8649">
            <v>0</v>
          </cell>
          <cell r="F8649">
            <v>0</v>
          </cell>
          <cell r="G8649">
            <v>0</v>
          </cell>
          <cell r="H8649">
            <v>0</v>
          </cell>
          <cell r="I8649">
            <v>0</v>
          </cell>
          <cell r="J8649">
            <v>0</v>
          </cell>
          <cell r="K8649">
            <v>0</v>
          </cell>
          <cell r="L8649">
            <v>0</v>
          </cell>
          <cell r="M8649">
            <v>0</v>
          </cell>
          <cell r="N8649">
            <v>0</v>
          </cell>
          <cell r="O8649">
            <v>0</v>
          </cell>
          <cell r="P8649">
            <v>0</v>
          </cell>
          <cell r="Q8649">
            <v>0</v>
          </cell>
          <cell r="R8649">
            <v>0</v>
          </cell>
          <cell r="S8649">
            <v>0</v>
          </cell>
          <cell r="T8649">
            <v>0</v>
          </cell>
          <cell r="U8649">
            <v>0</v>
          </cell>
          <cell r="V8649">
            <v>0</v>
          </cell>
          <cell r="W8649">
            <v>0</v>
          </cell>
          <cell r="X8649">
            <v>0</v>
          </cell>
          <cell r="Y8649">
            <v>0</v>
          </cell>
          <cell r="Z8649">
            <v>0</v>
          </cell>
          <cell r="AA8649">
            <v>0</v>
          </cell>
          <cell r="AB8649">
            <v>0</v>
          </cell>
          <cell r="AC8649">
            <v>0</v>
          </cell>
          <cell r="AD8649">
            <v>0</v>
          </cell>
          <cell r="AE8649">
            <v>0</v>
          </cell>
          <cell r="AF8649">
            <v>0</v>
          </cell>
          <cell r="AG8649">
            <v>0</v>
          </cell>
          <cell r="AH8649">
            <v>0</v>
          </cell>
          <cell r="AI8649">
            <v>0</v>
          </cell>
          <cell r="AJ8649">
            <v>0</v>
          </cell>
          <cell r="AK8649">
            <v>0</v>
          </cell>
          <cell r="AL8649">
            <v>0</v>
          </cell>
          <cell r="AM8649">
            <v>0</v>
          </cell>
          <cell r="AN8649">
            <v>0</v>
          </cell>
          <cell r="AO8649">
            <v>0</v>
          </cell>
          <cell r="AP8649">
            <v>0</v>
          </cell>
          <cell r="AQ8649">
            <v>0</v>
          </cell>
          <cell r="AR8649">
            <v>0</v>
          </cell>
          <cell r="AS8649">
            <v>0</v>
          </cell>
          <cell r="AT8649">
            <v>0</v>
          </cell>
          <cell r="AU8649">
            <v>0</v>
          </cell>
          <cell r="AV8649">
            <v>0</v>
          </cell>
          <cell r="AW8649">
            <v>0</v>
          </cell>
          <cell r="AX8649">
            <v>0</v>
          </cell>
          <cell r="AY8649">
            <v>0</v>
          </cell>
          <cell r="AZ8649">
            <v>0</v>
          </cell>
          <cell r="BA8649">
            <v>0</v>
          </cell>
          <cell r="BB8649">
            <v>0</v>
          </cell>
          <cell r="BC8649">
            <v>0</v>
          </cell>
          <cell r="BD8649">
            <v>0</v>
          </cell>
          <cell r="BE8649">
            <v>0</v>
          </cell>
          <cell r="BF8649">
            <v>0</v>
          </cell>
          <cell r="BG8649">
            <v>0</v>
          </cell>
          <cell r="BH8649">
            <v>0</v>
          </cell>
          <cell r="BI8649">
            <v>0</v>
          </cell>
          <cell r="BJ8649">
            <v>0</v>
          </cell>
        </row>
        <row r="8650">
          <cell r="A8650">
            <v>0</v>
          </cell>
          <cell r="B8650">
            <v>0</v>
          </cell>
          <cell r="C8650">
            <v>0</v>
          </cell>
          <cell r="D8650">
            <v>0</v>
          </cell>
          <cell r="E8650">
            <v>0</v>
          </cell>
          <cell r="F8650">
            <v>0</v>
          </cell>
          <cell r="G8650">
            <v>0</v>
          </cell>
          <cell r="H8650">
            <v>0</v>
          </cell>
          <cell r="I8650">
            <v>0</v>
          </cell>
          <cell r="J8650">
            <v>0</v>
          </cell>
          <cell r="K8650">
            <v>0</v>
          </cell>
          <cell r="L8650">
            <v>0</v>
          </cell>
          <cell r="M8650">
            <v>0</v>
          </cell>
          <cell r="N8650">
            <v>0</v>
          </cell>
          <cell r="O8650">
            <v>0</v>
          </cell>
          <cell r="P8650">
            <v>0</v>
          </cell>
          <cell r="Q8650">
            <v>0</v>
          </cell>
          <cell r="R8650">
            <v>0</v>
          </cell>
          <cell r="S8650">
            <v>0</v>
          </cell>
          <cell r="T8650">
            <v>0</v>
          </cell>
          <cell r="U8650">
            <v>0</v>
          </cell>
          <cell r="V8650">
            <v>0</v>
          </cell>
          <cell r="W8650">
            <v>0</v>
          </cell>
          <cell r="X8650">
            <v>0</v>
          </cell>
          <cell r="Y8650">
            <v>0</v>
          </cell>
          <cell r="Z8650">
            <v>0</v>
          </cell>
          <cell r="AA8650">
            <v>0</v>
          </cell>
          <cell r="AB8650">
            <v>0</v>
          </cell>
          <cell r="AC8650">
            <v>0</v>
          </cell>
          <cell r="AD8650">
            <v>0</v>
          </cell>
          <cell r="AE8650">
            <v>0</v>
          </cell>
          <cell r="AF8650">
            <v>0</v>
          </cell>
          <cell r="AG8650">
            <v>0</v>
          </cell>
          <cell r="AH8650">
            <v>0</v>
          </cell>
          <cell r="AI8650">
            <v>0</v>
          </cell>
          <cell r="AJ8650">
            <v>0</v>
          </cell>
          <cell r="AK8650">
            <v>0</v>
          </cell>
          <cell r="AL8650">
            <v>0</v>
          </cell>
          <cell r="AM8650">
            <v>0</v>
          </cell>
          <cell r="AN8650">
            <v>0</v>
          </cell>
          <cell r="AO8650">
            <v>0</v>
          </cell>
          <cell r="AP8650">
            <v>0</v>
          </cell>
          <cell r="AQ8650">
            <v>0</v>
          </cell>
          <cell r="AR8650">
            <v>0</v>
          </cell>
          <cell r="AS8650">
            <v>0</v>
          </cell>
          <cell r="AT8650">
            <v>0</v>
          </cell>
          <cell r="AU8650">
            <v>0</v>
          </cell>
          <cell r="AV8650">
            <v>0</v>
          </cell>
          <cell r="AW8650">
            <v>0</v>
          </cell>
          <cell r="AX8650">
            <v>0</v>
          </cell>
          <cell r="AY8650">
            <v>0</v>
          </cell>
          <cell r="AZ8650">
            <v>0</v>
          </cell>
          <cell r="BA8650">
            <v>0</v>
          </cell>
          <cell r="BB8650">
            <v>0</v>
          </cell>
          <cell r="BC8650">
            <v>0</v>
          </cell>
          <cell r="BD8650">
            <v>0</v>
          </cell>
          <cell r="BE8650">
            <v>0</v>
          </cell>
          <cell r="BF8650">
            <v>0</v>
          </cell>
          <cell r="BG8650">
            <v>0</v>
          </cell>
          <cell r="BH8650">
            <v>0</v>
          </cell>
          <cell r="BI8650">
            <v>0</v>
          </cell>
          <cell r="BJ8650">
            <v>0</v>
          </cell>
        </row>
        <row r="8651">
          <cell r="A8651">
            <v>0</v>
          </cell>
          <cell r="B8651">
            <v>0</v>
          </cell>
          <cell r="C8651">
            <v>0</v>
          </cell>
          <cell r="D8651">
            <v>0</v>
          </cell>
          <cell r="E8651">
            <v>0</v>
          </cell>
          <cell r="F8651">
            <v>0</v>
          </cell>
          <cell r="G8651">
            <v>0</v>
          </cell>
          <cell r="H8651">
            <v>0</v>
          </cell>
          <cell r="I8651">
            <v>0</v>
          </cell>
          <cell r="J8651">
            <v>0</v>
          </cell>
          <cell r="K8651">
            <v>0</v>
          </cell>
          <cell r="L8651">
            <v>0</v>
          </cell>
          <cell r="M8651">
            <v>0</v>
          </cell>
          <cell r="N8651">
            <v>0</v>
          </cell>
          <cell r="O8651">
            <v>0</v>
          </cell>
          <cell r="P8651">
            <v>0</v>
          </cell>
          <cell r="Q8651">
            <v>0</v>
          </cell>
          <cell r="R8651">
            <v>0</v>
          </cell>
          <cell r="S8651">
            <v>0</v>
          </cell>
          <cell r="T8651">
            <v>0</v>
          </cell>
          <cell r="U8651">
            <v>0</v>
          </cell>
          <cell r="V8651">
            <v>0</v>
          </cell>
          <cell r="W8651">
            <v>0</v>
          </cell>
          <cell r="X8651">
            <v>0</v>
          </cell>
          <cell r="Y8651">
            <v>0</v>
          </cell>
          <cell r="Z8651">
            <v>0</v>
          </cell>
          <cell r="AA8651">
            <v>0</v>
          </cell>
          <cell r="AB8651">
            <v>0</v>
          </cell>
          <cell r="AC8651">
            <v>0</v>
          </cell>
          <cell r="AD8651">
            <v>0</v>
          </cell>
          <cell r="AE8651">
            <v>0</v>
          </cell>
          <cell r="AF8651">
            <v>0</v>
          </cell>
          <cell r="AG8651">
            <v>0</v>
          </cell>
          <cell r="AH8651">
            <v>0</v>
          </cell>
          <cell r="AI8651">
            <v>0</v>
          </cell>
          <cell r="AJ8651">
            <v>0</v>
          </cell>
          <cell r="AK8651">
            <v>0</v>
          </cell>
          <cell r="AL8651">
            <v>0</v>
          </cell>
          <cell r="AM8651">
            <v>0</v>
          </cell>
          <cell r="AN8651">
            <v>0</v>
          </cell>
          <cell r="AO8651">
            <v>0</v>
          </cell>
          <cell r="AP8651">
            <v>0</v>
          </cell>
          <cell r="AQ8651">
            <v>0</v>
          </cell>
          <cell r="AR8651">
            <v>0</v>
          </cell>
          <cell r="AS8651">
            <v>0</v>
          </cell>
          <cell r="AT8651">
            <v>0</v>
          </cell>
          <cell r="AU8651">
            <v>0</v>
          </cell>
          <cell r="AV8651">
            <v>0</v>
          </cell>
          <cell r="AW8651">
            <v>0</v>
          </cell>
          <cell r="AX8651">
            <v>0</v>
          </cell>
          <cell r="AY8651">
            <v>0</v>
          </cell>
          <cell r="AZ8651">
            <v>0</v>
          </cell>
          <cell r="BA8651">
            <v>0</v>
          </cell>
          <cell r="BB8651">
            <v>0</v>
          </cell>
          <cell r="BC8651">
            <v>0</v>
          </cell>
          <cell r="BD8651">
            <v>0</v>
          </cell>
          <cell r="BE8651">
            <v>0</v>
          </cell>
          <cell r="BF8651">
            <v>0</v>
          </cell>
          <cell r="BG8651">
            <v>0</v>
          </cell>
          <cell r="BH8651">
            <v>0</v>
          </cell>
          <cell r="BI8651">
            <v>0</v>
          </cell>
          <cell r="BJ8651">
            <v>0</v>
          </cell>
        </row>
        <row r="8652">
          <cell r="A8652">
            <v>0</v>
          </cell>
          <cell r="B8652">
            <v>0</v>
          </cell>
          <cell r="C8652">
            <v>0</v>
          </cell>
          <cell r="D8652">
            <v>0</v>
          </cell>
          <cell r="E8652">
            <v>0</v>
          </cell>
          <cell r="F8652">
            <v>0</v>
          </cell>
          <cell r="G8652">
            <v>0</v>
          </cell>
          <cell r="H8652">
            <v>0</v>
          </cell>
          <cell r="I8652">
            <v>0</v>
          </cell>
          <cell r="J8652">
            <v>0</v>
          </cell>
          <cell r="K8652">
            <v>0</v>
          </cell>
          <cell r="L8652">
            <v>0</v>
          </cell>
          <cell r="M8652">
            <v>0</v>
          </cell>
          <cell r="N8652">
            <v>0</v>
          </cell>
          <cell r="O8652">
            <v>0</v>
          </cell>
          <cell r="P8652">
            <v>0</v>
          </cell>
          <cell r="Q8652">
            <v>0</v>
          </cell>
          <cell r="R8652">
            <v>0</v>
          </cell>
          <cell r="S8652">
            <v>0</v>
          </cell>
          <cell r="T8652">
            <v>0</v>
          </cell>
          <cell r="U8652">
            <v>0</v>
          </cell>
          <cell r="V8652">
            <v>0</v>
          </cell>
          <cell r="W8652">
            <v>0</v>
          </cell>
          <cell r="X8652">
            <v>0</v>
          </cell>
          <cell r="Y8652">
            <v>0</v>
          </cell>
          <cell r="Z8652">
            <v>0</v>
          </cell>
          <cell r="AA8652">
            <v>0</v>
          </cell>
          <cell r="AB8652">
            <v>0</v>
          </cell>
          <cell r="AC8652">
            <v>0</v>
          </cell>
          <cell r="AD8652">
            <v>0</v>
          </cell>
          <cell r="AE8652">
            <v>0</v>
          </cell>
          <cell r="AF8652">
            <v>0</v>
          </cell>
          <cell r="AG8652">
            <v>0</v>
          </cell>
          <cell r="AH8652">
            <v>0</v>
          </cell>
          <cell r="AI8652">
            <v>0</v>
          </cell>
          <cell r="AJ8652">
            <v>0</v>
          </cell>
          <cell r="AK8652">
            <v>0</v>
          </cell>
          <cell r="AL8652">
            <v>0</v>
          </cell>
          <cell r="AM8652">
            <v>0</v>
          </cell>
          <cell r="AN8652">
            <v>0</v>
          </cell>
          <cell r="AO8652">
            <v>0</v>
          </cell>
          <cell r="AP8652">
            <v>0</v>
          </cell>
          <cell r="AQ8652">
            <v>0</v>
          </cell>
          <cell r="AR8652">
            <v>0</v>
          </cell>
          <cell r="AS8652">
            <v>0</v>
          </cell>
          <cell r="AT8652">
            <v>0</v>
          </cell>
          <cell r="AU8652">
            <v>0</v>
          </cell>
          <cell r="AV8652">
            <v>0</v>
          </cell>
          <cell r="AW8652">
            <v>0</v>
          </cell>
          <cell r="AX8652">
            <v>0</v>
          </cell>
          <cell r="AY8652">
            <v>0</v>
          </cell>
          <cell r="AZ8652">
            <v>0</v>
          </cell>
          <cell r="BA8652">
            <v>0</v>
          </cell>
          <cell r="BB8652">
            <v>0</v>
          </cell>
          <cell r="BC8652">
            <v>0</v>
          </cell>
          <cell r="BD8652">
            <v>0</v>
          </cell>
          <cell r="BE8652">
            <v>0</v>
          </cell>
          <cell r="BF8652">
            <v>0</v>
          </cell>
          <cell r="BG8652">
            <v>0</v>
          </cell>
          <cell r="BH8652">
            <v>0</v>
          </cell>
          <cell r="BI8652">
            <v>0</v>
          </cell>
          <cell r="BJ8652">
            <v>0</v>
          </cell>
        </row>
        <row r="8653">
          <cell r="A8653">
            <v>0</v>
          </cell>
          <cell r="B8653">
            <v>0</v>
          </cell>
          <cell r="C8653">
            <v>0</v>
          </cell>
          <cell r="D8653">
            <v>0</v>
          </cell>
          <cell r="E8653">
            <v>0</v>
          </cell>
          <cell r="F8653">
            <v>0</v>
          </cell>
          <cell r="G8653">
            <v>0</v>
          </cell>
          <cell r="H8653">
            <v>0</v>
          </cell>
          <cell r="I8653">
            <v>0</v>
          </cell>
          <cell r="J8653">
            <v>0</v>
          </cell>
          <cell r="K8653">
            <v>0</v>
          </cell>
          <cell r="L8653">
            <v>0</v>
          </cell>
          <cell r="M8653">
            <v>0</v>
          </cell>
          <cell r="N8653">
            <v>0</v>
          </cell>
          <cell r="O8653">
            <v>0</v>
          </cell>
          <cell r="P8653">
            <v>0</v>
          </cell>
          <cell r="Q8653">
            <v>0</v>
          </cell>
          <cell r="R8653">
            <v>0</v>
          </cell>
          <cell r="S8653">
            <v>0</v>
          </cell>
          <cell r="T8653">
            <v>0</v>
          </cell>
          <cell r="U8653">
            <v>0</v>
          </cell>
          <cell r="V8653">
            <v>0</v>
          </cell>
          <cell r="W8653">
            <v>0</v>
          </cell>
          <cell r="X8653">
            <v>0</v>
          </cell>
          <cell r="Y8653">
            <v>0</v>
          </cell>
          <cell r="Z8653">
            <v>0</v>
          </cell>
          <cell r="AA8653">
            <v>0</v>
          </cell>
          <cell r="AB8653">
            <v>0</v>
          </cell>
          <cell r="AC8653">
            <v>0</v>
          </cell>
          <cell r="AD8653">
            <v>0</v>
          </cell>
          <cell r="AE8653">
            <v>0</v>
          </cell>
          <cell r="AF8653">
            <v>0</v>
          </cell>
          <cell r="AG8653">
            <v>0</v>
          </cell>
          <cell r="AH8653">
            <v>0</v>
          </cell>
          <cell r="AI8653">
            <v>0</v>
          </cell>
          <cell r="AJ8653">
            <v>0</v>
          </cell>
          <cell r="AK8653">
            <v>0</v>
          </cell>
          <cell r="AL8653">
            <v>0</v>
          </cell>
          <cell r="AM8653">
            <v>0</v>
          </cell>
          <cell r="AN8653">
            <v>0</v>
          </cell>
          <cell r="AO8653">
            <v>0</v>
          </cell>
          <cell r="AP8653">
            <v>0</v>
          </cell>
          <cell r="AQ8653">
            <v>0</v>
          </cell>
          <cell r="AR8653">
            <v>0</v>
          </cell>
          <cell r="AS8653">
            <v>0</v>
          </cell>
          <cell r="AT8653">
            <v>0</v>
          </cell>
          <cell r="AU8653">
            <v>0</v>
          </cell>
          <cell r="AV8653">
            <v>0</v>
          </cell>
          <cell r="AW8653">
            <v>0</v>
          </cell>
          <cell r="AX8653">
            <v>0</v>
          </cell>
          <cell r="AY8653">
            <v>0</v>
          </cell>
          <cell r="AZ8653">
            <v>0</v>
          </cell>
          <cell r="BA8653">
            <v>0</v>
          </cell>
          <cell r="BB8653">
            <v>0</v>
          </cell>
          <cell r="BC8653">
            <v>0</v>
          </cell>
          <cell r="BD8653">
            <v>0</v>
          </cell>
          <cell r="BE8653">
            <v>0</v>
          </cell>
          <cell r="BF8653">
            <v>0</v>
          </cell>
          <cell r="BG8653">
            <v>0</v>
          </cell>
          <cell r="BH8653">
            <v>0</v>
          </cell>
          <cell r="BI8653">
            <v>0</v>
          </cell>
          <cell r="BJ8653">
            <v>0</v>
          </cell>
        </row>
        <row r="8654">
          <cell r="A8654">
            <v>0</v>
          </cell>
          <cell r="B8654">
            <v>0</v>
          </cell>
          <cell r="C8654">
            <v>0</v>
          </cell>
          <cell r="D8654">
            <v>0</v>
          </cell>
          <cell r="E8654">
            <v>0</v>
          </cell>
          <cell r="F8654">
            <v>0</v>
          </cell>
          <cell r="G8654">
            <v>0</v>
          </cell>
          <cell r="H8654">
            <v>0</v>
          </cell>
          <cell r="I8654">
            <v>0</v>
          </cell>
          <cell r="J8654">
            <v>0</v>
          </cell>
          <cell r="K8654">
            <v>0</v>
          </cell>
          <cell r="L8654">
            <v>0</v>
          </cell>
          <cell r="M8654">
            <v>0</v>
          </cell>
          <cell r="N8654">
            <v>0</v>
          </cell>
          <cell r="O8654">
            <v>0</v>
          </cell>
          <cell r="P8654">
            <v>0</v>
          </cell>
          <cell r="Q8654">
            <v>0</v>
          </cell>
          <cell r="R8654">
            <v>0</v>
          </cell>
          <cell r="S8654">
            <v>0</v>
          </cell>
          <cell r="T8654">
            <v>0</v>
          </cell>
          <cell r="U8654">
            <v>0</v>
          </cell>
          <cell r="V8654">
            <v>0</v>
          </cell>
          <cell r="W8654">
            <v>0</v>
          </cell>
          <cell r="X8654">
            <v>0</v>
          </cell>
          <cell r="Y8654">
            <v>0</v>
          </cell>
          <cell r="Z8654">
            <v>0</v>
          </cell>
          <cell r="AA8654">
            <v>0</v>
          </cell>
          <cell r="AB8654">
            <v>0</v>
          </cell>
          <cell r="AC8654">
            <v>0</v>
          </cell>
          <cell r="AD8654">
            <v>0</v>
          </cell>
          <cell r="AE8654">
            <v>0</v>
          </cell>
          <cell r="AF8654">
            <v>0</v>
          </cell>
          <cell r="AG8654">
            <v>0</v>
          </cell>
          <cell r="AH8654">
            <v>0</v>
          </cell>
          <cell r="AI8654">
            <v>0</v>
          </cell>
          <cell r="AJ8654">
            <v>0</v>
          </cell>
          <cell r="AK8654">
            <v>0</v>
          </cell>
          <cell r="AL8654">
            <v>0</v>
          </cell>
          <cell r="AM8654">
            <v>0</v>
          </cell>
          <cell r="AN8654">
            <v>0</v>
          </cell>
          <cell r="AO8654">
            <v>0</v>
          </cell>
          <cell r="AP8654">
            <v>0</v>
          </cell>
          <cell r="AQ8654">
            <v>0</v>
          </cell>
          <cell r="AR8654">
            <v>0</v>
          </cell>
          <cell r="AS8654">
            <v>0</v>
          </cell>
          <cell r="AT8654">
            <v>0</v>
          </cell>
          <cell r="AU8654">
            <v>0</v>
          </cell>
          <cell r="AV8654">
            <v>0</v>
          </cell>
          <cell r="AW8654">
            <v>0</v>
          </cell>
          <cell r="AX8654">
            <v>0</v>
          </cell>
          <cell r="AY8654">
            <v>0</v>
          </cell>
          <cell r="AZ8654">
            <v>0</v>
          </cell>
          <cell r="BA8654">
            <v>0</v>
          </cell>
          <cell r="BB8654">
            <v>0</v>
          </cell>
          <cell r="BC8654">
            <v>0</v>
          </cell>
          <cell r="BD8654">
            <v>0</v>
          </cell>
          <cell r="BE8654">
            <v>0</v>
          </cell>
          <cell r="BF8654">
            <v>0</v>
          </cell>
          <cell r="BG8654">
            <v>0</v>
          </cell>
          <cell r="BH8654">
            <v>0</v>
          </cell>
          <cell r="BI8654">
            <v>0</v>
          </cell>
          <cell r="BJ8654">
            <v>0</v>
          </cell>
        </row>
        <row r="8655">
          <cell r="A8655">
            <v>0</v>
          </cell>
          <cell r="B8655">
            <v>0</v>
          </cell>
          <cell r="C8655">
            <v>0</v>
          </cell>
          <cell r="D8655">
            <v>0</v>
          </cell>
          <cell r="E8655">
            <v>0</v>
          </cell>
          <cell r="F8655">
            <v>0</v>
          </cell>
          <cell r="G8655">
            <v>0</v>
          </cell>
          <cell r="H8655">
            <v>0</v>
          </cell>
          <cell r="I8655">
            <v>0</v>
          </cell>
          <cell r="J8655">
            <v>0</v>
          </cell>
          <cell r="K8655">
            <v>0</v>
          </cell>
          <cell r="L8655">
            <v>0</v>
          </cell>
          <cell r="M8655">
            <v>0</v>
          </cell>
          <cell r="N8655">
            <v>0</v>
          </cell>
          <cell r="O8655">
            <v>0</v>
          </cell>
          <cell r="P8655">
            <v>0</v>
          </cell>
          <cell r="Q8655">
            <v>0</v>
          </cell>
          <cell r="R8655">
            <v>0</v>
          </cell>
          <cell r="S8655">
            <v>0</v>
          </cell>
          <cell r="T8655">
            <v>0</v>
          </cell>
          <cell r="U8655">
            <v>0</v>
          </cell>
          <cell r="V8655">
            <v>0</v>
          </cell>
          <cell r="W8655">
            <v>0</v>
          </cell>
          <cell r="X8655">
            <v>0</v>
          </cell>
          <cell r="Y8655">
            <v>0</v>
          </cell>
          <cell r="Z8655">
            <v>0</v>
          </cell>
          <cell r="AA8655">
            <v>0</v>
          </cell>
          <cell r="AB8655">
            <v>0</v>
          </cell>
          <cell r="AC8655">
            <v>0</v>
          </cell>
          <cell r="AD8655">
            <v>0</v>
          </cell>
          <cell r="AE8655">
            <v>0</v>
          </cell>
          <cell r="AF8655">
            <v>0</v>
          </cell>
          <cell r="AG8655">
            <v>0</v>
          </cell>
          <cell r="AH8655">
            <v>0</v>
          </cell>
          <cell r="AI8655">
            <v>0</v>
          </cell>
          <cell r="AJ8655">
            <v>0</v>
          </cell>
          <cell r="AK8655">
            <v>0</v>
          </cell>
          <cell r="AL8655">
            <v>0</v>
          </cell>
          <cell r="AM8655">
            <v>0</v>
          </cell>
          <cell r="AN8655">
            <v>0</v>
          </cell>
          <cell r="AO8655">
            <v>0</v>
          </cell>
          <cell r="AP8655">
            <v>0</v>
          </cell>
          <cell r="AQ8655">
            <v>0</v>
          </cell>
          <cell r="AR8655">
            <v>0</v>
          </cell>
          <cell r="AS8655">
            <v>0</v>
          </cell>
          <cell r="AT8655">
            <v>0</v>
          </cell>
          <cell r="AU8655">
            <v>0</v>
          </cell>
          <cell r="AV8655">
            <v>0</v>
          </cell>
          <cell r="AW8655">
            <v>0</v>
          </cell>
          <cell r="AX8655">
            <v>0</v>
          </cell>
          <cell r="AY8655">
            <v>0</v>
          </cell>
          <cell r="AZ8655">
            <v>0</v>
          </cell>
          <cell r="BA8655">
            <v>0</v>
          </cell>
          <cell r="BB8655">
            <v>0</v>
          </cell>
          <cell r="BC8655">
            <v>0</v>
          </cell>
          <cell r="BD8655">
            <v>0</v>
          </cell>
          <cell r="BE8655">
            <v>0</v>
          </cell>
          <cell r="BF8655">
            <v>0</v>
          </cell>
          <cell r="BG8655">
            <v>0</v>
          </cell>
          <cell r="BH8655">
            <v>0</v>
          </cell>
          <cell r="BI8655">
            <v>0</v>
          </cell>
          <cell r="BJ8655">
            <v>0</v>
          </cell>
        </row>
        <row r="8656">
          <cell r="A8656">
            <v>0</v>
          </cell>
          <cell r="B8656">
            <v>0</v>
          </cell>
          <cell r="C8656">
            <v>0</v>
          </cell>
          <cell r="D8656">
            <v>0</v>
          </cell>
          <cell r="E8656">
            <v>0</v>
          </cell>
          <cell r="F8656">
            <v>0</v>
          </cell>
          <cell r="G8656">
            <v>0</v>
          </cell>
          <cell r="H8656">
            <v>0</v>
          </cell>
          <cell r="I8656">
            <v>0</v>
          </cell>
          <cell r="J8656">
            <v>0</v>
          </cell>
          <cell r="K8656">
            <v>0</v>
          </cell>
          <cell r="L8656">
            <v>0</v>
          </cell>
          <cell r="M8656">
            <v>0</v>
          </cell>
          <cell r="N8656">
            <v>0</v>
          </cell>
          <cell r="O8656">
            <v>0</v>
          </cell>
          <cell r="P8656">
            <v>0</v>
          </cell>
          <cell r="Q8656">
            <v>0</v>
          </cell>
          <cell r="R8656">
            <v>0</v>
          </cell>
          <cell r="S8656">
            <v>0</v>
          </cell>
          <cell r="T8656">
            <v>0</v>
          </cell>
          <cell r="U8656">
            <v>0</v>
          </cell>
          <cell r="V8656">
            <v>0</v>
          </cell>
          <cell r="W8656">
            <v>0</v>
          </cell>
          <cell r="X8656">
            <v>0</v>
          </cell>
          <cell r="Y8656">
            <v>0</v>
          </cell>
          <cell r="Z8656">
            <v>0</v>
          </cell>
          <cell r="AA8656">
            <v>0</v>
          </cell>
          <cell r="AB8656">
            <v>0</v>
          </cell>
          <cell r="AC8656">
            <v>0</v>
          </cell>
          <cell r="AD8656">
            <v>0</v>
          </cell>
          <cell r="AE8656">
            <v>0</v>
          </cell>
          <cell r="AF8656">
            <v>0</v>
          </cell>
          <cell r="AG8656">
            <v>0</v>
          </cell>
          <cell r="AH8656">
            <v>0</v>
          </cell>
          <cell r="AI8656">
            <v>0</v>
          </cell>
          <cell r="AJ8656">
            <v>0</v>
          </cell>
          <cell r="AK8656">
            <v>0</v>
          </cell>
          <cell r="AL8656">
            <v>0</v>
          </cell>
          <cell r="AM8656">
            <v>0</v>
          </cell>
          <cell r="AN8656">
            <v>0</v>
          </cell>
          <cell r="AO8656">
            <v>0</v>
          </cell>
          <cell r="AP8656">
            <v>0</v>
          </cell>
          <cell r="AQ8656">
            <v>0</v>
          </cell>
          <cell r="AR8656">
            <v>0</v>
          </cell>
          <cell r="AS8656">
            <v>0</v>
          </cell>
          <cell r="AT8656">
            <v>0</v>
          </cell>
          <cell r="AU8656">
            <v>0</v>
          </cell>
          <cell r="AV8656">
            <v>0</v>
          </cell>
          <cell r="AW8656">
            <v>0</v>
          </cell>
          <cell r="AX8656">
            <v>0</v>
          </cell>
          <cell r="AY8656">
            <v>0</v>
          </cell>
          <cell r="AZ8656">
            <v>0</v>
          </cell>
          <cell r="BA8656">
            <v>0</v>
          </cell>
          <cell r="BB8656">
            <v>0</v>
          </cell>
          <cell r="BC8656">
            <v>0</v>
          </cell>
          <cell r="BD8656">
            <v>0</v>
          </cell>
          <cell r="BE8656">
            <v>0</v>
          </cell>
          <cell r="BF8656">
            <v>0</v>
          </cell>
          <cell r="BG8656">
            <v>0</v>
          </cell>
          <cell r="BH8656">
            <v>0</v>
          </cell>
          <cell r="BI8656">
            <v>0</v>
          </cell>
          <cell r="BJ8656">
            <v>0</v>
          </cell>
        </row>
        <row r="8657">
          <cell r="A8657">
            <v>0</v>
          </cell>
          <cell r="B8657">
            <v>0</v>
          </cell>
          <cell r="C8657">
            <v>0</v>
          </cell>
          <cell r="D8657">
            <v>0</v>
          </cell>
          <cell r="E8657">
            <v>0</v>
          </cell>
          <cell r="F8657">
            <v>0</v>
          </cell>
          <cell r="G8657">
            <v>0</v>
          </cell>
          <cell r="H8657">
            <v>0</v>
          </cell>
          <cell r="I8657">
            <v>0</v>
          </cell>
          <cell r="J8657">
            <v>0</v>
          </cell>
          <cell r="K8657">
            <v>0</v>
          </cell>
          <cell r="L8657">
            <v>0</v>
          </cell>
          <cell r="M8657">
            <v>0</v>
          </cell>
          <cell r="N8657">
            <v>0</v>
          </cell>
          <cell r="O8657">
            <v>0</v>
          </cell>
          <cell r="P8657">
            <v>0</v>
          </cell>
          <cell r="Q8657">
            <v>0</v>
          </cell>
          <cell r="R8657">
            <v>0</v>
          </cell>
          <cell r="S8657">
            <v>0</v>
          </cell>
          <cell r="T8657">
            <v>0</v>
          </cell>
          <cell r="U8657">
            <v>0</v>
          </cell>
          <cell r="V8657">
            <v>0</v>
          </cell>
          <cell r="W8657">
            <v>0</v>
          </cell>
          <cell r="X8657">
            <v>0</v>
          </cell>
          <cell r="Y8657">
            <v>0</v>
          </cell>
          <cell r="Z8657">
            <v>0</v>
          </cell>
          <cell r="AA8657">
            <v>0</v>
          </cell>
          <cell r="AB8657">
            <v>0</v>
          </cell>
          <cell r="AC8657">
            <v>0</v>
          </cell>
          <cell r="AD8657">
            <v>0</v>
          </cell>
          <cell r="AE8657">
            <v>0</v>
          </cell>
          <cell r="AF8657">
            <v>0</v>
          </cell>
          <cell r="AG8657">
            <v>0</v>
          </cell>
          <cell r="AH8657">
            <v>0</v>
          </cell>
          <cell r="AI8657">
            <v>0</v>
          </cell>
          <cell r="AJ8657">
            <v>0</v>
          </cell>
          <cell r="AK8657">
            <v>0</v>
          </cell>
          <cell r="AL8657">
            <v>0</v>
          </cell>
          <cell r="AM8657">
            <v>0</v>
          </cell>
          <cell r="AN8657">
            <v>0</v>
          </cell>
          <cell r="AO8657">
            <v>0</v>
          </cell>
          <cell r="AP8657">
            <v>0</v>
          </cell>
          <cell r="AQ8657">
            <v>0</v>
          </cell>
          <cell r="AR8657">
            <v>0</v>
          </cell>
          <cell r="AS8657">
            <v>0</v>
          </cell>
          <cell r="AT8657">
            <v>0</v>
          </cell>
          <cell r="AU8657">
            <v>0</v>
          </cell>
          <cell r="AV8657">
            <v>0</v>
          </cell>
          <cell r="AW8657">
            <v>0</v>
          </cell>
          <cell r="AX8657">
            <v>0</v>
          </cell>
          <cell r="AY8657">
            <v>0</v>
          </cell>
          <cell r="AZ8657">
            <v>0</v>
          </cell>
          <cell r="BA8657">
            <v>0</v>
          </cell>
          <cell r="BB8657">
            <v>0</v>
          </cell>
          <cell r="BC8657">
            <v>0</v>
          </cell>
          <cell r="BD8657">
            <v>0</v>
          </cell>
          <cell r="BE8657">
            <v>0</v>
          </cell>
          <cell r="BF8657">
            <v>0</v>
          </cell>
          <cell r="BG8657">
            <v>0</v>
          </cell>
          <cell r="BH8657">
            <v>0</v>
          </cell>
          <cell r="BI8657">
            <v>0</v>
          </cell>
          <cell r="BJ8657">
            <v>0</v>
          </cell>
        </row>
        <row r="8658">
          <cell r="A8658">
            <v>0</v>
          </cell>
          <cell r="B8658">
            <v>0</v>
          </cell>
          <cell r="C8658">
            <v>0</v>
          </cell>
          <cell r="D8658">
            <v>0</v>
          </cell>
          <cell r="E8658">
            <v>0</v>
          </cell>
          <cell r="F8658">
            <v>0</v>
          </cell>
          <cell r="G8658">
            <v>0</v>
          </cell>
          <cell r="H8658">
            <v>0</v>
          </cell>
          <cell r="I8658">
            <v>0</v>
          </cell>
          <cell r="J8658">
            <v>0</v>
          </cell>
          <cell r="K8658">
            <v>0</v>
          </cell>
          <cell r="L8658">
            <v>0</v>
          </cell>
          <cell r="M8658">
            <v>0</v>
          </cell>
          <cell r="N8658">
            <v>0</v>
          </cell>
          <cell r="O8658">
            <v>0</v>
          </cell>
          <cell r="P8658">
            <v>0</v>
          </cell>
          <cell r="Q8658">
            <v>0</v>
          </cell>
          <cell r="R8658">
            <v>0</v>
          </cell>
          <cell r="S8658">
            <v>0</v>
          </cell>
          <cell r="T8658">
            <v>0</v>
          </cell>
          <cell r="U8658">
            <v>0</v>
          </cell>
          <cell r="V8658">
            <v>0</v>
          </cell>
          <cell r="W8658">
            <v>0</v>
          </cell>
          <cell r="X8658">
            <v>0</v>
          </cell>
          <cell r="Y8658">
            <v>0</v>
          </cell>
          <cell r="Z8658">
            <v>0</v>
          </cell>
          <cell r="AA8658">
            <v>0</v>
          </cell>
          <cell r="AB8658">
            <v>0</v>
          </cell>
          <cell r="AC8658">
            <v>0</v>
          </cell>
          <cell r="AD8658">
            <v>0</v>
          </cell>
          <cell r="AE8658">
            <v>0</v>
          </cell>
          <cell r="AF8658">
            <v>0</v>
          </cell>
          <cell r="AG8658">
            <v>0</v>
          </cell>
          <cell r="AH8658">
            <v>0</v>
          </cell>
          <cell r="AI8658">
            <v>0</v>
          </cell>
          <cell r="AJ8658">
            <v>0</v>
          </cell>
          <cell r="AK8658">
            <v>0</v>
          </cell>
          <cell r="AL8658">
            <v>0</v>
          </cell>
          <cell r="AM8658">
            <v>0</v>
          </cell>
          <cell r="AN8658">
            <v>0</v>
          </cell>
          <cell r="AO8658">
            <v>0</v>
          </cell>
          <cell r="AP8658">
            <v>0</v>
          </cell>
          <cell r="AQ8658">
            <v>0</v>
          </cell>
          <cell r="AR8658">
            <v>0</v>
          </cell>
          <cell r="AS8658">
            <v>0</v>
          </cell>
          <cell r="AT8658">
            <v>0</v>
          </cell>
          <cell r="AU8658">
            <v>0</v>
          </cell>
          <cell r="AV8658">
            <v>0</v>
          </cell>
          <cell r="AW8658">
            <v>0</v>
          </cell>
          <cell r="AX8658">
            <v>0</v>
          </cell>
          <cell r="AY8658">
            <v>0</v>
          </cell>
          <cell r="AZ8658">
            <v>0</v>
          </cell>
          <cell r="BA8658">
            <v>0</v>
          </cell>
          <cell r="BB8658">
            <v>0</v>
          </cell>
          <cell r="BC8658">
            <v>0</v>
          </cell>
          <cell r="BD8658">
            <v>0</v>
          </cell>
          <cell r="BE8658">
            <v>0</v>
          </cell>
          <cell r="BF8658">
            <v>0</v>
          </cell>
          <cell r="BG8658">
            <v>0</v>
          </cell>
          <cell r="BH8658">
            <v>0</v>
          </cell>
          <cell r="BI8658">
            <v>0</v>
          </cell>
          <cell r="BJ8658">
            <v>0</v>
          </cell>
        </row>
        <row r="8659">
          <cell r="A8659">
            <v>0</v>
          </cell>
          <cell r="B8659">
            <v>0</v>
          </cell>
          <cell r="C8659">
            <v>0</v>
          </cell>
          <cell r="D8659">
            <v>0</v>
          </cell>
          <cell r="E8659">
            <v>0</v>
          </cell>
          <cell r="F8659">
            <v>0</v>
          </cell>
          <cell r="G8659">
            <v>0</v>
          </cell>
          <cell r="H8659">
            <v>0</v>
          </cell>
          <cell r="I8659">
            <v>0</v>
          </cell>
          <cell r="J8659">
            <v>0</v>
          </cell>
          <cell r="K8659">
            <v>0</v>
          </cell>
          <cell r="L8659">
            <v>0</v>
          </cell>
          <cell r="M8659">
            <v>0</v>
          </cell>
          <cell r="N8659">
            <v>0</v>
          </cell>
          <cell r="O8659">
            <v>0</v>
          </cell>
          <cell r="P8659">
            <v>0</v>
          </cell>
          <cell r="Q8659">
            <v>0</v>
          </cell>
          <cell r="R8659">
            <v>0</v>
          </cell>
          <cell r="S8659">
            <v>0</v>
          </cell>
          <cell r="T8659">
            <v>0</v>
          </cell>
          <cell r="U8659">
            <v>0</v>
          </cell>
          <cell r="V8659">
            <v>0</v>
          </cell>
          <cell r="W8659">
            <v>0</v>
          </cell>
          <cell r="X8659">
            <v>0</v>
          </cell>
          <cell r="Y8659">
            <v>0</v>
          </cell>
          <cell r="Z8659">
            <v>0</v>
          </cell>
          <cell r="AA8659">
            <v>0</v>
          </cell>
          <cell r="AB8659">
            <v>0</v>
          </cell>
          <cell r="AC8659">
            <v>0</v>
          </cell>
          <cell r="AD8659">
            <v>0</v>
          </cell>
          <cell r="AE8659">
            <v>0</v>
          </cell>
          <cell r="AF8659">
            <v>0</v>
          </cell>
          <cell r="AG8659">
            <v>0</v>
          </cell>
          <cell r="AH8659">
            <v>0</v>
          </cell>
          <cell r="AI8659">
            <v>0</v>
          </cell>
          <cell r="AJ8659">
            <v>0</v>
          </cell>
          <cell r="AK8659">
            <v>0</v>
          </cell>
          <cell r="AL8659">
            <v>0</v>
          </cell>
          <cell r="AM8659">
            <v>0</v>
          </cell>
          <cell r="AN8659">
            <v>0</v>
          </cell>
          <cell r="AO8659">
            <v>0</v>
          </cell>
          <cell r="AP8659">
            <v>0</v>
          </cell>
          <cell r="AQ8659">
            <v>0</v>
          </cell>
          <cell r="AR8659">
            <v>0</v>
          </cell>
          <cell r="AS8659">
            <v>0</v>
          </cell>
          <cell r="AT8659">
            <v>0</v>
          </cell>
          <cell r="AU8659">
            <v>0</v>
          </cell>
          <cell r="AV8659">
            <v>0</v>
          </cell>
          <cell r="AW8659">
            <v>0</v>
          </cell>
          <cell r="AX8659">
            <v>0</v>
          </cell>
          <cell r="AY8659">
            <v>0</v>
          </cell>
          <cell r="AZ8659">
            <v>0</v>
          </cell>
          <cell r="BA8659">
            <v>0</v>
          </cell>
          <cell r="BB8659">
            <v>0</v>
          </cell>
          <cell r="BC8659">
            <v>0</v>
          </cell>
          <cell r="BD8659">
            <v>0</v>
          </cell>
          <cell r="BE8659">
            <v>0</v>
          </cell>
          <cell r="BF8659">
            <v>0</v>
          </cell>
          <cell r="BG8659">
            <v>0</v>
          </cell>
          <cell r="BH8659">
            <v>0</v>
          </cell>
          <cell r="BI8659">
            <v>0</v>
          </cell>
          <cell r="BJ8659">
            <v>0</v>
          </cell>
        </row>
        <row r="8660">
          <cell r="A8660">
            <v>0</v>
          </cell>
          <cell r="B8660">
            <v>0</v>
          </cell>
          <cell r="C8660">
            <v>0</v>
          </cell>
          <cell r="D8660">
            <v>0</v>
          </cell>
          <cell r="E8660">
            <v>0</v>
          </cell>
          <cell r="F8660">
            <v>0</v>
          </cell>
          <cell r="G8660">
            <v>0</v>
          </cell>
          <cell r="H8660">
            <v>0</v>
          </cell>
          <cell r="I8660">
            <v>0</v>
          </cell>
          <cell r="J8660">
            <v>0</v>
          </cell>
          <cell r="K8660">
            <v>0</v>
          </cell>
          <cell r="L8660">
            <v>0</v>
          </cell>
          <cell r="M8660">
            <v>0</v>
          </cell>
          <cell r="N8660">
            <v>0</v>
          </cell>
          <cell r="O8660">
            <v>0</v>
          </cell>
          <cell r="P8660">
            <v>0</v>
          </cell>
          <cell r="Q8660">
            <v>0</v>
          </cell>
          <cell r="R8660">
            <v>0</v>
          </cell>
          <cell r="S8660">
            <v>0</v>
          </cell>
          <cell r="T8660">
            <v>0</v>
          </cell>
          <cell r="U8660">
            <v>0</v>
          </cell>
          <cell r="V8660">
            <v>0</v>
          </cell>
          <cell r="W8660">
            <v>0</v>
          </cell>
          <cell r="X8660">
            <v>0</v>
          </cell>
          <cell r="Y8660">
            <v>0</v>
          </cell>
          <cell r="Z8660">
            <v>0</v>
          </cell>
          <cell r="AA8660">
            <v>0</v>
          </cell>
          <cell r="AB8660">
            <v>0</v>
          </cell>
          <cell r="AC8660">
            <v>0</v>
          </cell>
          <cell r="AD8660">
            <v>0</v>
          </cell>
          <cell r="AE8660">
            <v>0</v>
          </cell>
          <cell r="AF8660">
            <v>0</v>
          </cell>
          <cell r="AG8660">
            <v>0</v>
          </cell>
          <cell r="AH8660">
            <v>0</v>
          </cell>
          <cell r="AI8660">
            <v>0</v>
          </cell>
          <cell r="AJ8660">
            <v>0</v>
          </cell>
          <cell r="AK8660">
            <v>0</v>
          </cell>
          <cell r="AL8660">
            <v>0</v>
          </cell>
          <cell r="AM8660">
            <v>0</v>
          </cell>
          <cell r="AN8660">
            <v>0</v>
          </cell>
          <cell r="AO8660">
            <v>0</v>
          </cell>
          <cell r="AP8660">
            <v>0</v>
          </cell>
          <cell r="AQ8660">
            <v>0</v>
          </cell>
          <cell r="AR8660">
            <v>0</v>
          </cell>
          <cell r="AS8660">
            <v>0</v>
          </cell>
          <cell r="AT8660">
            <v>0</v>
          </cell>
          <cell r="AU8660">
            <v>0</v>
          </cell>
          <cell r="AV8660">
            <v>0</v>
          </cell>
          <cell r="AW8660">
            <v>0</v>
          </cell>
          <cell r="AX8660">
            <v>0</v>
          </cell>
          <cell r="AY8660">
            <v>0</v>
          </cell>
          <cell r="AZ8660">
            <v>0</v>
          </cell>
          <cell r="BA8660">
            <v>0</v>
          </cell>
          <cell r="BB8660">
            <v>0</v>
          </cell>
          <cell r="BC8660">
            <v>0</v>
          </cell>
          <cell r="BD8660">
            <v>0</v>
          </cell>
          <cell r="BE8660">
            <v>0</v>
          </cell>
          <cell r="BF8660">
            <v>0</v>
          </cell>
          <cell r="BG8660">
            <v>0</v>
          </cell>
          <cell r="BH8660">
            <v>0</v>
          </cell>
          <cell r="BI8660">
            <v>0</v>
          </cell>
          <cell r="BJ8660">
            <v>0</v>
          </cell>
        </row>
        <row r="8661">
          <cell r="A8661">
            <v>0</v>
          </cell>
          <cell r="B8661">
            <v>0</v>
          </cell>
          <cell r="C8661">
            <v>0</v>
          </cell>
          <cell r="D8661">
            <v>0</v>
          </cell>
          <cell r="E8661">
            <v>0</v>
          </cell>
          <cell r="F8661">
            <v>0</v>
          </cell>
          <cell r="G8661">
            <v>0</v>
          </cell>
          <cell r="H8661">
            <v>0</v>
          </cell>
          <cell r="I8661">
            <v>0</v>
          </cell>
          <cell r="J8661">
            <v>0</v>
          </cell>
          <cell r="K8661">
            <v>0</v>
          </cell>
          <cell r="L8661">
            <v>0</v>
          </cell>
          <cell r="M8661">
            <v>0</v>
          </cell>
          <cell r="N8661">
            <v>0</v>
          </cell>
          <cell r="O8661">
            <v>0</v>
          </cell>
          <cell r="P8661">
            <v>0</v>
          </cell>
          <cell r="Q8661">
            <v>0</v>
          </cell>
          <cell r="R8661">
            <v>0</v>
          </cell>
          <cell r="S8661">
            <v>0</v>
          </cell>
          <cell r="T8661">
            <v>0</v>
          </cell>
          <cell r="U8661">
            <v>0</v>
          </cell>
          <cell r="V8661">
            <v>0</v>
          </cell>
          <cell r="W8661">
            <v>0</v>
          </cell>
          <cell r="X8661">
            <v>0</v>
          </cell>
          <cell r="Y8661">
            <v>0</v>
          </cell>
          <cell r="Z8661">
            <v>0</v>
          </cell>
          <cell r="AA8661">
            <v>0</v>
          </cell>
          <cell r="AB8661">
            <v>0</v>
          </cell>
          <cell r="AC8661">
            <v>0</v>
          </cell>
          <cell r="AD8661">
            <v>0</v>
          </cell>
          <cell r="AE8661">
            <v>0</v>
          </cell>
          <cell r="AF8661">
            <v>0</v>
          </cell>
          <cell r="AG8661">
            <v>0</v>
          </cell>
          <cell r="AH8661">
            <v>0</v>
          </cell>
          <cell r="AI8661">
            <v>0</v>
          </cell>
          <cell r="AJ8661">
            <v>0</v>
          </cell>
          <cell r="AK8661">
            <v>0</v>
          </cell>
          <cell r="AL8661">
            <v>0</v>
          </cell>
          <cell r="AM8661">
            <v>0</v>
          </cell>
          <cell r="AN8661">
            <v>0</v>
          </cell>
          <cell r="AO8661">
            <v>0</v>
          </cell>
          <cell r="AP8661">
            <v>0</v>
          </cell>
          <cell r="AQ8661">
            <v>0</v>
          </cell>
          <cell r="AR8661">
            <v>0</v>
          </cell>
          <cell r="AS8661">
            <v>0</v>
          </cell>
          <cell r="AT8661">
            <v>0</v>
          </cell>
          <cell r="AU8661">
            <v>0</v>
          </cell>
          <cell r="AV8661">
            <v>0</v>
          </cell>
          <cell r="AW8661">
            <v>0</v>
          </cell>
          <cell r="AX8661">
            <v>0</v>
          </cell>
          <cell r="AY8661">
            <v>0</v>
          </cell>
          <cell r="AZ8661">
            <v>0</v>
          </cell>
          <cell r="BA8661">
            <v>0</v>
          </cell>
          <cell r="BB8661">
            <v>0</v>
          </cell>
          <cell r="BC8661">
            <v>0</v>
          </cell>
          <cell r="BD8661">
            <v>0</v>
          </cell>
          <cell r="BE8661">
            <v>0</v>
          </cell>
          <cell r="BF8661">
            <v>0</v>
          </cell>
          <cell r="BG8661">
            <v>0</v>
          </cell>
          <cell r="BH8661">
            <v>0</v>
          </cell>
          <cell r="BI8661">
            <v>0</v>
          </cell>
          <cell r="BJ8661">
            <v>0</v>
          </cell>
        </row>
        <row r="8662">
          <cell r="A8662">
            <v>0</v>
          </cell>
          <cell r="B8662">
            <v>0</v>
          </cell>
          <cell r="C8662">
            <v>0</v>
          </cell>
          <cell r="D8662">
            <v>0</v>
          </cell>
          <cell r="E8662">
            <v>0</v>
          </cell>
          <cell r="F8662">
            <v>0</v>
          </cell>
          <cell r="G8662">
            <v>0</v>
          </cell>
          <cell r="H8662">
            <v>0</v>
          </cell>
          <cell r="I8662">
            <v>0</v>
          </cell>
          <cell r="J8662">
            <v>0</v>
          </cell>
          <cell r="K8662">
            <v>0</v>
          </cell>
          <cell r="L8662">
            <v>0</v>
          </cell>
          <cell r="M8662">
            <v>0</v>
          </cell>
          <cell r="N8662">
            <v>0</v>
          </cell>
          <cell r="O8662">
            <v>0</v>
          </cell>
          <cell r="P8662">
            <v>0</v>
          </cell>
          <cell r="Q8662">
            <v>0</v>
          </cell>
          <cell r="R8662">
            <v>0</v>
          </cell>
          <cell r="S8662">
            <v>0</v>
          </cell>
          <cell r="T8662">
            <v>0</v>
          </cell>
          <cell r="U8662">
            <v>0</v>
          </cell>
          <cell r="V8662">
            <v>0</v>
          </cell>
          <cell r="W8662">
            <v>0</v>
          </cell>
          <cell r="X8662">
            <v>0</v>
          </cell>
          <cell r="Y8662">
            <v>0</v>
          </cell>
          <cell r="Z8662">
            <v>0</v>
          </cell>
          <cell r="AA8662">
            <v>0</v>
          </cell>
          <cell r="AB8662">
            <v>0</v>
          </cell>
          <cell r="AC8662">
            <v>0</v>
          </cell>
          <cell r="AD8662">
            <v>0</v>
          </cell>
          <cell r="AE8662">
            <v>0</v>
          </cell>
          <cell r="AF8662">
            <v>0</v>
          </cell>
          <cell r="AG8662">
            <v>0</v>
          </cell>
          <cell r="AH8662">
            <v>0</v>
          </cell>
          <cell r="AI8662">
            <v>0</v>
          </cell>
          <cell r="AJ8662">
            <v>0</v>
          </cell>
          <cell r="AK8662">
            <v>0</v>
          </cell>
          <cell r="AL8662">
            <v>0</v>
          </cell>
          <cell r="AM8662">
            <v>0</v>
          </cell>
          <cell r="AN8662">
            <v>0</v>
          </cell>
          <cell r="AO8662">
            <v>0</v>
          </cell>
          <cell r="AP8662">
            <v>0</v>
          </cell>
          <cell r="AQ8662">
            <v>0</v>
          </cell>
          <cell r="AR8662">
            <v>0</v>
          </cell>
          <cell r="AS8662">
            <v>0</v>
          </cell>
          <cell r="AT8662">
            <v>0</v>
          </cell>
          <cell r="AU8662">
            <v>0</v>
          </cell>
          <cell r="AV8662">
            <v>0</v>
          </cell>
          <cell r="AW8662">
            <v>0</v>
          </cell>
          <cell r="AX8662">
            <v>0</v>
          </cell>
          <cell r="AY8662">
            <v>0</v>
          </cell>
          <cell r="AZ8662">
            <v>0</v>
          </cell>
          <cell r="BA8662">
            <v>0</v>
          </cell>
          <cell r="BB8662">
            <v>0</v>
          </cell>
          <cell r="BC8662">
            <v>0</v>
          </cell>
          <cell r="BD8662">
            <v>0</v>
          </cell>
          <cell r="BE8662">
            <v>0</v>
          </cell>
          <cell r="BF8662">
            <v>0</v>
          </cell>
          <cell r="BG8662">
            <v>0</v>
          </cell>
          <cell r="BH8662">
            <v>0</v>
          </cell>
          <cell r="BI8662">
            <v>0</v>
          </cell>
          <cell r="BJ8662">
            <v>0</v>
          </cell>
        </row>
        <row r="8663">
          <cell r="A8663">
            <v>0</v>
          </cell>
          <cell r="B8663">
            <v>0</v>
          </cell>
          <cell r="C8663">
            <v>0</v>
          </cell>
          <cell r="D8663">
            <v>0</v>
          </cell>
          <cell r="E8663">
            <v>0</v>
          </cell>
          <cell r="F8663">
            <v>0</v>
          </cell>
          <cell r="G8663">
            <v>0</v>
          </cell>
          <cell r="H8663">
            <v>0</v>
          </cell>
          <cell r="I8663">
            <v>0</v>
          </cell>
          <cell r="J8663">
            <v>0</v>
          </cell>
          <cell r="K8663">
            <v>0</v>
          </cell>
          <cell r="L8663">
            <v>0</v>
          </cell>
          <cell r="M8663">
            <v>0</v>
          </cell>
          <cell r="N8663">
            <v>0</v>
          </cell>
          <cell r="O8663">
            <v>0</v>
          </cell>
          <cell r="P8663">
            <v>0</v>
          </cell>
          <cell r="Q8663">
            <v>0</v>
          </cell>
          <cell r="R8663">
            <v>0</v>
          </cell>
          <cell r="S8663">
            <v>0</v>
          </cell>
          <cell r="T8663">
            <v>0</v>
          </cell>
          <cell r="U8663">
            <v>0</v>
          </cell>
          <cell r="V8663">
            <v>0</v>
          </cell>
          <cell r="W8663">
            <v>0</v>
          </cell>
          <cell r="X8663">
            <v>0</v>
          </cell>
          <cell r="Y8663">
            <v>0</v>
          </cell>
          <cell r="Z8663">
            <v>0</v>
          </cell>
          <cell r="AA8663">
            <v>0</v>
          </cell>
          <cell r="AB8663">
            <v>0</v>
          </cell>
          <cell r="AC8663">
            <v>0</v>
          </cell>
          <cell r="AD8663">
            <v>0</v>
          </cell>
          <cell r="AE8663">
            <v>0</v>
          </cell>
          <cell r="AF8663">
            <v>0</v>
          </cell>
          <cell r="AG8663">
            <v>0</v>
          </cell>
          <cell r="AH8663">
            <v>0</v>
          </cell>
          <cell r="AI8663">
            <v>0</v>
          </cell>
          <cell r="AJ8663">
            <v>0</v>
          </cell>
          <cell r="AK8663">
            <v>0</v>
          </cell>
          <cell r="AL8663">
            <v>0</v>
          </cell>
          <cell r="AM8663">
            <v>0</v>
          </cell>
          <cell r="AN8663">
            <v>0</v>
          </cell>
          <cell r="AO8663">
            <v>0</v>
          </cell>
          <cell r="AP8663">
            <v>0</v>
          </cell>
          <cell r="AQ8663">
            <v>0</v>
          </cell>
          <cell r="AR8663">
            <v>0</v>
          </cell>
          <cell r="AS8663">
            <v>0</v>
          </cell>
          <cell r="AT8663">
            <v>0</v>
          </cell>
          <cell r="AU8663">
            <v>0</v>
          </cell>
          <cell r="AV8663">
            <v>0</v>
          </cell>
          <cell r="AW8663">
            <v>0</v>
          </cell>
          <cell r="AX8663">
            <v>0</v>
          </cell>
          <cell r="AY8663">
            <v>0</v>
          </cell>
          <cell r="AZ8663">
            <v>0</v>
          </cell>
          <cell r="BA8663">
            <v>0</v>
          </cell>
          <cell r="BB8663">
            <v>0</v>
          </cell>
          <cell r="BC8663">
            <v>0</v>
          </cell>
          <cell r="BD8663">
            <v>0</v>
          </cell>
          <cell r="BE8663">
            <v>0</v>
          </cell>
          <cell r="BF8663">
            <v>0</v>
          </cell>
          <cell r="BG8663">
            <v>0</v>
          </cell>
          <cell r="BH8663">
            <v>0</v>
          </cell>
          <cell r="BI8663">
            <v>0</v>
          </cell>
          <cell r="BJ8663">
            <v>0</v>
          </cell>
        </row>
        <row r="8664">
          <cell r="A8664">
            <v>0</v>
          </cell>
          <cell r="B8664">
            <v>0</v>
          </cell>
          <cell r="C8664">
            <v>0</v>
          </cell>
          <cell r="D8664">
            <v>0</v>
          </cell>
          <cell r="E8664">
            <v>0</v>
          </cell>
          <cell r="F8664">
            <v>0</v>
          </cell>
          <cell r="G8664">
            <v>0</v>
          </cell>
          <cell r="H8664">
            <v>0</v>
          </cell>
          <cell r="I8664">
            <v>0</v>
          </cell>
          <cell r="J8664">
            <v>0</v>
          </cell>
          <cell r="K8664">
            <v>0</v>
          </cell>
          <cell r="L8664">
            <v>0</v>
          </cell>
          <cell r="M8664">
            <v>0</v>
          </cell>
          <cell r="N8664">
            <v>0</v>
          </cell>
          <cell r="O8664">
            <v>0</v>
          </cell>
          <cell r="P8664">
            <v>0</v>
          </cell>
          <cell r="Q8664">
            <v>0</v>
          </cell>
          <cell r="R8664">
            <v>0</v>
          </cell>
          <cell r="S8664">
            <v>0</v>
          </cell>
          <cell r="T8664">
            <v>0</v>
          </cell>
          <cell r="U8664">
            <v>0</v>
          </cell>
          <cell r="V8664">
            <v>0</v>
          </cell>
          <cell r="W8664">
            <v>0</v>
          </cell>
          <cell r="X8664">
            <v>0</v>
          </cell>
          <cell r="Y8664">
            <v>0</v>
          </cell>
          <cell r="Z8664">
            <v>0</v>
          </cell>
          <cell r="AA8664">
            <v>0</v>
          </cell>
          <cell r="AB8664">
            <v>0</v>
          </cell>
          <cell r="AC8664">
            <v>0</v>
          </cell>
          <cell r="AD8664">
            <v>0</v>
          </cell>
          <cell r="AE8664">
            <v>0</v>
          </cell>
          <cell r="AF8664">
            <v>0</v>
          </cell>
          <cell r="AG8664">
            <v>0</v>
          </cell>
          <cell r="AH8664">
            <v>0</v>
          </cell>
          <cell r="AI8664">
            <v>0</v>
          </cell>
          <cell r="AJ8664">
            <v>0</v>
          </cell>
          <cell r="AK8664">
            <v>0</v>
          </cell>
          <cell r="AL8664">
            <v>0</v>
          </cell>
          <cell r="AM8664">
            <v>0</v>
          </cell>
          <cell r="AN8664">
            <v>0</v>
          </cell>
          <cell r="AO8664">
            <v>0</v>
          </cell>
          <cell r="AP8664">
            <v>0</v>
          </cell>
          <cell r="AQ8664">
            <v>0</v>
          </cell>
          <cell r="AR8664">
            <v>0</v>
          </cell>
          <cell r="AS8664">
            <v>0</v>
          </cell>
          <cell r="AT8664">
            <v>0</v>
          </cell>
          <cell r="AU8664">
            <v>0</v>
          </cell>
          <cell r="AV8664">
            <v>0</v>
          </cell>
          <cell r="AW8664">
            <v>0</v>
          </cell>
          <cell r="AX8664">
            <v>0</v>
          </cell>
          <cell r="AY8664">
            <v>0</v>
          </cell>
          <cell r="AZ8664">
            <v>0</v>
          </cell>
          <cell r="BA8664">
            <v>0</v>
          </cell>
          <cell r="BB8664">
            <v>0</v>
          </cell>
          <cell r="BC8664">
            <v>0</v>
          </cell>
          <cell r="BD8664">
            <v>0</v>
          </cell>
          <cell r="BE8664">
            <v>0</v>
          </cell>
          <cell r="BF8664">
            <v>0</v>
          </cell>
          <cell r="BG8664">
            <v>0</v>
          </cell>
          <cell r="BH8664">
            <v>0</v>
          </cell>
          <cell r="BI8664">
            <v>0</v>
          </cell>
          <cell r="BJ8664">
            <v>0</v>
          </cell>
        </row>
        <row r="8665">
          <cell r="A8665">
            <v>0</v>
          </cell>
          <cell r="B8665">
            <v>0</v>
          </cell>
          <cell r="C8665">
            <v>0</v>
          </cell>
          <cell r="D8665">
            <v>0</v>
          </cell>
          <cell r="E8665">
            <v>0</v>
          </cell>
          <cell r="F8665">
            <v>0</v>
          </cell>
          <cell r="G8665">
            <v>0</v>
          </cell>
          <cell r="H8665">
            <v>0</v>
          </cell>
          <cell r="I8665">
            <v>0</v>
          </cell>
          <cell r="J8665">
            <v>0</v>
          </cell>
          <cell r="K8665">
            <v>0</v>
          </cell>
          <cell r="L8665">
            <v>0</v>
          </cell>
          <cell r="M8665">
            <v>0</v>
          </cell>
          <cell r="N8665">
            <v>0</v>
          </cell>
          <cell r="O8665">
            <v>0</v>
          </cell>
          <cell r="P8665">
            <v>0</v>
          </cell>
          <cell r="Q8665">
            <v>0</v>
          </cell>
          <cell r="R8665">
            <v>0</v>
          </cell>
          <cell r="S8665">
            <v>0</v>
          </cell>
          <cell r="T8665">
            <v>0</v>
          </cell>
          <cell r="U8665">
            <v>0</v>
          </cell>
          <cell r="V8665">
            <v>0</v>
          </cell>
          <cell r="W8665">
            <v>0</v>
          </cell>
          <cell r="X8665">
            <v>0</v>
          </cell>
          <cell r="Y8665">
            <v>0</v>
          </cell>
          <cell r="Z8665">
            <v>0</v>
          </cell>
          <cell r="AA8665">
            <v>0</v>
          </cell>
          <cell r="AB8665">
            <v>0</v>
          </cell>
          <cell r="AC8665">
            <v>0</v>
          </cell>
          <cell r="AD8665">
            <v>0</v>
          </cell>
          <cell r="AE8665">
            <v>0</v>
          </cell>
          <cell r="AF8665">
            <v>0</v>
          </cell>
          <cell r="AG8665">
            <v>0</v>
          </cell>
          <cell r="AH8665">
            <v>0</v>
          </cell>
          <cell r="AI8665">
            <v>0</v>
          </cell>
          <cell r="AJ8665">
            <v>0</v>
          </cell>
          <cell r="AK8665">
            <v>0</v>
          </cell>
          <cell r="AL8665">
            <v>0</v>
          </cell>
          <cell r="AM8665">
            <v>0</v>
          </cell>
          <cell r="AN8665">
            <v>0</v>
          </cell>
          <cell r="AO8665">
            <v>0</v>
          </cell>
          <cell r="AP8665">
            <v>0</v>
          </cell>
          <cell r="AQ8665">
            <v>0</v>
          </cell>
          <cell r="AR8665">
            <v>0</v>
          </cell>
          <cell r="AS8665">
            <v>0</v>
          </cell>
          <cell r="AT8665">
            <v>0</v>
          </cell>
          <cell r="AU8665">
            <v>0</v>
          </cell>
          <cell r="AV8665">
            <v>0</v>
          </cell>
          <cell r="AW8665">
            <v>0</v>
          </cell>
          <cell r="AX8665">
            <v>0</v>
          </cell>
          <cell r="AY8665">
            <v>0</v>
          </cell>
          <cell r="AZ8665">
            <v>0</v>
          </cell>
          <cell r="BA8665">
            <v>0</v>
          </cell>
          <cell r="BB8665">
            <v>0</v>
          </cell>
          <cell r="BC8665">
            <v>0</v>
          </cell>
          <cell r="BD8665">
            <v>0</v>
          </cell>
          <cell r="BE8665">
            <v>0</v>
          </cell>
          <cell r="BF8665">
            <v>0</v>
          </cell>
          <cell r="BG8665">
            <v>0</v>
          </cell>
          <cell r="BH8665">
            <v>0</v>
          </cell>
          <cell r="BI8665">
            <v>0</v>
          </cell>
          <cell r="BJ8665">
            <v>0</v>
          </cell>
        </row>
        <row r="8666">
          <cell r="A8666">
            <v>0</v>
          </cell>
          <cell r="B8666">
            <v>0</v>
          </cell>
          <cell r="C8666">
            <v>0</v>
          </cell>
          <cell r="D8666">
            <v>0</v>
          </cell>
          <cell r="E8666">
            <v>0</v>
          </cell>
          <cell r="F8666">
            <v>0</v>
          </cell>
          <cell r="G8666">
            <v>0</v>
          </cell>
          <cell r="H8666">
            <v>0</v>
          </cell>
          <cell r="I8666">
            <v>0</v>
          </cell>
          <cell r="J8666">
            <v>0</v>
          </cell>
          <cell r="K8666">
            <v>0</v>
          </cell>
          <cell r="L8666">
            <v>0</v>
          </cell>
          <cell r="M8666">
            <v>0</v>
          </cell>
          <cell r="N8666">
            <v>0</v>
          </cell>
          <cell r="O8666">
            <v>0</v>
          </cell>
          <cell r="P8666">
            <v>0</v>
          </cell>
          <cell r="Q8666">
            <v>0</v>
          </cell>
          <cell r="R8666">
            <v>0</v>
          </cell>
          <cell r="S8666">
            <v>0</v>
          </cell>
          <cell r="T8666">
            <v>0</v>
          </cell>
          <cell r="U8666">
            <v>0</v>
          </cell>
          <cell r="V8666">
            <v>0</v>
          </cell>
          <cell r="W8666">
            <v>0</v>
          </cell>
          <cell r="X8666">
            <v>0</v>
          </cell>
          <cell r="Y8666">
            <v>0</v>
          </cell>
          <cell r="Z8666">
            <v>0</v>
          </cell>
          <cell r="AA8666">
            <v>0</v>
          </cell>
          <cell r="AB8666">
            <v>0</v>
          </cell>
          <cell r="AC8666">
            <v>0</v>
          </cell>
          <cell r="AD8666">
            <v>0</v>
          </cell>
          <cell r="AE8666">
            <v>0</v>
          </cell>
          <cell r="AF8666">
            <v>0</v>
          </cell>
          <cell r="AG8666">
            <v>0</v>
          </cell>
          <cell r="AH8666">
            <v>0</v>
          </cell>
          <cell r="AI8666">
            <v>0</v>
          </cell>
          <cell r="AJ8666">
            <v>0</v>
          </cell>
          <cell r="AK8666">
            <v>0</v>
          </cell>
          <cell r="AL8666">
            <v>0</v>
          </cell>
          <cell r="AM8666">
            <v>0</v>
          </cell>
          <cell r="AN8666">
            <v>0</v>
          </cell>
          <cell r="AO8666">
            <v>0</v>
          </cell>
          <cell r="AP8666">
            <v>0</v>
          </cell>
          <cell r="AQ8666">
            <v>0</v>
          </cell>
          <cell r="AR8666">
            <v>0</v>
          </cell>
          <cell r="AS8666">
            <v>0</v>
          </cell>
          <cell r="AT8666">
            <v>0</v>
          </cell>
          <cell r="AU8666">
            <v>0</v>
          </cell>
          <cell r="AV8666">
            <v>0</v>
          </cell>
          <cell r="AW8666">
            <v>0</v>
          </cell>
          <cell r="AX8666">
            <v>0</v>
          </cell>
          <cell r="AY8666">
            <v>0</v>
          </cell>
          <cell r="AZ8666">
            <v>0</v>
          </cell>
          <cell r="BA8666">
            <v>0</v>
          </cell>
          <cell r="BB8666">
            <v>0</v>
          </cell>
          <cell r="BC8666">
            <v>0</v>
          </cell>
          <cell r="BD8666">
            <v>0</v>
          </cell>
          <cell r="BE8666">
            <v>0</v>
          </cell>
          <cell r="BF8666">
            <v>0</v>
          </cell>
          <cell r="BG8666">
            <v>0</v>
          </cell>
          <cell r="BH8666">
            <v>0</v>
          </cell>
          <cell r="BI8666">
            <v>0</v>
          </cell>
          <cell r="BJ8666">
            <v>0</v>
          </cell>
        </row>
        <row r="8667">
          <cell r="A8667">
            <v>0</v>
          </cell>
          <cell r="B8667">
            <v>0</v>
          </cell>
          <cell r="C8667">
            <v>0</v>
          </cell>
          <cell r="D8667">
            <v>0</v>
          </cell>
          <cell r="E8667">
            <v>0</v>
          </cell>
          <cell r="F8667">
            <v>0</v>
          </cell>
          <cell r="G8667">
            <v>0</v>
          </cell>
          <cell r="H8667">
            <v>0</v>
          </cell>
          <cell r="I8667">
            <v>0</v>
          </cell>
          <cell r="J8667">
            <v>0</v>
          </cell>
          <cell r="K8667">
            <v>0</v>
          </cell>
          <cell r="L8667">
            <v>0</v>
          </cell>
          <cell r="M8667">
            <v>0</v>
          </cell>
          <cell r="N8667">
            <v>0</v>
          </cell>
          <cell r="O8667">
            <v>0</v>
          </cell>
          <cell r="P8667">
            <v>0</v>
          </cell>
          <cell r="Q8667">
            <v>0</v>
          </cell>
          <cell r="R8667">
            <v>0</v>
          </cell>
          <cell r="S8667">
            <v>0</v>
          </cell>
          <cell r="T8667">
            <v>0</v>
          </cell>
          <cell r="U8667">
            <v>0</v>
          </cell>
          <cell r="V8667">
            <v>0</v>
          </cell>
          <cell r="W8667">
            <v>0</v>
          </cell>
          <cell r="X8667">
            <v>0</v>
          </cell>
          <cell r="Y8667">
            <v>0</v>
          </cell>
          <cell r="Z8667">
            <v>0</v>
          </cell>
          <cell r="AA8667">
            <v>0</v>
          </cell>
          <cell r="AB8667">
            <v>0</v>
          </cell>
          <cell r="AC8667">
            <v>0</v>
          </cell>
          <cell r="AD8667">
            <v>0</v>
          </cell>
          <cell r="AE8667">
            <v>0</v>
          </cell>
          <cell r="AF8667">
            <v>0</v>
          </cell>
          <cell r="AG8667">
            <v>0</v>
          </cell>
          <cell r="AH8667">
            <v>0</v>
          </cell>
          <cell r="AI8667">
            <v>0</v>
          </cell>
          <cell r="AJ8667">
            <v>0</v>
          </cell>
          <cell r="AK8667">
            <v>0</v>
          </cell>
          <cell r="AL8667">
            <v>0</v>
          </cell>
          <cell r="AM8667">
            <v>0</v>
          </cell>
          <cell r="AN8667">
            <v>0</v>
          </cell>
          <cell r="AO8667">
            <v>0</v>
          </cell>
          <cell r="AP8667">
            <v>0</v>
          </cell>
          <cell r="AQ8667">
            <v>0</v>
          </cell>
          <cell r="AR8667">
            <v>0</v>
          </cell>
          <cell r="AS8667">
            <v>0</v>
          </cell>
          <cell r="AT8667">
            <v>0</v>
          </cell>
          <cell r="AU8667">
            <v>0</v>
          </cell>
          <cell r="AV8667">
            <v>0</v>
          </cell>
          <cell r="AW8667">
            <v>0</v>
          </cell>
          <cell r="AX8667">
            <v>0</v>
          </cell>
          <cell r="AY8667">
            <v>0</v>
          </cell>
          <cell r="AZ8667">
            <v>0</v>
          </cell>
          <cell r="BA8667">
            <v>0</v>
          </cell>
          <cell r="BB8667">
            <v>0</v>
          </cell>
          <cell r="BC8667">
            <v>0</v>
          </cell>
          <cell r="BD8667">
            <v>0</v>
          </cell>
          <cell r="BE8667">
            <v>0</v>
          </cell>
          <cell r="BF8667">
            <v>0</v>
          </cell>
          <cell r="BG8667">
            <v>0</v>
          </cell>
          <cell r="BH8667">
            <v>0</v>
          </cell>
          <cell r="BI8667">
            <v>0</v>
          </cell>
          <cell r="BJ8667">
            <v>0</v>
          </cell>
        </row>
        <row r="8668">
          <cell r="A8668">
            <v>0</v>
          </cell>
          <cell r="B8668">
            <v>0</v>
          </cell>
          <cell r="C8668">
            <v>0</v>
          </cell>
          <cell r="D8668">
            <v>0</v>
          </cell>
          <cell r="E8668">
            <v>0</v>
          </cell>
          <cell r="F8668">
            <v>0</v>
          </cell>
          <cell r="G8668">
            <v>0</v>
          </cell>
          <cell r="H8668">
            <v>0</v>
          </cell>
          <cell r="I8668">
            <v>0</v>
          </cell>
          <cell r="J8668">
            <v>0</v>
          </cell>
          <cell r="K8668">
            <v>0</v>
          </cell>
          <cell r="L8668">
            <v>0</v>
          </cell>
          <cell r="M8668">
            <v>0</v>
          </cell>
          <cell r="N8668">
            <v>0</v>
          </cell>
          <cell r="O8668">
            <v>0</v>
          </cell>
          <cell r="P8668">
            <v>0</v>
          </cell>
          <cell r="Q8668">
            <v>0</v>
          </cell>
          <cell r="R8668">
            <v>0</v>
          </cell>
          <cell r="S8668">
            <v>0</v>
          </cell>
          <cell r="T8668">
            <v>0</v>
          </cell>
          <cell r="U8668">
            <v>0</v>
          </cell>
          <cell r="V8668">
            <v>0</v>
          </cell>
          <cell r="W8668">
            <v>0</v>
          </cell>
          <cell r="X8668">
            <v>0</v>
          </cell>
          <cell r="Y8668">
            <v>0</v>
          </cell>
          <cell r="Z8668">
            <v>0</v>
          </cell>
          <cell r="AA8668">
            <v>0</v>
          </cell>
          <cell r="AB8668">
            <v>0</v>
          </cell>
          <cell r="AC8668">
            <v>0</v>
          </cell>
          <cell r="AD8668">
            <v>0</v>
          </cell>
          <cell r="AE8668">
            <v>0</v>
          </cell>
          <cell r="AF8668">
            <v>0</v>
          </cell>
          <cell r="AG8668">
            <v>0</v>
          </cell>
          <cell r="AH8668">
            <v>0</v>
          </cell>
          <cell r="AI8668">
            <v>0</v>
          </cell>
          <cell r="AJ8668">
            <v>0</v>
          </cell>
          <cell r="AK8668">
            <v>0</v>
          </cell>
          <cell r="AL8668">
            <v>0</v>
          </cell>
          <cell r="AM8668">
            <v>0</v>
          </cell>
          <cell r="AN8668">
            <v>0</v>
          </cell>
          <cell r="AO8668">
            <v>0</v>
          </cell>
          <cell r="AP8668">
            <v>0</v>
          </cell>
          <cell r="AQ8668">
            <v>0</v>
          </cell>
          <cell r="AR8668">
            <v>0</v>
          </cell>
          <cell r="AS8668">
            <v>0</v>
          </cell>
          <cell r="AT8668">
            <v>0</v>
          </cell>
          <cell r="AU8668">
            <v>0</v>
          </cell>
          <cell r="AV8668">
            <v>0</v>
          </cell>
          <cell r="AW8668">
            <v>0</v>
          </cell>
          <cell r="AX8668">
            <v>0</v>
          </cell>
          <cell r="AY8668">
            <v>0</v>
          </cell>
          <cell r="AZ8668">
            <v>0</v>
          </cell>
          <cell r="BA8668">
            <v>0</v>
          </cell>
          <cell r="BB8668">
            <v>0</v>
          </cell>
          <cell r="BC8668">
            <v>0</v>
          </cell>
          <cell r="BD8668">
            <v>0</v>
          </cell>
          <cell r="BE8668">
            <v>0</v>
          </cell>
          <cell r="BF8668">
            <v>0</v>
          </cell>
          <cell r="BG8668">
            <v>0</v>
          </cell>
          <cell r="BH8668">
            <v>0</v>
          </cell>
          <cell r="BI8668">
            <v>0</v>
          </cell>
          <cell r="BJ8668">
            <v>0</v>
          </cell>
        </row>
        <row r="8669">
          <cell r="A8669">
            <v>0</v>
          </cell>
          <cell r="B8669">
            <v>0</v>
          </cell>
          <cell r="C8669">
            <v>0</v>
          </cell>
          <cell r="D8669">
            <v>0</v>
          </cell>
          <cell r="E8669">
            <v>0</v>
          </cell>
          <cell r="F8669">
            <v>0</v>
          </cell>
          <cell r="G8669">
            <v>0</v>
          </cell>
          <cell r="H8669">
            <v>0</v>
          </cell>
          <cell r="I8669">
            <v>0</v>
          </cell>
          <cell r="J8669">
            <v>0</v>
          </cell>
          <cell r="K8669">
            <v>0</v>
          </cell>
          <cell r="L8669">
            <v>0</v>
          </cell>
          <cell r="M8669">
            <v>0</v>
          </cell>
          <cell r="N8669">
            <v>0</v>
          </cell>
          <cell r="O8669">
            <v>0</v>
          </cell>
          <cell r="P8669">
            <v>0</v>
          </cell>
          <cell r="Q8669">
            <v>0</v>
          </cell>
          <cell r="R8669">
            <v>0</v>
          </cell>
          <cell r="S8669">
            <v>0</v>
          </cell>
          <cell r="T8669">
            <v>0</v>
          </cell>
          <cell r="U8669">
            <v>0</v>
          </cell>
          <cell r="V8669">
            <v>0</v>
          </cell>
          <cell r="W8669">
            <v>0</v>
          </cell>
          <cell r="X8669">
            <v>0</v>
          </cell>
          <cell r="Y8669">
            <v>0</v>
          </cell>
          <cell r="Z8669">
            <v>0</v>
          </cell>
          <cell r="AA8669">
            <v>0</v>
          </cell>
          <cell r="AB8669">
            <v>0</v>
          </cell>
          <cell r="AC8669">
            <v>0</v>
          </cell>
          <cell r="AD8669">
            <v>0</v>
          </cell>
          <cell r="AE8669">
            <v>0</v>
          </cell>
          <cell r="AF8669">
            <v>0</v>
          </cell>
          <cell r="AG8669">
            <v>0</v>
          </cell>
          <cell r="AH8669">
            <v>0</v>
          </cell>
          <cell r="AI8669">
            <v>0</v>
          </cell>
          <cell r="AJ8669">
            <v>0</v>
          </cell>
          <cell r="AK8669">
            <v>0</v>
          </cell>
          <cell r="AL8669">
            <v>0</v>
          </cell>
          <cell r="AM8669">
            <v>0</v>
          </cell>
          <cell r="AN8669">
            <v>0</v>
          </cell>
          <cell r="AO8669">
            <v>0</v>
          </cell>
          <cell r="AP8669">
            <v>0</v>
          </cell>
          <cell r="AQ8669">
            <v>0</v>
          </cell>
          <cell r="AR8669">
            <v>0</v>
          </cell>
          <cell r="AS8669">
            <v>0</v>
          </cell>
          <cell r="AT8669">
            <v>0</v>
          </cell>
          <cell r="AU8669">
            <v>0</v>
          </cell>
          <cell r="AV8669">
            <v>0</v>
          </cell>
          <cell r="AW8669">
            <v>0</v>
          </cell>
          <cell r="AX8669">
            <v>0</v>
          </cell>
          <cell r="AY8669">
            <v>0</v>
          </cell>
          <cell r="AZ8669">
            <v>0</v>
          </cell>
          <cell r="BA8669">
            <v>0</v>
          </cell>
          <cell r="BB8669">
            <v>0</v>
          </cell>
          <cell r="BC8669">
            <v>0</v>
          </cell>
          <cell r="BD8669">
            <v>0</v>
          </cell>
          <cell r="BE8669">
            <v>0</v>
          </cell>
          <cell r="BF8669">
            <v>0</v>
          </cell>
          <cell r="BG8669">
            <v>0</v>
          </cell>
          <cell r="BH8669">
            <v>0</v>
          </cell>
          <cell r="BI8669">
            <v>0</v>
          </cell>
          <cell r="BJ8669">
            <v>0</v>
          </cell>
        </row>
        <row r="8670">
          <cell r="A8670">
            <v>0</v>
          </cell>
          <cell r="B8670">
            <v>0</v>
          </cell>
          <cell r="C8670">
            <v>0</v>
          </cell>
          <cell r="D8670">
            <v>0</v>
          </cell>
          <cell r="E8670">
            <v>0</v>
          </cell>
          <cell r="F8670">
            <v>0</v>
          </cell>
          <cell r="G8670">
            <v>0</v>
          </cell>
          <cell r="H8670">
            <v>0</v>
          </cell>
          <cell r="I8670">
            <v>0</v>
          </cell>
          <cell r="J8670">
            <v>0</v>
          </cell>
          <cell r="K8670">
            <v>0</v>
          </cell>
          <cell r="L8670">
            <v>0</v>
          </cell>
          <cell r="M8670">
            <v>0</v>
          </cell>
          <cell r="N8670">
            <v>0</v>
          </cell>
          <cell r="O8670">
            <v>0</v>
          </cell>
          <cell r="P8670">
            <v>0</v>
          </cell>
          <cell r="Q8670">
            <v>0</v>
          </cell>
          <cell r="R8670">
            <v>0</v>
          </cell>
          <cell r="S8670">
            <v>0</v>
          </cell>
          <cell r="T8670">
            <v>0</v>
          </cell>
          <cell r="U8670">
            <v>0</v>
          </cell>
          <cell r="V8670">
            <v>0</v>
          </cell>
          <cell r="W8670">
            <v>0</v>
          </cell>
          <cell r="X8670">
            <v>0</v>
          </cell>
          <cell r="Y8670">
            <v>0</v>
          </cell>
          <cell r="Z8670">
            <v>0</v>
          </cell>
          <cell r="AA8670">
            <v>0</v>
          </cell>
          <cell r="AB8670">
            <v>0</v>
          </cell>
          <cell r="AC8670">
            <v>0</v>
          </cell>
          <cell r="AD8670">
            <v>0</v>
          </cell>
          <cell r="AE8670">
            <v>0</v>
          </cell>
          <cell r="AF8670">
            <v>0</v>
          </cell>
          <cell r="AG8670">
            <v>0</v>
          </cell>
          <cell r="AH8670">
            <v>0</v>
          </cell>
          <cell r="AI8670">
            <v>0</v>
          </cell>
          <cell r="AJ8670">
            <v>0</v>
          </cell>
          <cell r="AK8670">
            <v>0</v>
          </cell>
          <cell r="AL8670">
            <v>0</v>
          </cell>
          <cell r="AM8670">
            <v>0</v>
          </cell>
          <cell r="AN8670">
            <v>0</v>
          </cell>
          <cell r="AO8670">
            <v>0</v>
          </cell>
          <cell r="AP8670">
            <v>0</v>
          </cell>
          <cell r="AQ8670">
            <v>0</v>
          </cell>
          <cell r="AR8670">
            <v>0</v>
          </cell>
          <cell r="AS8670">
            <v>0</v>
          </cell>
          <cell r="AT8670">
            <v>0</v>
          </cell>
          <cell r="AU8670">
            <v>0</v>
          </cell>
          <cell r="AV8670">
            <v>0</v>
          </cell>
          <cell r="AW8670">
            <v>0</v>
          </cell>
          <cell r="AX8670">
            <v>0</v>
          </cell>
          <cell r="AY8670">
            <v>0</v>
          </cell>
          <cell r="AZ8670">
            <v>0</v>
          </cell>
          <cell r="BA8670">
            <v>0</v>
          </cell>
          <cell r="BB8670">
            <v>0</v>
          </cell>
          <cell r="BC8670">
            <v>0</v>
          </cell>
          <cell r="BD8670">
            <v>0</v>
          </cell>
          <cell r="BE8670">
            <v>0</v>
          </cell>
          <cell r="BF8670">
            <v>0</v>
          </cell>
          <cell r="BG8670">
            <v>0</v>
          </cell>
          <cell r="BH8670">
            <v>0</v>
          </cell>
          <cell r="BI8670">
            <v>0</v>
          </cell>
          <cell r="BJ8670">
            <v>0</v>
          </cell>
        </row>
        <row r="8671">
          <cell r="A8671">
            <v>0</v>
          </cell>
          <cell r="B8671">
            <v>0</v>
          </cell>
          <cell r="C8671">
            <v>0</v>
          </cell>
          <cell r="D8671">
            <v>0</v>
          </cell>
          <cell r="E8671">
            <v>0</v>
          </cell>
          <cell r="F8671">
            <v>0</v>
          </cell>
          <cell r="G8671">
            <v>0</v>
          </cell>
          <cell r="H8671">
            <v>0</v>
          </cell>
          <cell r="I8671">
            <v>0</v>
          </cell>
          <cell r="J8671">
            <v>0</v>
          </cell>
          <cell r="K8671">
            <v>0</v>
          </cell>
          <cell r="L8671">
            <v>0</v>
          </cell>
          <cell r="M8671">
            <v>0</v>
          </cell>
          <cell r="N8671">
            <v>0</v>
          </cell>
          <cell r="O8671">
            <v>0</v>
          </cell>
          <cell r="P8671">
            <v>0</v>
          </cell>
          <cell r="Q8671">
            <v>0</v>
          </cell>
          <cell r="R8671">
            <v>0</v>
          </cell>
          <cell r="S8671">
            <v>0</v>
          </cell>
          <cell r="T8671">
            <v>0</v>
          </cell>
          <cell r="U8671">
            <v>0</v>
          </cell>
          <cell r="V8671">
            <v>0</v>
          </cell>
          <cell r="W8671">
            <v>0</v>
          </cell>
          <cell r="X8671">
            <v>0</v>
          </cell>
          <cell r="Y8671">
            <v>0</v>
          </cell>
          <cell r="Z8671">
            <v>0</v>
          </cell>
          <cell r="AA8671">
            <v>0</v>
          </cell>
          <cell r="AB8671">
            <v>0</v>
          </cell>
          <cell r="AC8671">
            <v>0</v>
          </cell>
          <cell r="AD8671">
            <v>0</v>
          </cell>
          <cell r="AE8671">
            <v>0</v>
          </cell>
          <cell r="AF8671">
            <v>0</v>
          </cell>
          <cell r="AG8671">
            <v>0</v>
          </cell>
          <cell r="AH8671">
            <v>0</v>
          </cell>
          <cell r="AI8671">
            <v>0</v>
          </cell>
          <cell r="AJ8671">
            <v>0</v>
          </cell>
          <cell r="AK8671">
            <v>0</v>
          </cell>
          <cell r="AL8671">
            <v>0</v>
          </cell>
          <cell r="AM8671">
            <v>0</v>
          </cell>
          <cell r="AN8671">
            <v>0</v>
          </cell>
          <cell r="AO8671">
            <v>0</v>
          </cell>
          <cell r="AP8671">
            <v>0</v>
          </cell>
          <cell r="AQ8671">
            <v>0</v>
          </cell>
          <cell r="AR8671">
            <v>0</v>
          </cell>
          <cell r="AS8671">
            <v>0</v>
          </cell>
          <cell r="AT8671">
            <v>0</v>
          </cell>
          <cell r="AU8671">
            <v>0</v>
          </cell>
          <cell r="AV8671">
            <v>0</v>
          </cell>
          <cell r="AW8671">
            <v>0</v>
          </cell>
          <cell r="AX8671">
            <v>0</v>
          </cell>
          <cell r="AY8671">
            <v>0</v>
          </cell>
          <cell r="AZ8671">
            <v>0</v>
          </cell>
          <cell r="BA8671">
            <v>0</v>
          </cell>
          <cell r="BB8671">
            <v>0</v>
          </cell>
          <cell r="BC8671">
            <v>0</v>
          </cell>
          <cell r="BD8671">
            <v>0</v>
          </cell>
          <cell r="BE8671">
            <v>0</v>
          </cell>
          <cell r="BF8671">
            <v>0</v>
          </cell>
          <cell r="BG8671">
            <v>0</v>
          </cell>
          <cell r="BH8671">
            <v>0</v>
          </cell>
          <cell r="BI8671">
            <v>0</v>
          </cell>
          <cell r="BJ8671">
            <v>0</v>
          </cell>
        </row>
        <row r="8672">
          <cell r="A8672">
            <v>0</v>
          </cell>
          <cell r="B8672">
            <v>0</v>
          </cell>
          <cell r="C8672">
            <v>0</v>
          </cell>
          <cell r="D8672">
            <v>0</v>
          </cell>
          <cell r="E8672">
            <v>0</v>
          </cell>
          <cell r="F8672">
            <v>0</v>
          </cell>
          <cell r="G8672">
            <v>0</v>
          </cell>
          <cell r="H8672">
            <v>0</v>
          </cell>
          <cell r="I8672">
            <v>0</v>
          </cell>
          <cell r="J8672">
            <v>0</v>
          </cell>
          <cell r="K8672">
            <v>0</v>
          </cell>
          <cell r="L8672">
            <v>0</v>
          </cell>
          <cell r="M8672">
            <v>0</v>
          </cell>
          <cell r="N8672">
            <v>0</v>
          </cell>
          <cell r="O8672">
            <v>0</v>
          </cell>
          <cell r="P8672">
            <v>0</v>
          </cell>
          <cell r="Q8672">
            <v>0</v>
          </cell>
          <cell r="R8672">
            <v>0</v>
          </cell>
          <cell r="S8672">
            <v>0</v>
          </cell>
          <cell r="T8672">
            <v>0</v>
          </cell>
          <cell r="U8672">
            <v>0</v>
          </cell>
          <cell r="V8672">
            <v>0</v>
          </cell>
          <cell r="W8672">
            <v>0</v>
          </cell>
          <cell r="X8672">
            <v>0</v>
          </cell>
          <cell r="Y8672">
            <v>0</v>
          </cell>
          <cell r="Z8672">
            <v>0</v>
          </cell>
          <cell r="AA8672">
            <v>0</v>
          </cell>
          <cell r="AB8672">
            <v>0</v>
          </cell>
          <cell r="AC8672">
            <v>0</v>
          </cell>
          <cell r="AD8672">
            <v>0</v>
          </cell>
          <cell r="AE8672">
            <v>0</v>
          </cell>
          <cell r="AF8672">
            <v>0</v>
          </cell>
          <cell r="AG8672">
            <v>0</v>
          </cell>
          <cell r="AH8672">
            <v>0</v>
          </cell>
          <cell r="AI8672">
            <v>0</v>
          </cell>
          <cell r="AJ8672">
            <v>0</v>
          </cell>
          <cell r="AK8672">
            <v>0</v>
          </cell>
          <cell r="AL8672">
            <v>0</v>
          </cell>
          <cell r="AM8672">
            <v>0</v>
          </cell>
          <cell r="AN8672">
            <v>0</v>
          </cell>
          <cell r="AO8672">
            <v>0</v>
          </cell>
          <cell r="AP8672">
            <v>0</v>
          </cell>
          <cell r="AQ8672">
            <v>0</v>
          </cell>
          <cell r="AR8672">
            <v>0</v>
          </cell>
          <cell r="AS8672">
            <v>0</v>
          </cell>
          <cell r="AT8672">
            <v>0</v>
          </cell>
          <cell r="AU8672">
            <v>0</v>
          </cell>
          <cell r="AV8672">
            <v>0</v>
          </cell>
          <cell r="AW8672">
            <v>0</v>
          </cell>
          <cell r="AX8672">
            <v>0</v>
          </cell>
          <cell r="AY8672">
            <v>0</v>
          </cell>
          <cell r="AZ8672">
            <v>0</v>
          </cell>
          <cell r="BA8672">
            <v>0</v>
          </cell>
          <cell r="BB8672">
            <v>0</v>
          </cell>
          <cell r="BC8672">
            <v>0</v>
          </cell>
          <cell r="BD8672">
            <v>0</v>
          </cell>
          <cell r="BE8672">
            <v>0</v>
          </cell>
          <cell r="BF8672">
            <v>0</v>
          </cell>
          <cell r="BG8672">
            <v>0</v>
          </cell>
          <cell r="BH8672">
            <v>0</v>
          </cell>
          <cell r="BI8672">
            <v>0</v>
          </cell>
          <cell r="BJ8672">
            <v>0</v>
          </cell>
        </row>
        <row r="8673">
          <cell r="A8673">
            <v>0</v>
          </cell>
          <cell r="B8673">
            <v>0</v>
          </cell>
          <cell r="C8673">
            <v>0</v>
          </cell>
          <cell r="D8673">
            <v>0</v>
          </cell>
          <cell r="E8673">
            <v>0</v>
          </cell>
          <cell r="F8673">
            <v>0</v>
          </cell>
          <cell r="G8673">
            <v>0</v>
          </cell>
          <cell r="H8673">
            <v>0</v>
          </cell>
          <cell r="I8673">
            <v>0</v>
          </cell>
          <cell r="J8673">
            <v>0</v>
          </cell>
          <cell r="K8673">
            <v>0</v>
          </cell>
          <cell r="L8673">
            <v>0</v>
          </cell>
          <cell r="M8673">
            <v>0</v>
          </cell>
          <cell r="N8673">
            <v>0</v>
          </cell>
          <cell r="O8673">
            <v>0</v>
          </cell>
          <cell r="P8673">
            <v>0</v>
          </cell>
          <cell r="Q8673">
            <v>0</v>
          </cell>
          <cell r="R8673">
            <v>0</v>
          </cell>
          <cell r="S8673">
            <v>0</v>
          </cell>
          <cell r="T8673">
            <v>0</v>
          </cell>
          <cell r="U8673">
            <v>0</v>
          </cell>
          <cell r="V8673">
            <v>0</v>
          </cell>
          <cell r="W8673">
            <v>0</v>
          </cell>
          <cell r="X8673">
            <v>0</v>
          </cell>
          <cell r="Y8673">
            <v>0</v>
          </cell>
          <cell r="Z8673">
            <v>0</v>
          </cell>
          <cell r="AA8673">
            <v>0</v>
          </cell>
          <cell r="AB8673">
            <v>0</v>
          </cell>
          <cell r="AC8673">
            <v>0</v>
          </cell>
          <cell r="AD8673">
            <v>0</v>
          </cell>
          <cell r="AE8673">
            <v>0</v>
          </cell>
          <cell r="AF8673">
            <v>0</v>
          </cell>
          <cell r="AG8673">
            <v>0</v>
          </cell>
          <cell r="AH8673">
            <v>0</v>
          </cell>
          <cell r="AI8673">
            <v>0</v>
          </cell>
          <cell r="AJ8673">
            <v>0</v>
          </cell>
          <cell r="AK8673">
            <v>0</v>
          </cell>
          <cell r="AL8673">
            <v>0</v>
          </cell>
          <cell r="AM8673">
            <v>0</v>
          </cell>
          <cell r="AN8673">
            <v>0</v>
          </cell>
          <cell r="AO8673">
            <v>0</v>
          </cell>
          <cell r="AP8673">
            <v>0</v>
          </cell>
          <cell r="AQ8673">
            <v>0</v>
          </cell>
          <cell r="AR8673">
            <v>0</v>
          </cell>
          <cell r="AS8673">
            <v>0</v>
          </cell>
          <cell r="AT8673">
            <v>0</v>
          </cell>
          <cell r="AU8673">
            <v>0</v>
          </cell>
          <cell r="AV8673">
            <v>0</v>
          </cell>
          <cell r="AW8673">
            <v>0</v>
          </cell>
          <cell r="AX8673">
            <v>0</v>
          </cell>
          <cell r="AY8673">
            <v>0</v>
          </cell>
          <cell r="AZ8673">
            <v>0</v>
          </cell>
          <cell r="BA8673">
            <v>0</v>
          </cell>
          <cell r="BB8673">
            <v>0</v>
          </cell>
          <cell r="BC8673">
            <v>0</v>
          </cell>
          <cell r="BD8673">
            <v>0</v>
          </cell>
          <cell r="BE8673">
            <v>0</v>
          </cell>
          <cell r="BF8673">
            <v>0</v>
          </cell>
          <cell r="BG8673">
            <v>0</v>
          </cell>
          <cell r="BH8673">
            <v>0</v>
          </cell>
          <cell r="BI8673">
            <v>0</v>
          </cell>
          <cell r="BJ8673">
            <v>0</v>
          </cell>
        </row>
        <row r="8674">
          <cell r="A8674">
            <v>0</v>
          </cell>
          <cell r="B8674">
            <v>0</v>
          </cell>
          <cell r="C8674">
            <v>0</v>
          </cell>
          <cell r="D8674">
            <v>0</v>
          </cell>
          <cell r="E8674">
            <v>0</v>
          </cell>
          <cell r="F8674">
            <v>0</v>
          </cell>
          <cell r="G8674">
            <v>0</v>
          </cell>
          <cell r="H8674">
            <v>0</v>
          </cell>
          <cell r="I8674">
            <v>0</v>
          </cell>
          <cell r="J8674">
            <v>0</v>
          </cell>
          <cell r="K8674">
            <v>0</v>
          </cell>
          <cell r="L8674">
            <v>0</v>
          </cell>
          <cell r="M8674">
            <v>0</v>
          </cell>
          <cell r="N8674">
            <v>0</v>
          </cell>
          <cell r="O8674">
            <v>0</v>
          </cell>
          <cell r="P8674">
            <v>0</v>
          </cell>
          <cell r="Q8674">
            <v>0</v>
          </cell>
          <cell r="R8674">
            <v>0</v>
          </cell>
          <cell r="S8674">
            <v>0</v>
          </cell>
          <cell r="T8674">
            <v>0</v>
          </cell>
          <cell r="U8674">
            <v>0</v>
          </cell>
          <cell r="V8674">
            <v>0</v>
          </cell>
          <cell r="W8674">
            <v>0</v>
          </cell>
          <cell r="X8674">
            <v>0</v>
          </cell>
          <cell r="Y8674">
            <v>0</v>
          </cell>
          <cell r="Z8674">
            <v>0</v>
          </cell>
          <cell r="AA8674">
            <v>0</v>
          </cell>
          <cell r="AB8674">
            <v>0</v>
          </cell>
          <cell r="AC8674">
            <v>0</v>
          </cell>
          <cell r="AD8674">
            <v>0</v>
          </cell>
          <cell r="AE8674">
            <v>0</v>
          </cell>
          <cell r="AF8674">
            <v>0</v>
          </cell>
          <cell r="AG8674">
            <v>0</v>
          </cell>
          <cell r="AH8674">
            <v>0</v>
          </cell>
          <cell r="AI8674">
            <v>0</v>
          </cell>
          <cell r="AJ8674">
            <v>0</v>
          </cell>
          <cell r="AK8674">
            <v>0</v>
          </cell>
          <cell r="AL8674">
            <v>0</v>
          </cell>
          <cell r="AM8674">
            <v>0</v>
          </cell>
          <cell r="AN8674">
            <v>0</v>
          </cell>
          <cell r="AO8674">
            <v>0</v>
          </cell>
          <cell r="AP8674">
            <v>0</v>
          </cell>
          <cell r="AQ8674">
            <v>0</v>
          </cell>
          <cell r="AR8674">
            <v>0</v>
          </cell>
          <cell r="AS8674">
            <v>0</v>
          </cell>
          <cell r="AT8674">
            <v>0</v>
          </cell>
          <cell r="AU8674">
            <v>0</v>
          </cell>
          <cell r="AV8674">
            <v>0</v>
          </cell>
          <cell r="AW8674">
            <v>0</v>
          </cell>
          <cell r="AX8674">
            <v>0</v>
          </cell>
          <cell r="AY8674">
            <v>0</v>
          </cell>
          <cell r="AZ8674">
            <v>0</v>
          </cell>
          <cell r="BA8674">
            <v>0</v>
          </cell>
          <cell r="BB8674">
            <v>0</v>
          </cell>
          <cell r="BC8674">
            <v>0</v>
          </cell>
          <cell r="BD8674">
            <v>0</v>
          </cell>
          <cell r="BE8674">
            <v>0</v>
          </cell>
          <cell r="BF8674">
            <v>0</v>
          </cell>
          <cell r="BG8674">
            <v>0</v>
          </cell>
          <cell r="BH8674">
            <v>0</v>
          </cell>
          <cell r="BI8674">
            <v>0</v>
          </cell>
          <cell r="BJ8674">
            <v>0</v>
          </cell>
        </row>
        <row r="8675">
          <cell r="A8675">
            <v>0</v>
          </cell>
          <cell r="B8675">
            <v>0</v>
          </cell>
          <cell r="C8675">
            <v>0</v>
          </cell>
          <cell r="D8675">
            <v>0</v>
          </cell>
          <cell r="E8675">
            <v>0</v>
          </cell>
          <cell r="F8675">
            <v>0</v>
          </cell>
          <cell r="G8675">
            <v>0</v>
          </cell>
          <cell r="H8675">
            <v>0</v>
          </cell>
          <cell r="I8675">
            <v>0</v>
          </cell>
          <cell r="J8675">
            <v>0</v>
          </cell>
          <cell r="K8675">
            <v>0</v>
          </cell>
          <cell r="L8675">
            <v>0</v>
          </cell>
          <cell r="M8675">
            <v>0</v>
          </cell>
          <cell r="N8675">
            <v>0</v>
          </cell>
          <cell r="O8675">
            <v>0</v>
          </cell>
          <cell r="P8675">
            <v>0</v>
          </cell>
          <cell r="Q8675">
            <v>0</v>
          </cell>
          <cell r="R8675">
            <v>0</v>
          </cell>
          <cell r="S8675">
            <v>0</v>
          </cell>
          <cell r="T8675">
            <v>0</v>
          </cell>
          <cell r="U8675">
            <v>0</v>
          </cell>
          <cell r="V8675">
            <v>0</v>
          </cell>
          <cell r="W8675">
            <v>0</v>
          </cell>
          <cell r="X8675">
            <v>0</v>
          </cell>
          <cell r="Y8675">
            <v>0</v>
          </cell>
          <cell r="Z8675">
            <v>0</v>
          </cell>
          <cell r="AA8675">
            <v>0</v>
          </cell>
          <cell r="AB8675">
            <v>0</v>
          </cell>
          <cell r="AC8675">
            <v>0</v>
          </cell>
          <cell r="AD8675">
            <v>0</v>
          </cell>
          <cell r="AE8675">
            <v>0</v>
          </cell>
          <cell r="AF8675">
            <v>0</v>
          </cell>
          <cell r="AG8675">
            <v>0</v>
          </cell>
          <cell r="AH8675">
            <v>0</v>
          </cell>
          <cell r="AI8675">
            <v>0</v>
          </cell>
          <cell r="AJ8675">
            <v>0</v>
          </cell>
          <cell r="AK8675">
            <v>0</v>
          </cell>
          <cell r="AL8675">
            <v>0</v>
          </cell>
          <cell r="AM8675">
            <v>0</v>
          </cell>
          <cell r="AN8675">
            <v>0</v>
          </cell>
          <cell r="AO8675">
            <v>0</v>
          </cell>
          <cell r="AP8675">
            <v>0</v>
          </cell>
          <cell r="AQ8675">
            <v>0</v>
          </cell>
          <cell r="AR8675">
            <v>0</v>
          </cell>
          <cell r="AS8675">
            <v>0</v>
          </cell>
          <cell r="AT8675">
            <v>0</v>
          </cell>
          <cell r="AU8675">
            <v>0</v>
          </cell>
          <cell r="AV8675">
            <v>0</v>
          </cell>
          <cell r="AW8675">
            <v>0</v>
          </cell>
          <cell r="AX8675">
            <v>0</v>
          </cell>
          <cell r="AY8675">
            <v>0</v>
          </cell>
          <cell r="AZ8675">
            <v>0</v>
          </cell>
          <cell r="BA8675">
            <v>0</v>
          </cell>
          <cell r="BB8675">
            <v>0</v>
          </cell>
          <cell r="BC8675">
            <v>0</v>
          </cell>
          <cell r="BD8675">
            <v>0</v>
          </cell>
          <cell r="BE8675">
            <v>0</v>
          </cell>
          <cell r="BF8675">
            <v>0</v>
          </cell>
          <cell r="BG8675">
            <v>0</v>
          </cell>
          <cell r="BH8675">
            <v>0</v>
          </cell>
          <cell r="BI8675">
            <v>0</v>
          </cell>
          <cell r="BJ8675">
            <v>0</v>
          </cell>
        </row>
        <row r="8676">
          <cell r="A8676">
            <v>0</v>
          </cell>
          <cell r="B8676">
            <v>0</v>
          </cell>
          <cell r="C8676">
            <v>0</v>
          </cell>
          <cell r="D8676">
            <v>0</v>
          </cell>
          <cell r="E8676">
            <v>0</v>
          </cell>
          <cell r="F8676">
            <v>0</v>
          </cell>
          <cell r="G8676">
            <v>0</v>
          </cell>
          <cell r="H8676">
            <v>0</v>
          </cell>
          <cell r="I8676">
            <v>0</v>
          </cell>
          <cell r="J8676">
            <v>0</v>
          </cell>
          <cell r="K8676">
            <v>0</v>
          </cell>
          <cell r="L8676">
            <v>0</v>
          </cell>
          <cell r="M8676">
            <v>0</v>
          </cell>
          <cell r="N8676">
            <v>0</v>
          </cell>
          <cell r="O8676">
            <v>0</v>
          </cell>
          <cell r="P8676">
            <v>0</v>
          </cell>
          <cell r="Q8676">
            <v>0</v>
          </cell>
          <cell r="R8676">
            <v>0</v>
          </cell>
          <cell r="S8676">
            <v>0</v>
          </cell>
          <cell r="T8676">
            <v>0</v>
          </cell>
          <cell r="U8676">
            <v>0</v>
          </cell>
          <cell r="V8676">
            <v>0</v>
          </cell>
          <cell r="W8676">
            <v>0</v>
          </cell>
          <cell r="X8676">
            <v>0</v>
          </cell>
          <cell r="Y8676">
            <v>0</v>
          </cell>
          <cell r="Z8676">
            <v>0</v>
          </cell>
          <cell r="AA8676">
            <v>0</v>
          </cell>
          <cell r="AB8676">
            <v>0</v>
          </cell>
          <cell r="AC8676">
            <v>0</v>
          </cell>
          <cell r="AD8676">
            <v>0</v>
          </cell>
          <cell r="AE8676">
            <v>0</v>
          </cell>
          <cell r="AF8676">
            <v>0</v>
          </cell>
          <cell r="AG8676">
            <v>0</v>
          </cell>
          <cell r="AH8676">
            <v>0</v>
          </cell>
          <cell r="AI8676">
            <v>0</v>
          </cell>
          <cell r="AJ8676">
            <v>0</v>
          </cell>
          <cell r="AK8676">
            <v>0</v>
          </cell>
          <cell r="AL8676">
            <v>0</v>
          </cell>
          <cell r="AM8676">
            <v>0</v>
          </cell>
          <cell r="AN8676">
            <v>0</v>
          </cell>
          <cell r="AO8676">
            <v>0</v>
          </cell>
          <cell r="AP8676">
            <v>0</v>
          </cell>
          <cell r="AQ8676">
            <v>0</v>
          </cell>
          <cell r="AR8676">
            <v>0</v>
          </cell>
          <cell r="AS8676">
            <v>0</v>
          </cell>
          <cell r="AT8676">
            <v>0</v>
          </cell>
          <cell r="AU8676">
            <v>0</v>
          </cell>
          <cell r="AV8676">
            <v>0</v>
          </cell>
          <cell r="AW8676">
            <v>0</v>
          </cell>
          <cell r="AX8676">
            <v>0</v>
          </cell>
          <cell r="AY8676">
            <v>0</v>
          </cell>
          <cell r="AZ8676">
            <v>0</v>
          </cell>
          <cell r="BA8676">
            <v>0</v>
          </cell>
          <cell r="BB8676">
            <v>0</v>
          </cell>
          <cell r="BC8676">
            <v>0</v>
          </cell>
          <cell r="BD8676">
            <v>0</v>
          </cell>
          <cell r="BE8676">
            <v>0</v>
          </cell>
          <cell r="BF8676">
            <v>0</v>
          </cell>
          <cell r="BG8676">
            <v>0</v>
          </cell>
          <cell r="BH8676">
            <v>0</v>
          </cell>
          <cell r="BI8676">
            <v>0</v>
          </cell>
          <cell r="BJ8676">
            <v>0</v>
          </cell>
        </row>
        <row r="8677">
          <cell r="A8677">
            <v>0</v>
          </cell>
          <cell r="B8677">
            <v>0</v>
          </cell>
          <cell r="C8677">
            <v>0</v>
          </cell>
          <cell r="D8677">
            <v>0</v>
          </cell>
          <cell r="E8677">
            <v>0</v>
          </cell>
          <cell r="F8677">
            <v>0</v>
          </cell>
          <cell r="G8677">
            <v>0</v>
          </cell>
          <cell r="H8677">
            <v>0</v>
          </cell>
          <cell r="I8677">
            <v>0</v>
          </cell>
          <cell r="J8677">
            <v>0</v>
          </cell>
          <cell r="K8677">
            <v>0</v>
          </cell>
          <cell r="L8677">
            <v>0</v>
          </cell>
          <cell r="M8677">
            <v>0</v>
          </cell>
          <cell r="N8677">
            <v>0</v>
          </cell>
          <cell r="O8677">
            <v>0</v>
          </cell>
          <cell r="P8677">
            <v>0</v>
          </cell>
          <cell r="Q8677">
            <v>0</v>
          </cell>
          <cell r="R8677">
            <v>0</v>
          </cell>
          <cell r="S8677">
            <v>0</v>
          </cell>
          <cell r="T8677">
            <v>0</v>
          </cell>
          <cell r="U8677">
            <v>0</v>
          </cell>
          <cell r="V8677">
            <v>0</v>
          </cell>
          <cell r="W8677">
            <v>0</v>
          </cell>
          <cell r="X8677">
            <v>0</v>
          </cell>
          <cell r="Y8677">
            <v>0</v>
          </cell>
          <cell r="Z8677">
            <v>0</v>
          </cell>
          <cell r="AA8677">
            <v>0</v>
          </cell>
          <cell r="AB8677">
            <v>0</v>
          </cell>
          <cell r="AC8677">
            <v>0</v>
          </cell>
          <cell r="AD8677">
            <v>0</v>
          </cell>
          <cell r="AE8677">
            <v>0</v>
          </cell>
          <cell r="AF8677">
            <v>0</v>
          </cell>
          <cell r="AG8677">
            <v>0</v>
          </cell>
          <cell r="AH8677">
            <v>0</v>
          </cell>
          <cell r="AI8677">
            <v>0</v>
          </cell>
          <cell r="AJ8677">
            <v>0</v>
          </cell>
          <cell r="AK8677">
            <v>0</v>
          </cell>
          <cell r="AL8677">
            <v>0</v>
          </cell>
          <cell r="AM8677">
            <v>0</v>
          </cell>
          <cell r="AN8677">
            <v>0</v>
          </cell>
          <cell r="AO8677">
            <v>0</v>
          </cell>
          <cell r="AP8677">
            <v>0</v>
          </cell>
          <cell r="AQ8677">
            <v>0</v>
          </cell>
          <cell r="AR8677">
            <v>0</v>
          </cell>
          <cell r="AS8677">
            <v>0</v>
          </cell>
          <cell r="AT8677">
            <v>0</v>
          </cell>
          <cell r="AU8677">
            <v>0</v>
          </cell>
          <cell r="AV8677">
            <v>0</v>
          </cell>
          <cell r="AW8677">
            <v>0</v>
          </cell>
          <cell r="AX8677">
            <v>0</v>
          </cell>
          <cell r="AY8677">
            <v>0</v>
          </cell>
          <cell r="AZ8677">
            <v>0</v>
          </cell>
          <cell r="BA8677">
            <v>0</v>
          </cell>
          <cell r="BB8677">
            <v>0</v>
          </cell>
          <cell r="BC8677">
            <v>0</v>
          </cell>
          <cell r="BD8677">
            <v>0</v>
          </cell>
          <cell r="BE8677">
            <v>0</v>
          </cell>
          <cell r="BF8677">
            <v>0</v>
          </cell>
          <cell r="BG8677">
            <v>0</v>
          </cell>
          <cell r="BH8677">
            <v>0</v>
          </cell>
          <cell r="BI8677">
            <v>0</v>
          </cell>
          <cell r="BJ8677">
            <v>0</v>
          </cell>
        </row>
        <row r="8678">
          <cell r="A8678">
            <v>0</v>
          </cell>
          <cell r="B8678">
            <v>0</v>
          </cell>
          <cell r="C8678">
            <v>0</v>
          </cell>
          <cell r="D8678">
            <v>0</v>
          </cell>
          <cell r="E8678">
            <v>0</v>
          </cell>
          <cell r="F8678">
            <v>0</v>
          </cell>
          <cell r="G8678">
            <v>0</v>
          </cell>
          <cell r="H8678">
            <v>0</v>
          </cell>
          <cell r="I8678">
            <v>0</v>
          </cell>
          <cell r="J8678">
            <v>0</v>
          </cell>
          <cell r="K8678">
            <v>0</v>
          </cell>
          <cell r="L8678">
            <v>0</v>
          </cell>
          <cell r="M8678">
            <v>0</v>
          </cell>
          <cell r="N8678">
            <v>0</v>
          </cell>
          <cell r="O8678">
            <v>0</v>
          </cell>
          <cell r="P8678">
            <v>0</v>
          </cell>
          <cell r="Q8678">
            <v>0</v>
          </cell>
          <cell r="R8678">
            <v>0</v>
          </cell>
          <cell r="S8678">
            <v>0</v>
          </cell>
          <cell r="T8678">
            <v>0</v>
          </cell>
          <cell r="U8678">
            <v>0</v>
          </cell>
          <cell r="V8678">
            <v>0</v>
          </cell>
          <cell r="W8678">
            <v>0</v>
          </cell>
          <cell r="X8678">
            <v>0</v>
          </cell>
          <cell r="Y8678">
            <v>0</v>
          </cell>
          <cell r="Z8678">
            <v>0</v>
          </cell>
          <cell r="AA8678">
            <v>0</v>
          </cell>
          <cell r="AB8678">
            <v>0</v>
          </cell>
          <cell r="AC8678">
            <v>0</v>
          </cell>
          <cell r="AD8678">
            <v>0</v>
          </cell>
          <cell r="AE8678">
            <v>0</v>
          </cell>
          <cell r="AF8678">
            <v>0</v>
          </cell>
          <cell r="AG8678">
            <v>0</v>
          </cell>
          <cell r="AH8678">
            <v>0</v>
          </cell>
          <cell r="AI8678">
            <v>0</v>
          </cell>
          <cell r="AJ8678">
            <v>0</v>
          </cell>
          <cell r="AK8678">
            <v>0</v>
          </cell>
          <cell r="AL8678">
            <v>0</v>
          </cell>
          <cell r="AM8678">
            <v>0</v>
          </cell>
          <cell r="AN8678">
            <v>0</v>
          </cell>
          <cell r="AO8678">
            <v>0</v>
          </cell>
          <cell r="AP8678">
            <v>0</v>
          </cell>
          <cell r="AQ8678">
            <v>0</v>
          </cell>
          <cell r="AR8678">
            <v>0</v>
          </cell>
          <cell r="AS8678">
            <v>0</v>
          </cell>
          <cell r="AT8678">
            <v>0</v>
          </cell>
          <cell r="AU8678">
            <v>0</v>
          </cell>
          <cell r="AV8678">
            <v>0</v>
          </cell>
          <cell r="AW8678">
            <v>0</v>
          </cell>
          <cell r="AX8678">
            <v>0</v>
          </cell>
          <cell r="AY8678">
            <v>0</v>
          </cell>
          <cell r="AZ8678">
            <v>0</v>
          </cell>
          <cell r="BA8678">
            <v>0</v>
          </cell>
          <cell r="BB8678">
            <v>0</v>
          </cell>
          <cell r="BC8678">
            <v>0</v>
          </cell>
          <cell r="BD8678">
            <v>0</v>
          </cell>
          <cell r="BE8678">
            <v>0</v>
          </cell>
          <cell r="BF8678">
            <v>0</v>
          </cell>
          <cell r="BG8678">
            <v>0</v>
          </cell>
          <cell r="BH8678">
            <v>0</v>
          </cell>
          <cell r="BI8678">
            <v>0</v>
          </cell>
          <cell r="BJ8678">
            <v>0</v>
          </cell>
        </row>
        <row r="8679">
          <cell r="A8679">
            <v>0</v>
          </cell>
          <cell r="B8679">
            <v>0</v>
          </cell>
          <cell r="C8679">
            <v>0</v>
          </cell>
          <cell r="D8679">
            <v>0</v>
          </cell>
          <cell r="E8679">
            <v>0</v>
          </cell>
          <cell r="F8679">
            <v>0</v>
          </cell>
          <cell r="G8679">
            <v>0</v>
          </cell>
          <cell r="H8679">
            <v>0</v>
          </cell>
          <cell r="I8679">
            <v>0</v>
          </cell>
          <cell r="J8679">
            <v>0</v>
          </cell>
          <cell r="K8679">
            <v>0</v>
          </cell>
          <cell r="L8679">
            <v>0</v>
          </cell>
          <cell r="M8679">
            <v>0</v>
          </cell>
          <cell r="N8679">
            <v>0</v>
          </cell>
          <cell r="O8679">
            <v>0</v>
          </cell>
          <cell r="P8679">
            <v>0</v>
          </cell>
          <cell r="Q8679">
            <v>0</v>
          </cell>
          <cell r="R8679">
            <v>0</v>
          </cell>
          <cell r="S8679">
            <v>0</v>
          </cell>
          <cell r="T8679">
            <v>0</v>
          </cell>
          <cell r="U8679">
            <v>0</v>
          </cell>
          <cell r="V8679">
            <v>0</v>
          </cell>
          <cell r="W8679">
            <v>0</v>
          </cell>
          <cell r="X8679">
            <v>0</v>
          </cell>
          <cell r="Y8679">
            <v>0</v>
          </cell>
          <cell r="Z8679">
            <v>0</v>
          </cell>
          <cell r="AA8679">
            <v>0</v>
          </cell>
          <cell r="AB8679">
            <v>0</v>
          </cell>
          <cell r="AC8679">
            <v>0</v>
          </cell>
          <cell r="AD8679">
            <v>0</v>
          </cell>
          <cell r="AE8679">
            <v>0</v>
          </cell>
          <cell r="AF8679">
            <v>0</v>
          </cell>
          <cell r="AG8679">
            <v>0</v>
          </cell>
          <cell r="AH8679">
            <v>0</v>
          </cell>
          <cell r="AI8679">
            <v>0</v>
          </cell>
          <cell r="AJ8679">
            <v>0</v>
          </cell>
          <cell r="AK8679">
            <v>0</v>
          </cell>
          <cell r="AL8679">
            <v>0</v>
          </cell>
          <cell r="AM8679">
            <v>0</v>
          </cell>
          <cell r="AN8679">
            <v>0</v>
          </cell>
          <cell r="AO8679">
            <v>0</v>
          </cell>
          <cell r="AP8679">
            <v>0</v>
          </cell>
          <cell r="AQ8679">
            <v>0</v>
          </cell>
          <cell r="AR8679">
            <v>0</v>
          </cell>
          <cell r="AS8679">
            <v>0</v>
          </cell>
          <cell r="AT8679">
            <v>0</v>
          </cell>
          <cell r="AU8679">
            <v>0</v>
          </cell>
          <cell r="AV8679">
            <v>0</v>
          </cell>
          <cell r="AW8679">
            <v>0</v>
          </cell>
          <cell r="AX8679">
            <v>0</v>
          </cell>
          <cell r="AY8679">
            <v>0</v>
          </cell>
          <cell r="AZ8679">
            <v>0</v>
          </cell>
          <cell r="BA8679">
            <v>0</v>
          </cell>
          <cell r="BB8679">
            <v>0</v>
          </cell>
          <cell r="BC8679">
            <v>0</v>
          </cell>
          <cell r="BD8679">
            <v>0</v>
          </cell>
          <cell r="BE8679">
            <v>0</v>
          </cell>
          <cell r="BF8679">
            <v>0</v>
          </cell>
          <cell r="BG8679">
            <v>0</v>
          </cell>
          <cell r="BH8679">
            <v>0</v>
          </cell>
          <cell r="BI8679">
            <v>0</v>
          </cell>
          <cell r="BJ8679">
            <v>0</v>
          </cell>
        </row>
        <row r="8680">
          <cell r="A8680">
            <v>0</v>
          </cell>
          <cell r="B8680">
            <v>0</v>
          </cell>
          <cell r="C8680">
            <v>0</v>
          </cell>
          <cell r="D8680">
            <v>0</v>
          </cell>
          <cell r="E8680">
            <v>0</v>
          </cell>
          <cell r="F8680">
            <v>0</v>
          </cell>
          <cell r="G8680">
            <v>0</v>
          </cell>
          <cell r="H8680">
            <v>0</v>
          </cell>
          <cell r="I8680">
            <v>0</v>
          </cell>
          <cell r="J8680">
            <v>0</v>
          </cell>
          <cell r="K8680">
            <v>0</v>
          </cell>
          <cell r="L8680">
            <v>0</v>
          </cell>
          <cell r="M8680">
            <v>0</v>
          </cell>
          <cell r="N8680">
            <v>0</v>
          </cell>
          <cell r="O8680">
            <v>0</v>
          </cell>
          <cell r="P8680">
            <v>0</v>
          </cell>
          <cell r="Q8680">
            <v>0</v>
          </cell>
          <cell r="R8680">
            <v>0</v>
          </cell>
          <cell r="S8680">
            <v>0</v>
          </cell>
          <cell r="T8680">
            <v>0</v>
          </cell>
          <cell r="U8680">
            <v>0</v>
          </cell>
          <cell r="V8680">
            <v>0</v>
          </cell>
          <cell r="W8680">
            <v>0</v>
          </cell>
          <cell r="X8680">
            <v>0</v>
          </cell>
          <cell r="Y8680">
            <v>0</v>
          </cell>
          <cell r="Z8680">
            <v>0</v>
          </cell>
          <cell r="AA8680">
            <v>0</v>
          </cell>
          <cell r="AB8680">
            <v>0</v>
          </cell>
          <cell r="AC8680">
            <v>0</v>
          </cell>
          <cell r="AD8680">
            <v>0</v>
          </cell>
          <cell r="AE8680">
            <v>0</v>
          </cell>
          <cell r="AF8680">
            <v>0</v>
          </cell>
          <cell r="AG8680">
            <v>0</v>
          </cell>
          <cell r="AH8680">
            <v>0</v>
          </cell>
          <cell r="AI8680">
            <v>0</v>
          </cell>
          <cell r="AJ8680">
            <v>0</v>
          </cell>
          <cell r="AK8680">
            <v>0</v>
          </cell>
          <cell r="AL8680">
            <v>0</v>
          </cell>
          <cell r="AM8680">
            <v>0</v>
          </cell>
          <cell r="AN8680">
            <v>0</v>
          </cell>
          <cell r="AO8680">
            <v>0</v>
          </cell>
          <cell r="AP8680">
            <v>0</v>
          </cell>
          <cell r="AQ8680">
            <v>0</v>
          </cell>
          <cell r="AR8680">
            <v>0</v>
          </cell>
          <cell r="AS8680">
            <v>0</v>
          </cell>
          <cell r="AT8680">
            <v>0</v>
          </cell>
          <cell r="AU8680">
            <v>0</v>
          </cell>
          <cell r="AV8680">
            <v>0</v>
          </cell>
          <cell r="AW8680">
            <v>0</v>
          </cell>
          <cell r="AX8680">
            <v>0</v>
          </cell>
          <cell r="AY8680">
            <v>0</v>
          </cell>
          <cell r="AZ8680">
            <v>0</v>
          </cell>
          <cell r="BA8680">
            <v>0</v>
          </cell>
          <cell r="BB8680">
            <v>0</v>
          </cell>
          <cell r="BC8680">
            <v>0</v>
          </cell>
          <cell r="BD8680">
            <v>0</v>
          </cell>
          <cell r="BE8680">
            <v>0</v>
          </cell>
          <cell r="BF8680">
            <v>0</v>
          </cell>
          <cell r="BG8680">
            <v>0</v>
          </cell>
          <cell r="BH8680">
            <v>0</v>
          </cell>
          <cell r="BI8680">
            <v>0</v>
          </cell>
          <cell r="BJ8680">
            <v>0</v>
          </cell>
        </row>
        <row r="8681">
          <cell r="A8681">
            <v>0</v>
          </cell>
          <cell r="B8681">
            <v>0</v>
          </cell>
          <cell r="C8681">
            <v>0</v>
          </cell>
          <cell r="D8681">
            <v>0</v>
          </cell>
          <cell r="E8681">
            <v>0</v>
          </cell>
          <cell r="F8681">
            <v>0</v>
          </cell>
          <cell r="G8681">
            <v>0</v>
          </cell>
          <cell r="H8681">
            <v>0</v>
          </cell>
          <cell r="I8681">
            <v>0</v>
          </cell>
          <cell r="J8681">
            <v>0</v>
          </cell>
          <cell r="K8681">
            <v>0</v>
          </cell>
          <cell r="L8681">
            <v>0</v>
          </cell>
          <cell r="M8681">
            <v>0</v>
          </cell>
          <cell r="N8681">
            <v>0</v>
          </cell>
          <cell r="O8681">
            <v>0</v>
          </cell>
          <cell r="P8681">
            <v>0</v>
          </cell>
          <cell r="Q8681">
            <v>0</v>
          </cell>
          <cell r="R8681">
            <v>0</v>
          </cell>
          <cell r="S8681">
            <v>0</v>
          </cell>
          <cell r="T8681">
            <v>0</v>
          </cell>
          <cell r="U8681">
            <v>0</v>
          </cell>
          <cell r="V8681">
            <v>0</v>
          </cell>
          <cell r="W8681">
            <v>0</v>
          </cell>
          <cell r="X8681">
            <v>0</v>
          </cell>
          <cell r="Y8681">
            <v>0</v>
          </cell>
          <cell r="Z8681">
            <v>0</v>
          </cell>
          <cell r="AA8681">
            <v>0</v>
          </cell>
          <cell r="AB8681">
            <v>0</v>
          </cell>
          <cell r="AC8681">
            <v>0</v>
          </cell>
          <cell r="AD8681">
            <v>0</v>
          </cell>
          <cell r="AE8681">
            <v>0</v>
          </cell>
          <cell r="AF8681">
            <v>0</v>
          </cell>
          <cell r="AG8681">
            <v>0</v>
          </cell>
          <cell r="AH8681">
            <v>0</v>
          </cell>
          <cell r="AI8681">
            <v>0</v>
          </cell>
          <cell r="AJ8681">
            <v>0</v>
          </cell>
          <cell r="AK8681">
            <v>0</v>
          </cell>
          <cell r="AL8681">
            <v>0</v>
          </cell>
          <cell r="AM8681">
            <v>0</v>
          </cell>
          <cell r="AN8681">
            <v>0</v>
          </cell>
          <cell r="AO8681">
            <v>0</v>
          </cell>
          <cell r="AP8681">
            <v>0</v>
          </cell>
          <cell r="AQ8681">
            <v>0</v>
          </cell>
          <cell r="AR8681">
            <v>0</v>
          </cell>
          <cell r="AS8681">
            <v>0</v>
          </cell>
          <cell r="AT8681">
            <v>0</v>
          </cell>
          <cell r="AU8681">
            <v>0</v>
          </cell>
          <cell r="AV8681">
            <v>0</v>
          </cell>
          <cell r="AW8681">
            <v>0</v>
          </cell>
          <cell r="AX8681">
            <v>0</v>
          </cell>
          <cell r="AY8681">
            <v>0</v>
          </cell>
          <cell r="AZ8681">
            <v>0</v>
          </cell>
          <cell r="BA8681">
            <v>0</v>
          </cell>
          <cell r="BB8681">
            <v>0</v>
          </cell>
          <cell r="BC8681">
            <v>0</v>
          </cell>
          <cell r="BD8681">
            <v>0</v>
          </cell>
          <cell r="BE8681">
            <v>0</v>
          </cell>
          <cell r="BF8681">
            <v>0</v>
          </cell>
          <cell r="BG8681">
            <v>0</v>
          </cell>
          <cell r="BH8681">
            <v>0</v>
          </cell>
          <cell r="BI8681">
            <v>0</v>
          </cell>
          <cell r="BJ8681">
            <v>0</v>
          </cell>
        </row>
        <row r="8682">
          <cell r="A8682">
            <v>0</v>
          </cell>
          <cell r="B8682">
            <v>0</v>
          </cell>
          <cell r="C8682">
            <v>0</v>
          </cell>
          <cell r="D8682">
            <v>0</v>
          </cell>
          <cell r="E8682">
            <v>0</v>
          </cell>
          <cell r="F8682">
            <v>0</v>
          </cell>
          <cell r="G8682">
            <v>0</v>
          </cell>
          <cell r="H8682">
            <v>0</v>
          </cell>
          <cell r="I8682">
            <v>0</v>
          </cell>
          <cell r="J8682">
            <v>0</v>
          </cell>
          <cell r="K8682">
            <v>0</v>
          </cell>
          <cell r="L8682">
            <v>0</v>
          </cell>
          <cell r="M8682">
            <v>0</v>
          </cell>
          <cell r="N8682">
            <v>0</v>
          </cell>
          <cell r="O8682">
            <v>0</v>
          </cell>
          <cell r="P8682">
            <v>0</v>
          </cell>
          <cell r="Q8682">
            <v>0</v>
          </cell>
          <cell r="R8682">
            <v>0</v>
          </cell>
          <cell r="S8682">
            <v>0</v>
          </cell>
          <cell r="T8682">
            <v>0</v>
          </cell>
          <cell r="U8682">
            <v>0</v>
          </cell>
          <cell r="V8682">
            <v>0</v>
          </cell>
          <cell r="W8682">
            <v>0</v>
          </cell>
          <cell r="X8682">
            <v>0</v>
          </cell>
          <cell r="Y8682">
            <v>0</v>
          </cell>
          <cell r="Z8682">
            <v>0</v>
          </cell>
          <cell r="AA8682">
            <v>0</v>
          </cell>
          <cell r="AB8682">
            <v>0</v>
          </cell>
          <cell r="AC8682">
            <v>0</v>
          </cell>
          <cell r="AD8682">
            <v>0</v>
          </cell>
          <cell r="AE8682">
            <v>0</v>
          </cell>
          <cell r="AF8682">
            <v>0</v>
          </cell>
          <cell r="AG8682">
            <v>0</v>
          </cell>
          <cell r="AH8682">
            <v>0</v>
          </cell>
          <cell r="AI8682">
            <v>0</v>
          </cell>
          <cell r="AJ8682">
            <v>0</v>
          </cell>
          <cell r="AK8682">
            <v>0</v>
          </cell>
          <cell r="AL8682">
            <v>0</v>
          </cell>
          <cell r="AM8682">
            <v>0</v>
          </cell>
          <cell r="AN8682">
            <v>0</v>
          </cell>
          <cell r="AO8682">
            <v>0</v>
          </cell>
          <cell r="AP8682">
            <v>0</v>
          </cell>
          <cell r="AQ8682">
            <v>0</v>
          </cell>
          <cell r="AR8682">
            <v>0</v>
          </cell>
          <cell r="AS8682">
            <v>0</v>
          </cell>
          <cell r="AT8682">
            <v>0</v>
          </cell>
          <cell r="AU8682">
            <v>0</v>
          </cell>
          <cell r="AV8682">
            <v>0</v>
          </cell>
          <cell r="AW8682">
            <v>0</v>
          </cell>
          <cell r="AX8682">
            <v>0</v>
          </cell>
          <cell r="AY8682">
            <v>0</v>
          </cell>
          <cell r="AZ8682">
            <v>0</v>
          </cell>
          <cell r="BA8682">
            <v>0</v>
          </cell>
          <cell r="BB8682">
            <v>0</v>
          </cell>
          <cell r="BC8682">
            <v>0</v>
          </cell>
          <cell r="BD8682">
            <v>0</v>
          </cell>
          <cell r="BE8682">
            <v>0</v>
          </cell>
          <cell r="BF8682">
            <v>0</v>
          </cell>
          <cell r="BG8682">
            <v>0</v>
          </cell>
          <cell r="BH8682">
            <v>0</v>
          </cell>
          <cell r="BI8682">
            <v>0</v>
          </cell>
          <cell r="BJ8682">
            <v>0</v>
          </cell>
        </row>
        <row r="8683">
          <cell r="A8683">
            <v>0</v>
          </cell>
          <cell r="B8683">
            <v>0</v>
          </cell>
          <cell r="C8683">
            <v>0</v>
          </cell>
          <cell r="D8683">
            <v>0</v>
          </cell>
          <cell r="E8683">
            <v>0</v>
          </cell>
          <cell r="F8683">
            <v>0</v>
          </cell>
          <cell r="G8683">
            <v>0</v>
          </cell>
          <cell r="H8683">
            <v>0</v>
          </cell>
          <cell r="I8683">
            <v>0</v>
          </cell>
          <cell r="J8683">
            <v>0</v>
          </cell>
          <cell r="K8683">
            <v>0</v>
          </cell>
          <cell r="L8683">
            <v>0</v>
          </cell>
          <cell r="M8683">
            <v>0</v>
          </cell>
          <cell r="N8683">
            <v>0</v>
          </cell>
          <cell r="O8683">
            <v>0</v>
          </cell>
          <cell r="P8683">
            <v>0</v>
          </cell>
          <cell r="Q8683">
            <v>0</v>
          </cell>
          <cell r="R8683">
            <v>0</v>
          </cell>
          <cell r="S8683">
            <v>0</v>
          </cell>
          <cell r="T8683">
            <v>0</v>
          </cell>
          <cell r="U8683">
            <v>0</v>
          </cell>
          <cell r="V8683">
            <v>0</v>
          </cell>
          <cell r="W8683">
            <v>0</v>
          </cell>
          <cell r="X8683">
            <v>0</v>
          </cell>
          <cell r="Y8683">
            <v>0</v>
          </cell>
          <cell r="Z8683">
            <v>0</v>
          </cell>
          <cell r="AA8683">
            <v>0</v>
          </cell>
          <cell r="AB8683">
            <v>0</v>
          </cell>
          <cell r="AC8683">
            <v>0</v>
          </cell>
          <cell r="AD8683">
            <v>0</v>
          </cell>
          <cell r="AE8683">
            <v>0</v>
          </cell>
          <cell r="AF8683">
            <v>0</v>
          </cell>
          <cell r="AG8683">
            <v>0</v>
          </cell>
          <cell r="AH8683">
            <v>0</v>
          </cell>
          <cell r="AI8683">
            <v>0</v>
          </cell>
          <cell r="AJ8683">
            <v>0</v>
          </cell>
          <cell r="AK8683">
            <v>0</v>
          </cell>
          <cell r="AL8683">
            <v>0</v>
          </cell>
          <cell r="AM8683">
            <v>0</v>
          </cell>
          <cell r="AN8683">
            <v>0</v>
          </cell>
          <cell r="AO8683">
            <v>0</v>
          </cell>
          <cell r="AP8683">
            <v>0</v>
          </cell>
          <cell r="AQ8683">
            <v>0</v>
          </cell>
          <cell r="AR8683">
            <v>0</v>
          </cell>
          <cell r="AS8683">
            <v>0</v>
          </cell>
          <cell r="AT8683">
            <v>0</v>
          </cell>
          <cell r="AU8683">
            <v>0</v>
          </cell>
          <cell r="AV8683">
            <v>0</v>
          </cell>
          <cell r="AW8683">
            <v>0</v>
          </cell>
          <cell r="AX8683">
            <v>0</v>
          </cell>
          <cell r="AY8683">
            <v>0</v>
          </cell>
          <cell r="AZ8683">
            <v>0</v>
          </cell>
          <cell r="BA8683">
            <v>0</v>
          </cell>
          <cell r="BB8683">
            <v>0</v>
          </cell>
          <cell r="BC8683">
            <v>0</v>
          </cell>
          <cell r="BD8683">
            <v>0</v>
          </cell>
          <cell r="BE8683">
            <v>0</v>
          </cell>
          <cell r="BF8683">
            <v>0</v>
          </cell>
          <cell r="BG8683">
            <v>0</v>
          </cell>
          <cell r="BH8683">
            <v>0</v>
          </cell>
          <cell r="BI8683">
            <v>0</v>
          </cell>
          <cell r="BJ8683">
            <v>0</v>
          </cell>
        </row>
        <row r="8684">
          <cell r="A8684">
            <v>0</v>
          </cell>
          <cell r="B8684">
            <v>0</v>
          </cell>
          <cell r="C8684">
            <v>0</v>
          </cell>
          <cell r="D8684">
            <v>0</v>
          </cell>
          <cell r="E8684">
            <v>0</v>
          </cell>
          <cell r="F8684">
            <v>0</v>
          </cell>
          <cell r="G8684">
            <v>0</v>
          </cell>
          <cell r="H8684">
            <v>0</v>
          </cell>
          <cell r="I8684">
            <v>0</v>
          </cell>
          <cell r="J8684">
            <v>0</v>
          </cell>
          <cell r="K8684">
            <v>0</v>
          </cell>
          <cell r="L8684">
            <v>0</v>
          </cell>
          <cell r="M8684">
            <v>0</v>
          </cell>
          <cell r="N8684">
            <v>0</v>
          </cell>
          <cell r="O8684">
            <v>0</v>
          </cell>
          <cell r="P8684">
            <v>0</v>
          </cell>
          <cell r="Q8684">
            <v>0</v>
          </cell>
          <cell r="R8684">
            <v>0</v>
          </cell>
          <cell r="S8684">
            <v>0</v>
          </cell>
          <cell r="T8684">
            <v>0</v>
          </cell>
          <cell r="U8684">
            <v>0</v>
          </cell>
          <cell r="V8684">
            <v>0</v>
          </cell>
          <cell r="W8684">
            <v>0</v>
          </cell>
          <cell r="X8684">
            <v>0</v>
          </cell>
          <cell r="Y8684">
            <v>0</v>
          </cell>
          <cell r="Z8684">
            <v>0</v>
          </cell>
          <cell r="AA8684">
            <v>0</v>
          </cell>
          <cell r="AB8684">
            <v>0</v>
          </cell>
          <cell r="AC8684">
            <v>0</v>
          </cell>
          <cell r="AD8684">
            <v>0</v>
          </cell>
          <cell r="AE8684">
            <v>0</v>
          </cell>
          <cell r="AF8684">
            <v>0</v>
          </cell>
          <cell r="AG8684">
            <v>0</v>
          </cell>
          <cell r="AH8684">
            <v>0</v>
          </cell>
          <cell r="AI8684">
            <v>0</v>
          </cell>
          <cell r="AJ8684">
            <v>0</v>
          </cell>
          <cell r="AK8684">
            <v>0</v>
          </cell>
          <cell r="AL8684">
            <v>0</v>
          </cell>
          <cell r="AM8684">
            <v>0</v>
          </cell>
          <cell r="AN8684">
            <v>0</v>
          </cell>
          <cell r="AO8684">
            <v>0</v>
          </cell>
          <cell r="AP8684">
            <v>0</v>
          </cell>
          <cell r="AQ8684">
            <v>0</v>
          </cell>
          <cell r="AR8684">
            <v>0</v>
          </cell>
          <cell r="AS8684">
            <v>0</v>
          </cell>
          <cell r="AT8684">
            <v>0</v>
          </cell>
          <cell r="AU8684">
            <v>0</v>
          </cell>
          <cell r="AV8684">
            <v>0</v>
          </cell>
          <cell r="AW8684">
            <v>0</v>
          </cell>
          <cell r="AX8684">
            <v>0</v>
          </cell>
          <cell r="AY8684">
            <v>0</v>
          </cell>
          <cell r="AZ8684">
            <v>0</v>
          </cell>
          <cell r="BA8684">
            <v>0</v>
          </cell>
          <cell r="BB8684">
            <v>0</v>
          </cell>
          <cell r="BC8684">
            <v>0</v>
          </cell>
          <cell r="BD8684">
            <v>0</v>
          </cell>
          <cell r="BE8684">
            <v>0</v>
          </cell>
          <cell r="BF8684">
            <v>0</v>
          </cell>
          <cell r="BG8684">
            <v>0</v>
          </cell>
          <cell r="BH8684">
            <v>0</v>
          </cell>
          <cell r="BI8684">
            <v>0</v>
          </cell>
          <cell r="BJ8684">
            <v>0</v>
          </cell>
        </row>
        <row r="8685">
          <cell r="A8685">
            <v>0</v>
          </cell>
          <cell r="B8685">
            <v>0</v>
          </cell>
          <cell r="C8685">
            <v>0</v>
          </cell>
          <cell r="D8685">
            <v>0</v>
          </cell>
          <cell r="E8685">
            <v>0</v>
          </cell>
          <cell r="F8685">
            <v>0</v>
          </cell>
          <cell r="G8685">
            <v>0</v>
          </cell>
          <cell r="H8685">
            <v>0</v>
          </cell>
          <cell r="I8685">
            <v>0</v>
          </cell>
          <cell r="J8685">
            <v>0</v>
          </cell>
          <cell r="K8685">
            <v>0</v>
          </cell>
          <cell r="L8685">
            <v>0</v>
          </cell>
          <cell r="M8685">
            <v>0</v>
          </cell>
          <cell r="N8685">
            <v>0</v>
          </cell>
          <cell r="O8685">
            <v>0</v>
          </cell>
          <cell r="P8685">
            <v>0</v>
          </cell>
          <cell r="Q8685">
            <v>0</v>
          </cell>
          <cell r="R8685">
            <v>0</v>
          </cell>
          <cell r="S8685">
            <v>0</v>
          </cell>
          <cell r="T8685">
            <v>0</v>
          </cell>
          <cell r="U8685">
            <v>0</v>
          </cell>
          <cell r="V8685">
            <v>0</v>
          </cell>
          <cell r="W8685">
            <v>0</v>
          </cell>
          <cell r="X8685">
            <v>0</v>
          </cell>
          <cell r="Y8685">
            <v>0</v>
          </cell>
          <cell r="Z8685">
            <v>0</v>
          </cell>
          <cell r="AA8685">
            <v>0</v>
          </cell>
          <cell r="AB8685">
            <v>0</v>
          </cell>
          <cell r="AC8685">
            <v>0</v>
          </cell>
          <cell r="AD8685">
            <v>0</v>
          </cell>
          <cell r="AE8685">
            <v>0</v>
          </cell>
          <cell r="AF8685">
            <v>0</v>
          </cell>
          <cell r="AG8685">
            <v>0</v>
          </cell>
          <cell r="AH8685">
            <v>0</v>
          </cell>
          <cell r="AI8685">
            <v>0</v>
          </cell>
          <cell r="AJ8685">
            <v>0</v>
          </cell>
          <cell r="AK8685">
            <v>0</v>
          </cell>
          <cell r="AL8685">
            <v>0</v>
          </cell>
          <cell r="AM8685">
            <v>0</v>
          </cell>
          <cell r="AN8685">
            <v>0</v>
          </cell>
          <cell r="AO8685">
            <v>0</v>
          </cell>
          <cell r="AP8685">
            <v>0</v>
          </cell>
          <cell r="AQ8685">
            <v>0</v>
          </cell>
          <cell r="AR8685">
            <v>0</v>
          </cell>
          <cell r="AS8685">
            <v>0</v>
          </cell>
          <cell r="AT8685">
            <v>0</v>
          </cell>
          <cell r="AU8685">
            <v>0</v>
          </cell>
          <cell r="AV8685">
            <v>0</v>
          </cell>
          <cell r="AW8685">
            <v>0</v>
          </cell>
          <cell r="AX8685">
            <v>0</v>
          </cell>
          <cell r="AY8685">
            <v>0</v>
          </cell>
          <cell r="AZ8685">
            <v>0</v>
          </cell>
          <cell r="BA8685">
            <v>0</v>
          </cell>
          <cell r="BB8685">
            <v>0</v>
          </cell>
          <cell r="BC8685">
            <v>0</v>
          </cell>
          <cell r="BD8685">
            <v>0</v>
          </cell>
          <cell r="BE8685">
            <v>0</v>
          </cell>
          <cell r="BF8685">
            <v>0</v>
          </cell>
          <cell r="BG8685">
            <v>0</v>
          </cell>
          <cell r="BH8685">
            <v>0</v>
          </cell>
          <cell r="BI8685">
            <v>0</v>
          </cell>
          <cell r="BJ8685">
            <v>0</v>
          </cell>
        </row>
        <row r="8686">
          <cell r="A8686">
            <v>0</v>
          </cell>
          <cell r="B8686">
            <v>0</v>
          </cell>
          <cell r="C8686">
            <v>0</v>
          </cell>
          <cell r="D8686">
            <v>0</v>
          </cell>
          <cell r="E8686">
            <v>0</v>
          </cell>
          <cell r="F8686">
            <v>0</v>
          </cell>
          <cell r="G8686">
            <v>0</v>
          </cell>
          <cell r="H8686">
            <v>0</v>
          </cell>
          <cell r="I8686">
            <v>0</v>
          </cell>
          <cell r="J8686">
            <v>0</v>
          </cell>
          <cell r="K8686">
            <v>0</v>
          </cell>
          <cell r="L8686">
            <v>0</v>
          </cell>
          <cell r="M8686">
            <v>0</v>
          </cell>
          <cell r="N8686">
            <v>0</v>
          </cell>
          <cell r="O8686">
            <v>0</v>
          </cell>
          <cell r="P8686">
            <v>0</v>
          </cell>
          <cell r="Q8686">
            <v>0</v>
          </cell>
          <cell r="R8686">
            <v>0</v>
          </cell>
          <cell r="S8686">
            <v>0</v>
          </cell>
          <cell r="T8686">
            <v>0</v>
          </cell>
          <cell r="U8686">
            <v>0</v>
          </cell>
          <cell r="V8686">
            <v>0</v>
          </cell>
          <cell r="W8686">
            <v>0</v>
          </cell>
          <cell r="X8686">
            <v>0</v>
          </cell>
          <cell r="Y8686">
            <v>0</v>
          </cell>
          <cell r="Z8686">
            <v>0</v>
          </cell>
          <cell r="AA8686">
            <v>0</v>
          </cell>
          <cell r="AB8686">
            <v>0</v>
          </cell>
          <cell r="AC8686">
            <v>0</v>
          </cell>
          <cell r="AD8686">
            <v>0</v>
          </cell>
          <cell r="AE8686">
            <v>0</v>
          </cell>
          <cell r="AF8686">
            <v>0</v>
          </cell>
          <cell r="AG8686">
            <v>0</v>
          </cell>
          <cell r="AH8686">
            <v>0</v>
          </cell>
          <cell r="AI8686">
            <v>0</v>
          </cell>
          <cell r="AJ8686">
            <v>0</v>
          </cell>
          <cell r="AK8686">
            <v>0</v>
          </cell>
          <cell r="AL8686">
            <v>0</v>
          </cell>
          <cell r="AM8686">
            <v>0</v>
          </cell>
          <cell r="AN8686">
            <v>0</v>
          </cell>
          <cell r="AO8686">
            <v>0</v>
          </cell>
          <cell r="AP8686">
            <v>0</v>
          </cell>
          <cell r="AQ8686">
            <v>0</v>
          </cell>
          <cell r="AR8686">
            <v>0</v>
          </cell>
          <cell r="AS8686">
            <v>0</v>
          </cell>
          <cell r="AT8686">
            <v>0</v>
          </cell>
          <cell r="AU8686">
            <v>0</v>
          </cell>
          <cell r="AV8686">
            <v>0</v>
          </cell>
          <cell r="AW8686">
            <v>0</v>
          </cell>
          <cell r="AX8686">
            <v>0</v>
          </cell>
          <cell r="AY8686">
            <v>0</v>
          </cell>
          <cell r="AZ8686">
            <v>0</v>
          </cell>
          <cell r="BA8686">
            <v>0</v>
          </cell>
          <cell r="BB8686">
            <v>0</v>
          </cell>
          <cell r="BC8686">
            <v>0</v>
          </cell>
          <cell r="BD8686">
            <v>0</v>
          </cell>
          <cell r="BE8686">
            <v>0</v>
          </cell>
          <cell r="BF8686">
            <v>0</v>
          </cell>
          <cell r="BG8686">
            <v>0</v>
          </cell>
          <cell r="BH8686">
            <v>0</v>
          </cell>
          <cell r="BI8686">
            <v>0</v>
          </cell>
          <cell r="BJ8686">
            <v>0</v>
          </cell>
        </row>
        <row r="8687">
          <cell r="A8687">
            <v>0</v>
          </cell>
          <cell r="B8687">
            <v>0</v>
          </cell>
          <cell r="C8687">
            <v>0</v>
          </cell>
          <cell r="D8687">
            <v>0</v>
          </cell>
          <cell r="E8687">
            <v>0</v>
          </cell>
          <cell r="F8687">
            <v>0</v>
          </cell>
          <cell r="G8687">
            <v>0</v>
          </cell>
          <cell r="H8687">
            <v>0</v>
          </cell>
          <cell r="I8687">
            <v>0</v>
          </cell>
          <cell r="J8687">
            <v>0</v>
          </cell>
          <cell r="K8687">
            <v>0</v>
          </cell>
          <cell r="L8687">
            <v>0</v>
          </cell>
          <cell r="M8687">
            <v>0</v>
          </cell>
          <cell r="N8687">
            <v>0</v>
          </cell>
          <cell r="O8687">
            <v>0</v>
          </cell>
          <cell r="P8687">
            <v>0</v>
          </cell>
          <cell r="Q8687">
            <v>0</v>
          </cell>
          <cell r="R8687">
            <v>0</v>
          </cell>
          <cell r="S8687">
            <v>0</v>
          </cell>
          <cell r="T8687">
            <v>0</v>
          </cell>
          <cell r="U8687">
            <v>0</v>
          </cell>
          <cell r="V8687">
            <v>0</v>
          </cell>
          <cell r="W8687">
            <v>0</v>
          </cell>
          <cell r="X8687">
            <v>0</v>
          </cell>
          <cell r="Y8687">
            <v>0</v>
          </cell>
          <cell r="Z8687">
            <v>0</v>
          </cell>
          <cell r="AA8687">
            <v>0</v>
          </cell>
          <cell r="AB8687">
            <v>0</v>
          </cell>
          <cell r="AC8687">
            <v>0</v>
          </cell>
          <cell r="AD8687">
            <v>0</v>
          </cell>
          <cell r="AE8687">
            <v>0</v>
          </cell>
          <cell r="AF8687">
            <v>0</v>
          </cell>
          <cell r="AG8687">
            <v>0</v>
          </cell>
          <cell r="AH8687">
            <v>0</v>
          </cell>
          <cell r="AI8687">
            <v>0</v>
          </cell>
          <cell r="AJ8687">
            <v>0</v>
          </cell>
          <cell r="AK8687">
            <v>0</v>
          </cell>
          <cell r="AL8687">
            <v>0</v>
          </cell>
          <cell r="AM8687">
            <v>0</v>
          </cell>
          <cell r="AN8687">
            <v>0</v>
          </cell>
          <cell r="AO8687">
            <v>0</v>
          </cell>
          <cell r="AP8687">
            <v>0</v>
          </cell>
          <cell r="AQ8687">
            <v>0</v>
          </cell>
          <cell r="AR8687">
            <v>0</v>
          </cell>
          <cell r="AS8687">
            <v>0</v>
          </cell>
          <cell r="AT8687">
            <v>0</v>
          </cell>
          <cell r="AU8687">
            <v>0</v>
          </cell>
          <cell r="AV8687">
            <v>0</v>
          </cell>
          <cell r="AW8687">
            <v>0</v>
          </cell>
          <cell r="AX8687">
            <v>0</v>
          </cell>
          <cell r="AY8687">
            <v>0</v>
          </cell>
          <cell r="AZ8687">
            <v>0</v>
          </cell>
          <cell r="BA8687">
            <v>0</v>
          </cell>
          <cell r="BB8687">
            <v>0</v>
          </cell>
          <cell r="BC8687">
            <v>0</v>
          </cell>
          <cell r="BD8687">
            <v>0</v>
          </cell>
          <cell r="BE8687">
            <v>0</v>
          </cell>
          <cell r="BF8687">
            <v>0</v>
          </cell>
          <cell r="BG8687">
            <v>0</v>
          </cell>
          <cell r="BH8687">
            <v>0</v>
          </cell>
          <cell r="BI8687">
            <v>0</v>
          </cell>
          <cell r="BJ8687">
            <v>0</v>
          </cell>
        </row>
        <row r="8688">
          <cell r="A8688">
            <v>0</v>
          </cell>
          <cell r="B8688">
            <v>0</v>
          </cell>
          <cell r="C8688">
            <v>0</v>
          </cell>
          <cell r="D8688">
            <v>0</v>
          </cell>
          <cell r="E8688">
            <v>0</v>
          </cell>
          <cell r="F8688">
            <v>0</v>
          </cell>
          <cell r="G8688">
            <v>0</v>
          </cell>
          <cell r="H8688">
            <v>0</v>
          </cell>
          <cell r="I8688">
            <v>0</v>
          </cell>
          <cell r="J8688">
            <v>0</v>
          </cell>
          <cell r="K8688">
            <v>0</v>
          </cell>
          <cell r="L8688">
            <v>0</v>
          </cell>
          <cell r="M8688">
            <v>0</v>
          </cell>
          <cell r="N8688">
            <v>0</v>
          </cell>
          <cell r="O8688">
            <v>0</v>
          </cell>
          <cell r="P8688">
            <v>0</v>
          </cell>
          <cell r="Q8688">
            <v>0</v>
          </cell>
          <cell r="R8688">
            <v>0</v>
          </cell>
          <cell r="S8688">
            <v>0</v>
          </cell>
          <cell r="T8688">
            <v>0</v>
          </cell>
          <cell r="U8688">
            <v>0</v>
          </cell>
          <cell r="V8688">
            <v>0</v>
          </cell>
          <cell r="W8688">
            <v>0</v>
          </cell>
          <cell r="X8688">
            <v>0</v>
          </cell>
          <cell r="Y8688">
            <v>0</v>
          </cell>
          <cell r="Z8688">
            <v>0</v>
          </cell>
          <cell r="AA8688">
            <v>0</v>
          </cell>
          <cell r="AB8688">
            <v>0</v>
          </cell>
          <cell r="AC8688">
            <v>0</v>
          </cell>
          <cell r="AD8688">
            <v>0</v>
          </cell>
          <cell r="AE8688">
            <v>0</v>
          </cell>
          <cell r="AF8688">
            <v>0</v>
          </cell>
          <cell r="AG8688">
            <v>0</v>
          </cell>
          <cell r="AH8688">
            <v>0</v>
          </cell>
          <cell r="AI8688">
            <v>0</v>
          </cell>
          <cell r="AJ8688">
            <v>0</v>
          </cell>
          <cell r="AK8688">
            <v>0</v>
          </cell>
          <cell r="AL8688">
            <v>0</v>
          </cell>
          <cell r="AM8688">
            <v>0</v>
          </cell>
          <cell r="AN8688">
            <v>0</v>
          </cell>
          <cell r="AO8688">
            <v>0</v>
          </cell>
          <cell r="AP8688">
            <v>0</v>
          </cell>
          <cell r="AQ8688">
            <v>0</v>
          </cell>
          <cell r="AR8688">
            <v>0</v>
          </cell>
          <cell r="AS8688">
            <v>0</v>
          </cell>
          <cell r="AT8688">
            <v>0</v>
          </cell>
          <cell r="AU8688">
            <v>0</v>
          </cell>
          <cell r="AV8688">
            <v>0</v>
          </cell>
          <cell r="AW8688">
            <v>0</v>
          </cell>
          <cell r="AX8688">
            <v>0</v>
          </cell>
          <cell r="AY8688">
            <v>0</v>
          </cell>
          <cell r="AZ8688">
            <v>0</v>
          </cell>
          <cell r="BA8688">
            <v>0</v>
          </cell>
          <cell r="BB8688">
            <v>0</v>
          </cell>
          <cell r="BC8688">
            <v>0</v>
          </cell>
          <cell r="BD8688">
            <v>0</v>
          </cell>
          <cell r="BE8688">
            <v>0</v>
          </cell>
          <cell r="BF8688">
            <v>0</v>
          </cell>
          <cell r="BG8688">
            <v>0</v>
          </cell>
          <cell r="BH8688">
            <v>0</v>
          </cell>
          <cell r="BI8688">
            <v>0</v>
          </cell>
          <cell r="BJ8688">
            <v>0</v>
          </cell>
        </row>
        <row r="8689">
          <cell r="A8689">
            <v>0</v>
          </cell>
          <cell r="B8689">
            <v>0</v>
          </cell>
          <cell r="C8689">
            <v>0</v>
          </cell>
          <cell r="D8689">
            <v>0</v>
          </cell>
          <cell r="E8689">
            <v>0</v>
          </cell>
          <cell r="F8689">
            <v>0</v>
          </cell>
          <cell r="G8689">
            <v>0</v>
          </cell>
          <cell r="H8689">
            <v>0</v>
          </cell>
          <cell r="I8689">
            <v>0</v>
          </cell>
          <cell r="J8689">
            <v>0</v>
          </cell>
          <cell r="K8689">
            <v>0</v>
          </cell>
          <cell r="L8689">
            <v>0</v>
          </cell>
          <cell r="M8689">
            <v>0</v>
          </cell>
          <cell r="N8689">
            <v>0</v>
          </cell>
          <cell r="O8689">
            <v>0</v>
          </cell>
          <cell r="P8689">
            <v>0</v>
          </cell>
          <cell r="Q8689">
            <v>0</v>
          </cell>
          <cell r="R8689">
            <v>0</v>
          </cell>
          <cell r="S8689">
            <v>0</v>
          </cell>
          <cell r="T8689">
            <v>0</v>
          </cell>
          <cell r="U8689">
            <v>0</v>
          </cell>
          <cell r="V8689">
            <v>0</v>
          </cell>
          <cell r="W8689">
            <v>0</v>
          </cell>
          <cell r="X8689">
            <v>0</v>
          </cell>
          <cell r="Y8689">
            <v>0</v>
          </cell>
          <cell r="Z8689">
            <v>0</v>
          </cell>
          <cell r="AA8689">
            <v>0</v>
          </cell>
          <cell r="AB8689">
            <v>0</v>
          </cell>
          <cell r="AC8689">
            <v>0</v>
          </cell>
          <cell r="AD8689">
            <v>0</v>
          </cell>
          <cell r="AE8689">
            <v>0</v>
          </cell>
          <cell r="AF8689">
            <v>0</v>
          </cell>
          <cell r="AG8689">
            <v>0</v>
          </cell>
          <cell r="AH8689">
            <v>0</v>
          </cell>
          <cell r="AI8689">
            <v>0</v>
          </cell>
          <cell r="AJ8689">
            <v>0</v>
          </cell>
          <cell r="AK8689">
            <v>0</v>
          </cell>
          <cell r="AL8689">
            <v>0</v>
          </cell>
          <cell r="AM8689">
            <v>0</v>
          </cell>
          <cell r="AN8689">
            <v>0</v>
          </cell>
          <cell r="AO8689">
            <v>0</v>
          </cell>
          <cell r="AP8689">
            <v>0</v>
          </cell>
          <cell r="AQ8689">
            <v>0</v>
          </cell>
          <cell r="AR8689">
            <v>0</v>
          </cell>
          <cell r="AS8689">
            <v>0</v>
          </cell>
          <cell r="AT8689">
            <v>0</v>
          </cell>
          <cell r="AU8689">
            <v>0</v>
          </cell>
          <cell r="AV8689">
            <v>0</v>
          </cell>
          <cell r="AW8689">
            <v>0</v>
          </cell>
          <cell r="AX8689">
            <v>0</v>
          </cell>
          <cell r="AY8689">
            <v>0</v>
          </cell>
          <cell r="AZ8689">
            <v>0</v>
          </cell>
          <cell r="BA8689">
            <v>0</v>
          </cell>
          <cell r="BB8689">
            <v>0</v>
          </cell>
          <cell r="BC8689">
            <v>0</v>
          </cell>
          <cell r="BD8689">
            <v>0</v>
          </cell>
          <cell r="BE8689">
            <v>0</v>
          </cell>
          <cell r="BF8689">
            <v>0</v>
          </cell>
          <cell r="BG8689">
            <v>0</v>
          </cell>
          <cell r="BH8689">
            <v>0</v>
          </cell>
          <cell r="BI8689">
            <v>0</v>
          </cell>
          <cell r="BJ8689">
            <v>0</v>
          </cell>
        </row>
        <row r="8690">
          <cell r="A8690">
            <v>0</v>
          </cell>
          <cell r="B8690">
            <v>0</v>
          </cell>
          <cell r="C8690">
            <v>0</v>
          </cell>
          <cell r="D8690">
            <v>0</v>
          </cell>
          <cell r="E8690">
            <v>0</v>
          </cell>
          <cell r="F8690">
            <v>0</v>
          </cell>
          <cell r="G8690">
            <v>0</v>
          </cell>
          <cell r="H8690">
            <v>0</v>
          </cell>
          <cell r="I8690">
            <v>0</v>
          </cell>
          <cell r="J8690">
            <v>0</v>
          </cell>
          <cell r="K8690">
            <v>0</v>
          </cell>
          <cell r="L8690">
            <v>0</v>
          </cell>
          <cell r="M8690">
            <v>0</v>
          </cell>
          <cell r="N8690">
            <v>0</v>
          </cell>
          <cell r="O8690">
            <v>0</v>
          </cell>
          <cell r="P8690">
            <v>0</v>
          </cell>
          <cell r="Q8690">
            <v>0</v>
          </cell>
          <cell r="R8690">
            <v>0</v>
          </cell>
          <cell r="S8690">
            <v>0</v>
          </cell>
          <cell r="T8690">
            <v>0</v>
          </cell>
          <cell r="U8690">
            <v>0</v>
          </cell>
          <cell r="V8690">
            <v>0</v>
          </cell>
          <cell r="W8690">
            <v>0</v>
          </cell>
          <cell r="X8690">
            <v>0</v>
          </cell>
          <cell r="Y8690">
            <v>0</v>
          </cell>
          <cell r="Z8690">
            <v>0</v>
          </cell>
          <cell r="AA8690">
            <v>0</v>
          </cell>
          <cell r="AB8690">
            <v>0</v>
          </cell>
          <cell r="AC8690">
            <v>0</v>
          </cell>
          <cell r="AD8690">
            <v>0</v>
          </cell>
          <cell r="AE8690">
            <v>0</v>
          </cell>
          <cell r="AF8690">
            <v>0</v>
          </cell>
          <cell r="AG8690">
            <v>0</v>
          </cell>
          <cell r="AH8690">
            <v>0</v>
          </cell>
          <cell r="AI8690">
            <v>0</v>
          </cell>
          <cell r="AJ8690">
            <v>0</v>
          </cell>
          <cell r="AK8690">
            <v>0</v>
          </cell>
          <cell r="AL8690">
            <v>0</v>
          </cell>
          <cell r="AM8690">
            <v>0</v>
          </cell>
          <cell r="AN8690">
            <v>0</v>
          </cell>
          <cell r="AO8690">
            <v>0</v>
          </cell>
          <cell r="AP8690">
            <v>0</v>
          </cell>
          <cell r="AQ8690">
            <v>0</v>
          </cell>
          <cell r="AR8690">
            <v>0</v>
          </cell>
          <cell r="AS8690">
            <v>0</v>
          </cell>
          <cell r="AT8690">
            <v>0</v>
          </cell>
          <cell r="AU8690">
            <v>0</v>
          </cell>
          <cell r="AV8690">
            <v>0</v>
          </cell>
          <cell r="AW8690">
            <v>0</v>
          </cell>
          <cell r="AX8690">
            <v>0</v>
          </cell>
          <cell r="AY8690">
            <v>0</v>
          </cell>
          <cell r="AZ8690">
            <v>0</v>
          </cell>
          <cell r="BA8690">
            <v>0</v>
          </cell>
          <cell r="BB8690">
            <v>0</v>
          </cell>
          <cell r="BC8690">
            <v>0</v>
          </cell>
          <cell r="BD8690">
            <v>0</v>
          </cell>
          <cell r="BE8690">
            <v>0</v>
          </cell>
          <cell r="BF8690">
            <v>0</v>
          </cell>
          <cell r="BG8690">
            <v>0</v>
          </cell>
          <cell r="BH8690">
            <v>0</v>
          </cell>
          <cell r="BI8690">
            <v>0</v>
          </cell>
          <cell r="BJ8690">
            <v>0</v>
          </cell>
        </row>
        <row r="8691">
          <cell r="A8691">
            <v>0</v>
          </cell>
          <cell r="B8691">
            <v>0</v>
          </cell>
          <cell r="C8691">
            <v>0</v>
          </cell>
          <cell r="D8691">
            <v>0</v>
          </cell>
          <cell r="E8691">
            <v>0</v>
          </cell>
          <cell r="F8691">
            <v>0</v>
          </cell>
          <cell r="G8691">
            <v>0</v>
          </cell>
          <cell r="H8691">
            <v>0</v>
          </cell>
          <cell r="I8691">
            <v>0</v>
          </cell>
          <cell r="J8691">
            <v>0</v>
          </cell>
          <cell r="K8691">
            <v>0</v>
          </cell>
          <cell r="L8691">
            <v>0</v>
          </cell>
          <cell r="M8691">
            <v>0</v>
          </cell>
          <cell r="N8691">
            <v>0</v>
          </cell>
          <cell r="O8691">
            <v>0</v>
          </cell>
          <cell r="P8691">
            <v>0</v>
          </cell>
          <cell r="Q8691">
            <v>0</v>
          </cell>
          <cell r="R8691">
            <v>0</v>
          </cell>
          <cell r="S8691">
            <v>0</v>
          </cell>
          <cell r="T8691">
            <v>0</v>
          </cell>
          <cell r="U8691">
            <v>0</v>
          </cell>
          <cell r="V8691">
            <v>0</v>
          </cell>
          <cell r="W8691">
            <v>0</v>
          </cell>
          <cell r="X8691">
            <v>0</v>
          </cell>
          <cell r="Y8691">
            <v>0</v>
          </cell>
          <cell r="Z8691">
            <v>0</v>
          </cell>
          <cell r="AA8691">
            <v>0</v>
          </cell>
          <cell r="AB8691">
            <v>0</v>
          </cell>
          <cell r="AC8691">
            <v>0</v>
          </cell>
          <cell r="AD8691">
            <v>0</v>
          </cell>
          <cell r="AE8691">
            <v>0</v>
          </cell>
          <cell r="AF8691">
            <v>0</v>
          </cell>
          <cell r="AG8691">
            <v>0</v>
          </cell>
          <cell r="AH8691">
            <v>0</v>
          </cell>
          <cell r="AI8691">
            <v>0</v>
          </cell>
          <cell r="AJ8691">
            <v>0</v>
          </cell>
          <cell r="AK8691">
            <v>0</v>
          </cell>
          <cell r="AL8691">
            <v>0</v>
          </cell>
          <cell r="AM8691">
            <v>0</v>
          </cell>
          <cell r="AN8691">
            <v>0</v>
          </cell>
          <cell r="AO8691">
            <v>0</v>
          </cell>
          <cell r="AP8691">
            <v>0</v>
          </cell>
          <cell r="AQ8691">
            <v>0</v>
          </cell>
          <cell r="AR8691">
            <v>0</v>
          </cell>
          <cell r="AS8691">
            <v>0</v>
          </cell>
          <cell r="AT8691">
            <v>0</v>
          </cell>
          <cell r="AU8691">
            <v>0</v>
          </cell>
          <cell r="AV8691">
            <v>0</v>
          </cell>
          <cell r="AW8691">
            <v>0</v>
          </cell>
          <cell r="AX8691">
            <v>0</v>
          </cell>
          <cell r="AY8691">
            <v>0</v>
          </cell>
          <cell r="AZ8691">
            <v>0</v>
          </cell>
          <cell r="BA8691">
            <v>0</v>
          </cell>
          <cell r="BB8691">
            <v>0</v>
          </cell>
          <cell r="BC8691">
            <v>0</v>
          </cell>
          <cell r="BD8691">
            <v>0</v>
          </cell>
          <cell r="BE8691">
            <v>0</v>
          </cell>
          <cell r="BF8691">
            <v>0</v>
          </cell>
          <cell r="BG8691">
            <v>0</v>
          </cell>
          <cell r="BH8691">
            <v>0</v>
          </cell>
          <cell r="BI8691">
            <v>0</v>
          </cell>
          <cell r="BJ8691">
            <v>0</v>
          </cell>
        </row>
        <row r="8692">
          <cell r="A8692">
            <v>0</v>
          </cell>
          <cell r="B8692">
            <v>0</v>
          </cell>
          <cell r="C8692">
            <v>0</v>
          </cell>
          <cell r="D8692">
            <v>0</v>
          </cell>
          <cell r="E8692">
            <v>0</v>
          </cell>
          <cell r="F8692">
            <v>0</v>
          </cell>
          <cell r="G8692">
            <v>0</v>
          </cell>
          <cell r="H8692">
            <v>0</v>
          </cell>
          <cell r="I8692">
            <v>0</v>
          </cell>
          <cell r="J8692">
            <v>0</v>
          </cell>
          <cell r="K8692">
            <v>0</v>
          </cell>
          <cell r="L8692">
            <v>0</v>
          </cell>
          <cell r="M8692">
            <v>0</v>
          </cell>
          <cell r="N8692">
            <v>0</v>
          </cell>
          <cell r="O8692">
            <v>0</v>
          </cell>
          <cell r="P8692">
            <v>0</v>
          </cell>
          <cell r="Q8692">
            <v>0</v>
          </cell>
          <cell r="R8692">
            <v>0</v>
          </cell>
          <cell r="S8692">
            <v>0</v>
          </cell>
          <cell r="T8692">
            <v>0</v>
          </cell>
          <cell r="U8692">
            <v>0</v>
          </cell>
          <cell r="V8692">
            <v>0</v>
          </cell>
          <cell r="W8692">
            <v>0</v>
          </cell>
          <cell r="X8692">
            <v>0</v>
          </cell>
          <cell r="Y8692">
            <v>0</v>
          </cell>
          <cell r="Z8692">
            <v>0</v>
          </cell>
          <cell r="AA8692">
            <v>0</v>
          </cell>
          <cell r="AB8692">
            <v>0</v>
          </cell>
          <cell r="AC8692">
            <v>0</v>
          </cell>
          <cell r="AD8692">
            <v>0</v>
          </cell>
          <cell r="AE8692">
            <v>0</v>
          </cell>
          <cell r="AF8692">
            <v>0</v>
          </cell>
          <cell r="AG8692">
            <v>0</v>
          </cell>
          <cell r="AH8692">
            <v>0</v>
          </cell>
          <cell r="AI8692">
            <v>0</v>
          </cell>
          <cell r="AJ8692">
            <v>0</v>
          </cell>
          <cell r="AK8692">
            <v>0</v>
          </cell>
          <cell r="AL8692">
            <v>0</v>
          </cell>
          <cell r="AM8692">
            <v>0</v>
          </cell>
          <cell r="AN8692">
            <v>0</v>
          </cell>
          <cell r="AO8692">
            <v>0</v>
          </cell>
          <cell r="AP8692">
            <v>0</v>
          </cell>
          <cell r="AQ8692">
            <v>0</v>
          </cell>
          <cell r="AR8692">
            <v>0</v>
          </cell>
          <cell r="AS8692">
            <v>0</v>
          </cell>
          <cell r="AT8692">
            <v>0</v>
          </cell>
          <cell r="AU8692">
            <v>0</v>
          </cell>
          <cell r="AV8692">
            <v>0</v>
          </cell>
          <cell r="AW8692">
            <v>0</v>
          </cell>
          <cell r="AX8692">
            <v>0</v>
          </cell>
          <cell r="AY8692">
            <v>0</v>
          </cell>
          <cell r="AZ8692">
            <v>0</v>
          </cell>
          <cell r="BA8692">
            <v>0</v>
          </cell>
          <cell r="BB8692">
            <v>0</v>
          </cell>
          <cell r="BC8692">
            <v>0</v>
          </cell>
          <cell r="BD8692">
            <v>0</v>
          </cell>
          <cell r="BE8692">
            <v>0</v>
          </cell>
          <cell r="BF8692">
            <v>0</v>
          </cell>
          <cell r="BG8692">
            <v>0</v>
          </cell>
          <cell r="BH8692">
            <v>0</v>
          </cell>
          <cell r="BI8692">
            <v>0</v>
          </cell>
          <cell r="BJ8692">
            <v>0</v>
          </cell>
        </row>
        <row r="8693">
          <cell r="A8693">
            <v>0</v>
          </cell>
          <cell r="B8693">
            <v>0</v>
          </cell>
          <cell r="C8693">
            <v>0</v>
          </cell>
          <cell r="D8693">
            <v>0</v>
          </cell>
          <cell r="E8693">
            <v>0</v>
          </cell>
          <cell r="F8693">
            <v>0</v>
          </cell>
          <cell r="G8693">
            <v>0</v>
          </cell>
          <cell r="H8693">
            <v>0</v>
          </cell>
          <cell r="I8693">
            <v>0</v>
          </cell>
          <cell r="J8693">
            <v>0</v>
          </cell>
          <cell r="K8693">
            <v>0</v>
          </cell>
          <cell r="L8693">
            <v>0</v>
          </cell>
          <cell r="M8693">
            <v>0</v>
          </cell>
          <cell r="N8693">
            <v>0</v>
          </cell>
          <cell r="O8693">
            <v>0</v>
          </cell>
          <cell r="P8693">
            <v>0</v>
          </cell>
          <cell r="Q8693">
            <v>0</v>
          </cell>
          <cell r="R8693">
            <v>0</v>
          </cell>
          <cell r="S8693">
            <v>0</v>
          </cell>
          <cell r="T8693">
            <v>0</v>
          </cell>
          <cell r="U8693">
            <v>0</v>
          </cell>
          <cell r="V8693">
            <v>0</v>
          </cell>
          <cell r="W8693">
            <v>0</v>
          </cell>
          <cell r="X8693">
            <v>0</v>
          </cell>
          <cell r="Y8693">
            <v>0</v>
          </cell>
          <cell r="Z8693">
            <v>0</v>
          </cell>
          <cell r="AA8693">
            <v>0</v>
          </cell>
          <cell r="AB8693">
            <v>0</v>
          </cell>
          <cell r="AC8693">
            <v>0</v>
          </cell>
          <cell r="AD8693">
            <v>0</v>
          </cell>
          <cell r="AE8693">
            <v>0</v>
          </cell>
          <cell r="AF8693">
            <v>0</v>
          </cell>
          <cell r="AG8693">
            <v>0</v>
          </cell>
          <cell r="AH8693">
            <v>0</v>
          </cell>
          <cell r="AI8693">
            <v>0</v>
          </cell>
          <cell r="AJ8693">
            <v>0</v>
          </cell>
          <cell r="AK8693">
            <v>0</v>
          </cell>
          <cell r="AL8693">
            <v>0</v>
          </cell>
          <cell r="AM8693">
            <v>0</v>
          </cell>
          <cell r="AN8693">
            <v>0</v>
          </cell>
          <cell r="AO8693">
            <v>0</v>
          </cell>
          <cell r="AP8693">
            <v>0</v>
          </cell>
          <cell r="AQ8693">
            <v>0</v>
          </cell>
          <cell r="AR8693">
            <v>0</v>
          </cell>
          <cell r="AS8693">
            <v>0</v>
          </cell>
          <cell r="AT8693">
            <v>0</v>
          </cell>
          <cell r="AU8693">
            <v>0</v>
          </cell>
          <cell r="AV8693">
            <v>0</v>
          </cell>
          <cell r="AW8693">
            <v>0</v>
          </cell>
          <cell r="AX8693">
            <v>0</v>
          </cell>
          <cell r="AY8693">
            <v>0</v>
          </cell>
          <cell r="AZ8693">
            <v>0</v>
          </cell>
          <cell r="BA8693">
            <v>0</v>
          </cell>
          <cell r="BB8693">
            <v>0</v>
          </cell>
          <cell r="BC8693">
            <v>0</v>
          </cell>
          <cell r="BD8693">
            <v>0</v>
          </cell>
          <cell r="BE8693">
            <v>0</v>
          </cell>
          <cell r="BF8693">
            <v>0</v>
          </cell>
          <cell r="BG8693">
            <v>0</v>
          </cell>
          <cell r="BH8693">
            <v>0</v>
          </cell>
          <cell r="BI8693">
            <v>0</v>
          </cell>
          <cell r="BJ8693">
            <v>0</v>
          </cell>
        </row>
        <row r="8694">
          <cell r="A8694">
            <v>0</v>
          </cell>
          <cell r="B8694">
            <v>0</v>
          </cell>
          <cell r="C8694">
            <v>0</v>
          </cell>
          <cell r="D8694">
            <v>0</v>
          </cell>
          <cell r="E8694">
            <v>0</v>
          </cell>
          <cell r="F8694">
            <v>0</v>
          </cell>
          <cell r="G8694">
            <v>0</v>
          </cell>
          <cell r="H8694">
            <v>0</v>
          </cell>
          <cell r="I8694">
            <v>0</v>
          </cell>
          <cell r="J8694">
            <v>0</v>
          </cell>
          <cell r="K8694">
            <v>0</v>
          </cell>
          <cell r="L8694">
            <v>0</v>
          </cell>
          <cell r="M8694">
            <v>0</v>
          </cell>
          <cell r="N8694">
            <v>0</v>
          </cell>
          <cell r="O8694">
            <v>0</v>
          </cell>
          <cell r="P8694">
            <v>0</v>
          </cell>
          <cell r="Q8694">
            <v>0</v>
          </cell>
          <cell r="R8694">
            <v>0</v>
          </cell>
          <cell r="S8694">
            <v>0</v>
          </cell>
          <cell r="T8694">
            <v>0</v>
          </cell>
          <cell r="U8694">
            <v>0</v>
          </cell>
          <cell r="V8694">
            <v>0</v>
          </cell>
          <cell r="W8694">
            <v>0</v>
          </cell>
          <cell r="X8694">
            <v>0</v>
          </cell>
          <cell r="Y8694">
            <v>0</v>
          </cell>
          <cell r="Z8694">
            <v>0</v>
          </cell>
          <cell r="AA8694">
            <v>0</v>
          </cell>
          <cell r="AB8694">
            <v>0</v>
          </cell>
          <cell r="AC8694">
            <v>0</v>
          </cell>
          <cell r="AD8694">
            <v>0</v>
          </cell>
          <cell r="AE8694">
            <v>0</v>
          </cell>
          <cell r="AF8694">
            <v>0</v>
          </cell>
          <cell r="AG8694">
            <v>0</v>
          </cell>
          <cell r="AH8694">
            <v>0</v>
          </cell>
          <cell r="AI8694">
            <v>0</v>
          </cell>
          <cell r="AJ8694">
            <v>0</v>
          </cell>
          <cell r="AK8694">
            <v>0</v>
          </cell>
          <cell r="AL8694">
            <v>0</v>
          </cell>
          <cell r="AM8694">
            <v>0</v>
          </cell>
          <cell r="AN8694">
            <v>0</v>
          </cell>
          <cell r="AO8694">
            <v>0</v>
          </cell>
          <cell r="AP8694">
            <v>0</v>
          </cell>
          <cell r="AQ8694">
            <v>0</v>
          </cell>
          <cell r="AR8694">
            <v>0</v>
          </cell>
          <cell r="AS8694">
            <v>0</v>
          </cell>
          <cell r="AT8694">
            <v>0</v>
          </cell>
          <cell r="AU8694">
            <v>0</v>
          </cell>
          <cell r="AV8694">
            <v>0</v>
          </cell>
          <cell r="AW8694">
            <v>0</v>
          </cell>
          <cell r="AX8694">
            <v>0</v>
          </cell>
          <cell r="AY8694">
            <v>0</v>
          </cell>
          <cell r="AZ8694">
            <v>0</v>
          </cell>
          <cell r="BA8694">
            <v>0</v>
          </cell>
          <cell r="BB8694">
            <v>0</v>
          </cell>
          <cell r="BC8694">
            <v>0</v>
          </cell>
          <cell r="BD8694">
            <v>0</v>
          </cell>
          <cell r="BE8694">
            <v>0</v>
          </cell>
          <cell r="BF8694">
            <v>0</v>
          </cell>
          <cell r="BG8694">
            <v>0</v>
          </cell>
          <cell r="BH8694">
            <v>0</v>
          </cell>
          <cell r="BI8694">
            <v>0</v>
          </cell>
          <cell r="BJ8694">
            <v>0</v>
          </cell>
        </row>
        <row r="8695">
          <cell r="A8695">
            <v>0</v>
          </cell>
          <cell r="B8695">
            <v>0</v>
          </cell>
          <cell r="C8695">
            <v>0</v>
          </cell>
          <cell r="D8695">
            <v>0</v>
          </cell>
          <cell r="E8695">
            <v>0</v>
          </cell>
          <cell r="F8695">
            <v>0</v>
          </cell>
          <cell r="G8695">
            <v>0</v>
          </cell>
          <cell r="H8695">
            <v>0</v>
          </cell>
          <cell r="I8695">
            <v>0</v>
          </cell>
          <cell r="J8695">
            <v>0</v>
          </cell>
          <cell r="K8695">
            <v>0</v>
          </cell>
          <cell r="L8695">
            <v>0</v>
          </cell>
          <cell r="M8695">
            <v>0</v>
          </cell>
          <cell r="N8695">
            <v>0</v>
          </cell>
          <cell r="O8695">
            <v>0</v>
          </cell>
          <cell r="P8695">
            <v>0</v>
          </cell>
          <cell r="Q8695">
            <v>0</v>
          </cell>
          <cell r="R8695">
            <v>0</v>
          </cell>
          <cell r="S8695">
            <v>0</v>
          </cell>
          <cell r="T8695">
            <v>0</v>
          </cell>
          <cell r="U8695">
            <v>0</v>
          </cell>
          <cell r="V8695">
            <v>0</v>
          </cell>
          <cell r="W8695">
            <v>0</v>
          </cell>
          <cell r="X8695">
            <v>0</v>
          </cell>
          <cell r="Y8695">
            <v>0</v>
          </cell>
          <cell r="Z8695">
            <v>0</v>
          </cell>
          <cell r="AA8695">
            <v>0</v>
          </cell>
          <cell r="AB8695">
            <v>0</v>
          </cell>
          <cell r="AC8695">
            <v>0</v>
          </cell>
          <cell r="AD8695">
            <v>0</v>
          </cell>
          <cell r="AE8695">
            <v>0</v>
          </cell>
          <cell r="AF8695">
            <v>0</v>
          </cell>
          <cell r="AG8695">
            <v>0</v>
          </cell>
          <cell r="AH8695">
            <v>0</v>
          </cell>
          <cell r="AI8695">
            <v>0</v>
          </cell>
          <cell r="AJ8695">
            <v>0</v>
          </cell>
          <cell r="AK8695">
            <v>0</v>
          </cell>
          <cell r="AL8695">
            <v>0</v>
          </cell>
          <cell r="AM8695">
            <v>0</v>
          </cell>
          <cell r="AN8695">
            <v>0</v>
          </cell>
          <cell r="AO8695">
            <v>0</v>
          </cell>
          <cell r="AP8695">
            <v>0</v>
          </cell>
          <cell r="AQ8695">
            <v>0</v>
          </cell>
          <cell r="AR8695">
            <v>0</v>
          </cell>
          <cell r="AS8695">
            <v>0</v>
          </cell>
          <cell r="AT8695">
            <v>0</v>
          </cell>
          <cell r="AU8695">
            <v>0</v>
          </cell>
          <cell r="AV8695">
            <v>0</v>
          </cell>
          <cell r="AW8695">
            <v>0</v>
          </cell>
          <cell r="AX8695">
            <v>0</v>
          </cell>
          <cell r="AY8695">
            <v>0</v>
          </cell>
          <cell r="AZ8695">
            <v>0</v>
          </cell>
          <cell r="BA8695">
            <v>0</v>
          </cell>
          <cell r="BB8695">
            <v>0</v>
          </cell>
          <cell r="BC8695">
            <v>0</v>
          </cell>
          <cell r="BD8695">
            <v>0</v>
          </cell>
          <cell r="BE8695">
            <v>0</v>
          </cell>
          <cell r="BF8695">
            <v>0</v>
          </cell>
          <cell r="BG8695">
            <v>0</v>
          </cell>
          <cell r="BH8695">
            <v>0</v>
          </cell>
          <cell r="BI8695">
            <v>0</v>
          </cell>
          <cell r="BJ8695">
            <v>0</v>
          </cell>
        </row>
        <row r="8696">
          <cell r="A8696">
            <v>0</v>
          </cell>
          <cell r="B8696">
            <v>0</v>
          </cell>
          <cell r="C8696">
            <v>0</v>
          </cell>
          <cell r="D8696">
            <v>0</v>
          </cell>
          <cell r="E8696">
            <v>0</v>
          </cell>
          <cell r="F8696">
            <v>0</v>
          </cell>
          <cell r="G8696">
            <v>0</v>
          </cell>
          <cell r="H8696">
            <v>0</v>
          </cell>
          <cell r="I8696">
            <v>0</v>
          </cell>
          <cell r="J8696">
            <v>0</v>
          </cell>
          <cell r="K8696">
            <v>0</v>
          </cell>
          <cell r="L8696">
            <v>0</v>
          </cell>
          <cell r="M8696">
            <v>0</v>
          </cell>
          <cell r="N8696">
            <v>0</v>
          </cell>
          <cell r="O8696">
            <v>0</v>
          </cell>
          <cell r="P8696">
            <v>0</v>
          </cell>
          <cell r="Q8696">
            <v>0</v>
          </cell>
          <cell r="R8696">
            <v>0</v>
          </cell>
          <cell r="S8696">
            <v>0</v>
          </cell>
          <cell r="T8696">
            <v>0</v>
          </cell>
          <cell r="U8696">
            <v>0</v>
          </cell>
          <cell r="V8696">
            <v>0</v>
          </cell>
          <cell r="W8696">
            <v>0</v>
          </cell>
          <cell r="X8696">
            <v>0</v>
          </cell>
          <cell r="Y8696">
            <v>0</v>
          </cell>
          <cell r="Z8696">
            <v>0</v>
          </cell>
          <cell r="AA8696">
            <v>0</v>
          </cell>
          <cell r="AB8696">
            <v>0</v>
          </cell>
          <cell r="AC8696">
            <v>0</v>
          </cell>
          <cell r="AD8696">
            <v>0</v>
          </cell>
          <cell r="AE8696">
            <v>0</v>
          </cell>
          <cell r="AF8696">
            <v>0</v>
          </cell>
          <cell r="AG8696">
            <v>0</v>
          </cell>
          <cell r="AH8696">
            <v>0</v>
          </cell>
          <cell r="AI8696">
            <v>0</v>
          </cell>
          <cell r="AJ8696">
            <v>0</v>
          </cell>
          <cell r="AK8696">
            <v>0</v>
          </cell>
          <cell r="AL8696">
            <v>0</v>
          </cell>
          <cell r="AM8696">
            <v>0</v>
          </cell>
          <cell r="AN8696">
            <v>0</v>
          </cell>
          <cell r="AO8696">
            <v>0</v>
          </cell>
          <cell r="AP8696">
            <v>0</v>
          </cell>
          <cell r="AQ8696">
            <v>0</v>
          </cell>
          <cell r="AR8696">
            <v>0</v>
          </cell>
          <cell r="AS8696">
            <v>0</v>
          </cell>
          <cell r="AT8696">
            <v>0</v>
          </cell>
          <cell r="AU8696">
            <v>0</v>
          </cell>
          <cell r="AV8696">
            <v>0</v>
          </cell>
          <cell r="AW8696">
            <v>0</v>
          </cell>
          <cell r="AX8696">
            <v>0</v>
          </cell>
          <cell r="AY8696">
            <v>0</v>
          </cell>
          <cell r="AZ8696">
            <v>0</v>
          </cell>
          <cell r="BA8696">
            <v>0</v>
          </cell>
          <cell r="BB8696">
            <v>0</v>
          </cell>
          <cell r="BC8696">
            <v>0</v>
          </cell>
          <cell r="BD8696">
            <v>0</v>
          </cell>
          <cell r="BE8696">
            <v>0</v>
          </cell>
          <cell r="BF8696">
            <v>0</v>
          </cell>
          <cell r="BG8696">
            <v>0</v>
          </cell>
          <cell r="BH8696">
            <v>0</v>
          </cell>
          <cell r="BI8696">
            <v>0</v>
          </cell>
          <cell r="BJ8696">
            <v>0</v>
          </cell>
        </row>
        <row r="8697">
          <cell r="A8697">
            <v>0</v>
          </cell>
          <cell r="B8697">
            <v>0</v>
          </cell>
          <cell r="C8697">
            <v>0</v>
          </cell>
          <cell r="D8697">
            <v>0</v>
          </cell>
          <cell r="E8697">
            <v>0</v>
          </cell>
          <cell r="F8697">
            <v>0</v>
          </cell>
          <cell r="G8697">
            <v>0</v>
          </cell>
          <cell r="H8697">
            <v>0</v>
          </cell>
          <cell r="I8697">
            <v>0</v>
          </cell>
          <cell r="J8697">
            <v>0</v>
          </cell>
          <cell r="K8697">
            <v>0</v>
          </cell>
          <cell r="L8697">
            <v>0</v>
          </cell>
          <cell r="M8697">
            <v>0</v>
          </cell>
          <cell r="N8697">
            <v>0</v>
          </cell>
          <cell r="O8697">
            <v>0</v>
          </cell>
          <cell r="P8697">
            <v>0</v>
          </cell>
          <cell r="Q8697">
            <v>0</v>
          </cell>
          <cell r="R8697">
            <v>0</v>
          </cell>
          <cell r="S8697">
            <v>0</v>
          </cell>
          <cell r="T8697">
            <v>0</v>
          </cell>
          <cell r="U8697">
            <v>0</v>
          </cell>
          <cell r="V8697">
            <v>0</v>
          </cell>
          <cell r="W8697">
            <v>0</v>
          </cell>
          <cell r="X8697">
            <v>0</v>
          </cell>
          <cell r="Y8697">
            <v>0</v>
          </cell>
          <cell r="Z8697">
            <v>0</v>
          </cell>
          <cell r="AA8697">
            <v>0</v>
          </cell>
          <cell r="AB8697">
            <v>0</v>
          </cell>
          <cell r="AC8697">
            <v>0</v>
          </cell>
          <cell r="AD8697">
            <v>0</v>
          </cell>
          <cell r="AE8697">
            <v>0</v>
          </cell>
          <cell r="AF8697">
            <v>0</v>
          </cell>
          <cell r="AG8697">
            <v>0</v>
          </cell>
          <cell r="AH8697">
            <v>0</v>
          </cell>
          <cell r="AI8697">
            <v>0</v>
          </cell>
          <cell r="AJ8697">
            <v>0</v>
          </cell>
          <cell r="AK8697">
            <v>0</v>
          </cell>
          <cell r="AL8697">
            <v>0</v>
          </cell>
          <cell r="AM8697">
            <v>0</v>
          </cell>
          <cell r="AN8697">
            <v>0</v>
          </cell>
          <cell r="AO8697">
            <v>0</v>
          </cell>
          <cell r="AP8697">
            <v>0</v>
          </cell>
          <cell r="AQ8697">
            <v>0</v>
          </cell>
          <cell r="AR8697">
            <v>0</v>
          </cell>
          <cell r="AS8697">
            <v>0</v>
          </cell>
          <cell r="AT8697">
            <v>0</v>
          </cell>
          <cell r="AU8697">
            <v>0</v>
          </cell>
          <cell r="AV8697">
            <v>0</v>
          </cell>
          <cell r="AW8697">
            <v>0</v>
          </cell>
          <cell r="AX8697">
            <v>0</v>
          </cell>
          <cell r="AY8697">
            <v>0</v>
          </cell>
          <cell r="AZ8697">
            <v>0</v>
          </cell>
          <cell r="BA8697">
            <v>0</v>
          </cell>
          <cell r="BB8697">
            <v>0</v>
          </cell>
          <cell r="BC8697">
            <v>0</v>
          </cell>
          <cell r="BD8697">
            <v>0</v>
          </cell>
          <cell r="BE8697">
            <v>0</v>
          </cell>
          <cell r="BF8697">
            <v>0</v>
          </cell>
          <cell r="BG8697">
            <v>0</v>
          </cell>
          <cell r="BH8697">
            <v>0</v>
          </cell>
          <cell r="BI8697">
            <v>0</v>
          </cell>
          <cell r="BJ8697">
            <v>0</v>
          </cell>
        </row>
        <row r="8698">
          <cell r="A8698">
            <v>0</v>
          </cell>
          <cell r="B8698">
            <v>0</v>
          </cell>
          <cell r="C8698">
            <v>0</v>
          </cell>
          <cell r="D8698">
            <v>0</v>
          </cell>
          <cell r="E8698">
            <v>0</v>
          </cell>
          <cell r="F8698">
            <v>0</v>
          </cell>
          <cell r="G8698">
            <v>0</v>
          </cell>
          <cell r="H8698">
            <v>0</v>
          </cell>
          <cell r="I8698">
            <v>0</v>
          </cell>
          <cell r="J8698">
            <v>0</v>
          </cell>
          <cell r="K8698">
            <v>0</v>
          </cell>
          <cell r="L8698">
            <v>0</v>
          </cell>
          <cell r="M8698">
            <v>0</v>
          </cell>
          <cell r="N8698">
            <v>0</v>
          </cell>
          <cell r="O8698">
            <v>0</v>
          </cell>
          <cell r="P8698">
            <v>0</v>
          </cell>
          <cell r="Q8698">
            <v>0</v>
          </cell>
          <cell r="R8698">
            <v>0</v>
          </cell>
          <cell r="S8698">
            <v>0</v>
          </cell>
          <cell r="T8698">
            <v>0</v>
          </cell>
          <cell r="U8698">
            <v>0</v>
          </cell>
          <cell r="V8698">
            <v>0</v>
          </cell>
          <cell r="W8698">
            <v>0</v>
          </cell>
          <cell r="X8698">
            <v>0</v>
          </cell>
          <cell r="Y8698">
            <v>0</v>
          </cell>
          <cell r="Z8698">
            <v>0</v>
          </cell>
          <cell r="AA8698">
            <v>0</v>
          </cell>
          <cell r="AB8698">
            <v>0</v>
          </cell>
          <cell r="AC8698">
            <v>0</v>
          </cell>
          <cell r="AD8698">
            <v>0</v>
          </cell>
          <cell r="AE8698">
            <v>0</v>
          </cell>
          <cell r="AF8698">
            <v>0</v>
          </cell>
          <cell r="AG8698">
            <v>0</v>
          </cell>
          <cell r="AH8698">
            <v>0</v>
          </cell>
          <cell r="AI8698">
            <v>0</v>
          </cell>
          <cell r="AJ8698">
            <v>0</v>
          </cell>
          <cell r="AK8698">
            <v>0</v>
          </cell>
          <cell r="AL8698">
            <v>0</v>
          </cell>
          <cell r="AM8698">
            <v>0</v>
          </cell>
          <cell r="AN8698">
            <v>0</v>
          </cell>
          <cell r="AO8698">
            <v>0</v>
          </cell>
          <cell r="AP8698">
            <v>0</v>
          </cell>
          <cell r="AQ8698">
            <v>0</v>
          </cell>
          <cell r="AR8698">
            <v>0</v>
          </cell>
          <cell r="AS8698">
            <v>0</v>
          </cell>
          <cell r="AT8698">
            <v>0</v>
          </cell>
          <cell r="AU8698">
            <v>0</v>
          </cell>
          <cell r="AV8698">
            <v>0</v>
          </cell>
          <cell r="AW8698">
            <v>0</v>
          </cell>
          <cell r="AX8698">
            <v>0</v>
          </cell>
          <cell r="AY8698">
            <v>0</v>
          </cell>
          <cell r="AZ8698">
            <v>0</v>
          </cell>
          <cell r="BA8698">
            <v>0</v>
          </cell>
          <cell r="BB8698">
            <v>0</v>
          </cell>
          <cell r="BC8698">
            <v>0</v>
          </cell>
          <cell r="BD8698">
            <v>0</v>
          </cell>
          <cell r="BE8698">
            <v>0</v>
          </cell>
          <cell r="BF8698">
            <v>0</v>
          </cell>
          <cell r="BG8698">
            <v>0</v>
          </cell>
          <cell r="BH8698">
            <v>0</v>
          </cell>
          <cell r="BI8698">
            <v>0</v>
          </cell>
          <cell r="BJ8698">
            <v>0</v>
          </cell>
        </row>
        <row r="8699">
          <cell r="A8699">
            <v>0</v>
          </cell>
          <cell r="B8699">
            <v>0</v>
          </cell>
          <cell r="C8699">
            <v>0</v>
          </cell>
          <cell r="D8699">
            <v>0</v>
          </cell>
          <cell r="E8699">
            <v>0</v>
          </cell>
          <cell r="F8699">
            <v>0</v>
          </cell>
          <cell r="G8699">
            <v>0</v>
          </cell>
          <cell r="H8699">
            <v>0</v>
          </cell>
          <cell r="I8699">
            <v>0</v>
          </cell>
          <cell r="J8699">
            <v>0</v>
          </cell>
          <cell r="K8699">
            <v>0</v>
          </cell>
          <cell r="L8699">
            <v>0</v>
          </cell>
          <cell r="M8699">
            <v>0</v>
          </cell>
          <cell r="N8699">
            <v>0</v>
          </cell>
          <cell r="O8699">
            <v>0</v>
          </cell>
          <cell r="P8699">
            <v>0</v>
          </cell>
          <cell r="Q8699">
            <v>0</v>
          </cell>
          <cell r="R8699">
            <v>0</v>
          </cell>
          <cell r="S8699">
            <v>0</v>
          </cell>
          <cell r="T8699">
            <v>0</v>
          </cell>
          <cell r="U8699">
            <v>0</v>
          </cell>
          <cell r="V8699">
            <v>0</v>
          </cell>
          <cell r="W8699">
            <v>0</v>
          </cell>
          <cell r="X8699">
            <v>0</v>
          </cell>
          <cell r="Y8699">
            <v>0</v>
          </cell>
          <cell r="Z8699">
            <v>0</v>
          </cell>
          <cell r="AA8699">
            <v>0</v>
          </cell>
          <cell r="AB8699">
            <v>0</v>
          </cell>
          <cell r="AC8699">
            <v>0</v>
          </cell>
          <cell r="AD8699">
            <v>0</v>
          </cell>
          <cell r="AE8699">
            <v>0</v>
          </cell>
          <cell r="AF8699">
            <v>0</v>
          </cell>
          <cell r="AG8699">
            <v>0</v>
          </cell>
          <cell r="AH8699">
            <v>0</v>
          </cell>
          <cell r="AI8699">
            <v>0</v>
          </cell>
          <cell r="AJ8699">
            <v>0</v>
          </cell>
          <cell r="AK8699">
            <v>0</v>
          </cell>
          <cell r="AL8699">
            <v>0</v>
          </cell>
          <cell r="AM8699">
            <v>0</v>
          </cell>
          <cell r="AN8699">
            <v>0</v>
          </cell>
          <cell r="AO8699">
            <v>0</v>
          </cell>
          <cell r="AP8699">
            <v>0</v>
          </cell>
          <cell r="AQ8699">
            <v>0</v>
          </cell>
          <cell r="AR8699">
            <v>0</v>
          </cell>
          <cell r="AS8699">
            <v>0</v>
          </cell>
          <cell r="AT8699">
            <v>0</v>
          </cell>
          <cell r="AU8699">
            <v>0</v>
          </cell>
          <cell r="AV8699">
            <v>0</v>
          </cell>
          <cell r="AW8699">
            <v>0</v>
          </cell>
          <cell r="AX8699">
            <v>0</v>
          </cell>
          <cell r="AY8699">
            <v>0</v>
          </cell>
          <cell r="AZ8699">
            <v>0</v>
          </cell>
          <cell r="BA8699">
            <v>0</v>
          </cell>
          <cell r="BB8699">
            <v>0</v>
          </cell>
          <cell r="BC8699">
            <v>0</v>
          </cell>
          <cell r="BD8699">
            <v>0</v>
          </cell>
          <cell r="BE8699">
            <v>0</v>
          </cell>
          <cell r="BF8699">
            <v>0</v>
          </cell>
          <cell r="BG8699">
            <v>0</v>
          </cell>
          <cell r="BH8699">
            <v>0</v>
          </cell>
          <cell r="BI8699">
            <v>0</v>
          </cell>
          <cell r="BJ8699">
            <v>0</v>
          </cell>
        </row>
        <row r="8700">
          <cell r="A8700">
            <v>0</v>
          </cell>
          <cell r="B8700">
            <v>0</v>
          </cell>
          <cell r="C8700">
            <v>0</v>
          </cell>
          <cell r="D8700">
            <v>0</v>
          </cell>
          <cell r="E8700">
            <v>0</v>
          </cell>
          <cell r="F8700">
            <v>0</v>
          </cell>
          <cell r="G8700">
            <v>0</v>
          </cell>
          <cell r="H8700">
            <v>0</v>
          </cell>
          <cell r="I8700">
            <v>0</v>
          </cell>
          <cell r="J8700">
            <v>0</v>
          </cell>
          <cell r="K8700">
            <v>0</v>
          </cell>
          <cell r="L8700">
            <v>0</v>
          </cell>
          <cell r="M8700">
            <v>0</v>
          </cell>
          <cell r="N8700">
            <v>0</v>
          </cell>
          <cell r="O8700">
            <v>0</v>
          </cell>
          <cell r="P8700">
            <v>0</v>
          </cell>
          <cell r="Q8700">
            <v>0</v>
          </cell>
          <cell r="R8700">
            <v>0</v>
          </cell>
          <cell r="S8700">
            <v>0</v>
          </cell>
          <cell r="T8700">
            <v>0</v>
          </cell>
          <cell r="U8700">
            <v>0</v>
          </cell>
          <cell r="V8700">
            <v>0</v>
          </cell>
          <cell r="W8700">
            <v>0</v>
          </cell>
          <cell r="X8700">
            <v>0</v>
          </cell>
          <cell r="Y8700">
            <v>0</v>
          </cell>
          <cell r="Z8700">
            <v>0</v>
          </cell>
          <cell r="AA8700">
            <v>0</v>
          </cell>
          <cell r="AB8700">
            <v>0</v>
          </cell>
          <cell r="AC8700">
            <v>0</v>
          </cell>
          <cell r="AD8700">
            <v>0</v>
          </cell>
          <cell r="AE8700">
            <v>0</v>
          </cell>
          <cell r="AF8700">
            <v>0</v>
          </cell>
          <cell r="AG8700">
            <v>0</v>
          </cell>
          <cell r="AH8700">
            <v>0</v>
          </cell>
          <cell r="AI8700">
            <v>0</v>
          </cell>
          <cell r="AJ8700">
            <v>0</v>
          </cell>
          <cell r="AK8700">
            <v>0</v>
          </cell>
          <cell r="AL8700">
            <v>0</v>
          </cell>
          <cell r="AM8700">
            <v>0</v>
          </cell>
          <cell r="AN8700">
            <v>0</v>
          </cell>
          <cell r="AO8700">
            <v>0</v>
          </cell>
          <cell r="AP8700">
            <v>0</v>
          </cell>
          <cell r="AQ8700">
            <v>0</v>
          </cell>
          <cell r="AR8700">
            <v>0</v>
          </cell>
          <cell r="AS8700">
            <v>0</v>
          </cell>
          <cell r="AT8700">
            <v>0</v>
          </cell>
          <cell r="AU8700">
            <v>0</v>
          </cell>
          <cell r="AV8700">
            <v>0</v>
          </cell>
          <cell r="AW8700">
            <v>0</v>
          </cell>
          <cell r="AX8700">
            <v>0</v>
          </cell>
          <cell r="AY8700">
            <v>0</v>
          </cell>
          <cell r="AZ8700">
            <v>0</v>
          </cell>
          <cell r="BA8700">
            <v>0</v>
          </cell>
          <cell r="BB8700">
            <v>0</v>
          </cell>
          <cell r="BC8700">
            <v>0</v>
          </cell>
          <cell r="BD8700">
            <v>0</v>
          </cell>
          <cell r="BE8700">
            <v>0</v>
          </cell>
          <cell r="BF8700">
            <v>0</v>
          </cell>
          <cell r="BG8700">
            <v>0</v>
          </cell>
          <cell r="BH8700">
            <v>0</v>
          </cell>
          <cell r="BI8700">
            <v>0</v>
          </cell>
          <cell r="BJ8700">
            <v>0</v>
          </cell>
        </row>
        <row r="8701">
          <cell r="A8701">
            <v>0</v>
          </cell>
          <cell r="B8701">
            <v>0</v>
          </cell>
          <cell r="C8701">
            <v>0</v>
          </cell>
          <cell r="D8701">
            <v>0</v>
          </cell>
          <cell r="E8701">
            <v>0</v>
          </cell>
          <cell r="F8701">
            <v>0</v>
          </cell>
          <cell r="G8701">
            <v>0</v>
          </cell>
          <cell r="H8701">
            <v>0</v>
          </cell>
          <cell r="I8701">
            <v>0</v>
          </cell>
          <cell r="J8701">
            <v>0</v>
          </cell>
          <cell r="K8701">
            <v>0</v>
          </cell>
          <cell r="L8701">
            <v>0</v>
          </cell>
          <cell r="M8701">
            <v>0</v>
          </cell>
          <cell r="N8701">
            <v>0</v>
          </cell>
          <cell r="O8701">
            <v>0</v>
          </cell>
          <cell r="P8701">
            <v>0</v>
          </cell>
          <cell r="Q8701">
            <v>0</v>
          </cell>
          <cell r="R8701">
            <v>0</v>
          </cell>
          <cell r="S8701">
            <v>0</v>
          </cell>
          <cell r="T8701">
            <v>0</v>
          </cell>
          <cell r="U8701">
            <v>0</v>
          </cell>
          <cell r="V8701">
            <v>0</v>
          </cell>
          <cell r="W8701">
            <v>0</v>
          </cell>
          <cell r="X8701">
            <v>0</v>
          </cell>
          <cell r="Y8701">
            <v>0</v>
          </cell>
          <cell r="Z8701">
            <v>0</v>
          </cell>
          <cell r="AA8701">
            <v>0</v>
          </cell>
          <cell r="AB8701">
            <v>0</v>
          </cell>
          <cell r="AC8701">
            <v>0</v>
          </cell>
          <cell r="AD8701">
            <v>0</v>
          </cell>
          <cell r="AE8701">
            <v>0</v>
          </cell>
          <cell r="AF8701">
            <v>0</v>
          </cell>
          <cell r="AG8701">
            <v>0</v>
          </cell>
          <cell r="AH8701">
            <v>0</v>
          </cell>
          <cell r="AI8701">
            <v>0</v>
          </cell>
          <cell r="AJ8701">
            <v>0</v>
          </cell>
          <cell r="AK8701">
            <v>0</v>
          </cell>
          <cell r="AL8701">
            <v>0</v>
          </cell>
          <cell r="AM8701">
            <v>0</v>
          </cell>
          <cell r="AN8701">
            <v>0</v>
          </cell>
          <cell r="AO8701">
            <v>0</v>
          </cell>
          <cell r="AP8701">
            <v>0</v>
          </cell>
          <cell r="AQ8701">
            <v>0</v>
          </cell>
          <cell r="AR8701">
            <v>0</v>
          </cell>
          <cell r="AS8701">
            <v>0</v>
          </cell>
          <cell r="AT8701">
            <v>0</v>
          </cell>
          <cell r="AU8701">
            <v>0</v>
          </cell>
          <cell r="AV8701">
            <v>0</v>
          </cell>
          <cell r="AW8701">
            <v>0</v>
          </cell>
          <cell r="AX8701">
            <v>0</v>
          </cell>
          <cell r="AY8701">
            <v>0</v>
          </cell>
          <cell r="AZ8701">
            <v>0</v>
          </cell>
          <cell r="BA8701">
            <v>0</v>
          </cell>
          <cell r="BB8701">
            <v>0</v>
          </cell>
          <cell r="BC8701">
            <v>0</v>
          </cell>
          <cell r="BD8701">
            <v>0</v>
          </cell>
          <cell r="BE8701">
            <v>0</v>
          </cell>
          <cell r="BF8701">
            <v>0</v>
          </cell>
          <cell r="BG8701">
            <v>0</v>
          </cell>
          <cell r="BH8701">
            <v>0</v>
          </cell>
          <cell r="BI8701">
            <v>0</v>
          </cell>
          <cell r="BJ8701">
            <v>0</v>
          </cell>
        </row>
        <row r="8702">
          <cell r="A8702">
            <v>0</v>
          </cell>
          <cell r="B8702">
            <v>0</v>
          </cell>
          <cell r="C8702">
            <v>0</v>
          </cell>
          <cell r="D8702">
            <v>0</v>
          </cell>
          <cell r="E8702">
            <v>0</v>
          </cell>
          <cell r="F8702">
            <v>0</v>
          </cell>
          <cell r="G8702">
            <v>0</v>
          </cell>
          <cell r="H8702">
            <v>0</v>
          </cell>
          <cell r="I8702">
            <v>0</v>
          </cell>
          <cell r="J8702">
            <v>0</v>
          </cell>
          <cell r="K8702">
            <v>0</v>
          </cell>
          <cell r="L8702">
            <v>0</v>
          </cell>
          <cell r="M8702">
            <v>0</v>
          </cell>
          <cell r="N8702">
            <v>0</v>
          </cell>
          <cell r="O8702">
            <v>0</v>
          </cell>
          <cell r="P8702">
            <v>0</v>
          </cell>
          <cell r="Q8702">
            <v>0</v>
          </cell>
          <cell r="R8702">
            <v>0</v>
          </cell>
          <cell r="S8702">
            <v>0</v>
          </cell>
          <cell r="T8702">
            <v>0</v>
          </cell>
          <cell r="U8702">
            <v>0</v>
          </cell>
          <cell r="V8702">
            <v>0</v>
          </cell>
          <cell r="W8702">
            <v>0</v>
          </cell>
          <cell r="X8702">
            <v>0</v>
          </cell>
          <cell r="Y8702">
            <v>0</v>
          </cell>
          <cell r="Z8702">
            <v>0</v>
          </cell>
          <cell r="AA8702">
            <v>0</v>
          </cell>
          <cell r="AB8702">
            <v>0</v>
          </cell>
          <cell r="AC8702">
            <v>0</v>
          </cell>
          <cell r="AD8702">
            <v>0</v>
          </cell>
          <cell r="AE8702">
            <v>0</v>
          </cell>
          <cell r="AF8702">
            <v>0</v>
          </cell>
          <cell r="AG8702">
            <v>0</v>
          </cell>
          <cell r="AH8702">
            <v>0</v>
          </cell>
          <cell r="AI8702">
            <v>0</v>
          </cell>
          <cell r="AJ8702">
            <v>0</v>
          </cell>
          <cell r="AK8702">
            <v>0</v>
          </cell>
          <cell r="AL8702">
            <v>0</v>
          </cell>
          <cell r="AM8702">
            <v>0</v>
          </cell>
          <cell r="AN8702">
            <v>0</v>
          </cell>
          <cell r="AO8702">
            <v>0</v>
          </cell>
          <cell r="AP8702">
            <v>0</v>
          </cell>
          <cell r="AQ8702">
            <v>0</v>
          </cell>
          <cell r="AR8702">
            <v>0</v>
          </cell>
          <cell r="AS8702">
            <v>0</v>
          </cell>
          <cell r="AT8702">
            <v>0</v>
          </cell>
          <cell r="AU8702">
            <v>0</v>
          </cell>
          <cell r="AV8702">
            <v>0</v>
          </cell>
          <cell r="AW8702">
            <v>0</v>
          </cell>
          <cell r="AX8702">
            <v>0</v>
          </cell>
          <cell r="AY8702">
            <v>0</v>
          </cell>
          <cell r="AZ8702">
            <v>0</v>
          </cell>
          <cell r="BA8702">
            <v>0</v>
          </cell>
          <cell r="BB8702">
            <v>0</v>
          </cell>
          <cell r="BC8702">
            <v>0</v>
          </cell>
          <cell r="BD8702">
            <v>0</v>
          </cell>
          <cell r="BE8702">
            <v>0</v>
          </cell>
          <cell r="BF8702">
            <v>0</v>
          </cell>
          <cell r="BG8702">
            <v>0</v>
          </cell>
          <cell r="BH8702">
            <v>0</v>
          </cell>
          <cell r="BI8702">
            <v>0</v>
          </cell>
          <cell r="BJ8702">
            <v>0</v>
          </cell>
        </row>
        <row r="8703">
          <cell r="A8703">
            <v>0</v>
          </cell>
          <cell r="B8703">
            <v>0</v>
          </cell>
          <cell r="C8703">
            <v>0</v>
          </cell>
          <cell r="D8703">
            <v>0</v>
          </cell>
          <cell r="E8703">
            <v>0</v>
          </cell>
          <cell r="F8703">
            <v>0</v>
          </cell>
          <cell r="G8703">
            <v>0</v>
          </cell>
          <cell r="H8703">
            <v>0</v>
          </cell>
          <cell r="I8703">
            <v>0</v>
          </cell>
          <cell r="J8703">
            <v>0</v>
          </cell>
          <cell r="K8703">
            <v>0</v>
          </cell>
          <cell r="L8703">
            <v>0</v>
          </cell>
          <cell r="M8703">
            <v>0</v>
          </cell>
          <cell r="N8703">
            <v>0</v>
          </cell>
          <cell r="O8703">
            <v>0</v>
          </cell>
          <cell r="P8703">
            <v>0</v>
          </cell>
          <cell r="Q8703">
            <v>0</v>
          </cell>
          <cell r="R8703">
            <v>0</v>
          </cell>
          <cell r="S8703">
            <v>0</v>
          </cell>
          <cell r="T8703">
            <v>0</v>
          </cell>
          <cell r="U8703">
            <v>0</v>
          </cell>
          <cell r="V8703">
            <v>0</v>
          </cell>
          <cell r="W8703">
            <v>0</v>
          </cell>
          <cell r="X8703">
            <v>0</v>
          </cell>
          <cell r="Y8703">
            <v>0</v>
          </cell>
          <cell r="Z8703">
            <v>0</v>
          </cell>
          <cell r="AA8703">
            <v>0</v>
          </cell>
          <cell r="AB8703">
            <v>0</v>
          </cell>
          <cell r="AC8703">
            <v>0</v>
          </cell>
          <cell r="AD8703">
            <v>0</v>
          </cell>
          <cell r="AE8703">
            <v>0</v>
          </cell>
          <cell r="AF8703">
            <v>0</v>
          </cell>
          <cell r="AG8703">
            <v>0</v>
          </cell>
          <cell r="AH8703">
            <v>0</v>
          </cell>
          <cell r="AI8703">
            <v>0</v>
          </cell>
          <cell r="AJ8703">
            <v>0</v>
          </cell>
          <cell r="AK8703">
            <v>0</v>
          </cell>
          <cell r="AL8703">
            <v>0</v>
          </cell>
          <cell r="AM8703">
            <v>0</v>
          </cell>
          <cell r="AN8703">
            <v>0</v>
          </cell>
          <cell r="AO8703">
            <v>0</v>
          </cell>
          <cell r="AP8703">
            <v>0</v>
          </cell>
          <cell r="AQ8703">
            <v>0</v>
          </cell>
          <cell r="AR8703">
            <v>0</v>
          </cell>
          <cell r="AS8703">
            <v>0</v>
          </cell>
          <cell r="AT8703">
            <v>0</v>
          </cell>
          <cell r="AU8703">
            <v>0</v>
          </cell>
          <cell r="AV8703">
            <v>0</v>
          </cell>
          <cell r="AW8703">
            <v>0</v>
          </cell>
          <cell r="AX8703">
            <v>0</v>
          </cell>
          <cell r="AY8703">
            <v>0</v>
          </cell>
          <cell r="AZ8703">
            <v>0</v>
          </cell>
          <cell r="BA8703">
            <v>0</v>
          </cell>
          <cell r="BB8703">
            <v>0</v>
          </cell>
          <cell r="BC8703">
            <v>0</v>
          </cell>
          <cell r="BD8703">
            <v>0</v>
          </cell>
          <cell r="BE8703">
            <v>0</v>
          </cell>
          <cell r="BF8703">
            <v>0</v>
          </cell>
          <cell r="BG8703">
            <v>0</v>
          </cell>
          <cell r="BH8703">
            <v>0</v>
          </cell>
          <cell r="BI8703">
            <v>0</v>
          </cell>
          <cell r="BJ8703">
            <v>0</v>
          </cell>
        </row>
        <row r="8704">
          <cell r="A8704">
            <v>0</v>
          </cell>
          <cell r="B8704">
            <v>0</v>
          </cell>
          <cell r="C8704">
            <v>0</v>
          </cell>
          <cell r="D8704">
            <v>0</v>
          </cell>
          <cell r="E8704">
            <v>0</v>
          </cell>
          <cell r="F8704">
            <v>0</v>
          </cell>
          <cell r="G8704">
            <v>0</v>
          </cell>
          <cell r="H8704">
            <v>0</v>
          </cell>
          <cell r="I8704">
            <v>0</v>
          </cell>
          <cell r="J8704">
            <v>0</v>
          </cell>
          <cell r="K8704">
            <v>0</v>
          </cell>
          <cell r="L8704">
            <v>0</v>
          </cell>
          <cell r="M8704">
            <v>0</v>
          </cell>
          <cell r="N8704">
            <v>0</v>
          </cell>
          <cell r="O8704">
            <v>0</v>
          </cell>
          <cell r="P8704">
            <v>0</v>
          </cell>
          <cell r="Q8704">
            <v>0</v>
          </cell>
          <cell r="R8704">
            <v>0</v>
          </cell>
          <cell r="S8704">
            <v>0</v>
          </cell>
          <cell r="T8704">
            <v>0</v>
          </cell>
          <cell r="U8704">
            <v>0</v>
          </cell>
          <cell r="V8704">
            <v>0</v>
          </cell>
          <cell r="W8704">
            <v>0</v>
          </cell>
          <cell r="X8704">
            <v>0</v>
          </cell>
          <cell r="Y8704">
            <v>0</v>
          </cell>
          <cell r="Z8704">
            <v>0</v>
          </cell>
          <cell r="AA8704">
            <v>0</v>
          </cell>
          <cell r="AB8704">
            <v>0</v>
          </cell>
          <cell r="AC8704">
            <v>0</v>
          </cell>
          <cell r="AD8704">
            <v>0</v>
          </cell>
          <cell r="AE8704">
            <v>0</v>
          </cell>
          <cell r="AF8704">
            <v>0</v>
          </cell>
          <cell r="AG8704">
            <v>0</v>
          </cell>
          <cell r="AH8704">
            <v>0</v>
          </cell>
          <cell r="AI8704">
            <v>0</v>
          </cell>
          <cell r="AJ8704">
            <v>0</v>
          </cell>
          <cell r="AK8704">
            <v>0</v>
          </cell>
          <cell r="AL8704">
            <v>0</v>
          </cell>
          <cell r="AM8704">
            <v>0</v>
          </cell>
          <cell r="AN8704">
            <v>0</v>
          </cell>
          <cell r="AO8704">
            <v>0</v>
          </cell>
          <cell r="AP8704">
            <v>0</v>
          </cell>
          <cell r="AQ8704">
            <v>0</v>
          </cell>
          <cell r="AR8704">
            <v>0</v>
          </cell>
          <cell r="AS8704">
            <v>0</v>
          </cell>
          <cell r="AT8704">
            <v>0</v>
          </cell>
          <cell r="AU8704">
            <v>0</v>
          </cell>
          <cell r="AV8704">
            <v>0</v>
          </cell>
          <cell r="AW8704">
            <v>0</v>
          </cell>
          <cell r="AX8704">
            <v>0</v>
          </cell>
          <cell r="AY8704">
            <v>0</v>
          </cell>
          <cell r="AZ8704">
            <v>0</v>
          </cell>
          <cell r="BA8704">
            <v>0</v>
          </cell>
          <cell r="BB8704">
            <v>0</v>
          </cell>
          <cell r="BC8704">
            <v>0</v>
          </cell>
          <cell r="BD8704">
            <v>0</v>
          </cell>
          <cell r="BE8704">
            <v>0</v>
          </cell>
          <cell r="BF8704">
            <v>0</v>
          </cell>
          <cell r="BG8704">
            <v>0</v>
          </cell>
          <cell r="BH8704">
            <v>0</v>
          </cell>
          <cell r="BI8704">
            <v>0</v>
          </cell>
          <cell r="BJ8704">
            <v>0</v>
          </cell>
        </row>
        <row r="8705">
          <cell r="A8705">
            <v>0</v>
          </cell>
          <cell r="B8705">
            <v>0</v>
          </cell>
          <cell r="C8705">
            <v>0</v>
          </cell>
          <cell r="D8705">
            <v>0</v>
          </cell>
          <cell r="E8705">
            <v>0</v>
          </cell>
          <cell r="F8705">
            <v>0</v>
          </cell>
          <cell r="G8705">
            <v>0</v>
          </cell>
          <cell r="H8705">
            <v>0</v>
          </cell>
          <cell r="I8705">
            <v>0</v>
          </cell>
          <cell r="J8705">
            <v>0</v>
          </cell>
          <cell r="K8705">
            <v>0</v>
          </cell>
          <cell r="L8705">
            <v>0</v>
          </cell>
          <cell r="M8705">
            <v>0</v>
          </cell>
          <cell r="N8705">
            <v>0</v>
          </cell>
          <cell r="O8705">
            <v>0</v>
          </cell>
          <cell r="P8705">
            <v>0</v>
          </cell>
          <cell r="Q8705">
            <v>0</v>
          </cell>
          <cell r="R8705">
            <v>0</v>
          </cell>
          <cell r="S8705">
            <v>0</v>
          </cell>
          <cell r="T8705">
            <v>0</v>
          </cell>
          <cell r="U8705">
            <v>0</v>
          </cell>
          <cell r="V8705">
            <v>0</v>
          </cell>
          <cell r="W8705">
            <v>0</v>
          </cell>
          <cell r="X8705">
            <v>0</v>
          </cell>
          <cell r="Y8705">
            <v>0</v>
          </cell>
          <cell r="Z8705">
            <v>0</v>
          </cell>
          <cell r="AA8705">
            <v>0</v>
          </cell>
          <cell r="AB8705">
            <v>0</v>
          </cell>
          <cell r="AC8705">
            <v>0</v>
          </cell>
          <cell r="AD8705">
            <v>0</v>
          </cell>
          <cell r="AE8705">
            <v>0</v>
          </cell>
          <cell r="AF8705">
            <v>0</v>
          </cell>
          <cell r="AG8705">
            <v>0</v>
          </cell>
          <cell r="AH8705">
            <v>0</v>
          </cell>
          <cell r="AI8705">
            <v>0</v>
          </cell>
          <cell r="AJ8705">
            <v>0</v>
          </cell>
          <cell r="AK8705">
            <v>0</v>
          </cell>
          <cell r="AL8705">
            <v>0</v>
          </cell>
          <cell r="AM8705">
            <v>0</v>
          </cell>
          <cell r="AN8705">
            <v>0</v>
          </cell>
          <cell r="AO8705">
            <v>0</v>
          </cell>
          <cell r="AP8705">
            <v>0</v>
          </cell>
          <cell r="AQ8705">
            <v>0</v>
          </cell>
          <cell r="AR8705">
            <v>0</v>
          </cell>
          <cell r="AS8705">
            <v>0</v>
          </cell>
          <cell r="AT8705">
            <v>0</v>
          </cell>
          <cell r="AU8705">
            <v>0</v>
          </cell>
          <cell r="AV8705">
            <v>0</v>
          </cell>
          <cell r="AW8705">
            <v>0</v>
          </cell>
          <cell r="AX8705">
            <v>0</v>
          </cell>
          <cell r="AY8705">
            <v>0</v>
          </cell>
          <cell r="AZ8705">
            <v>0</v>
          </cell>
          <cell r="BA8705">
            <v>0</v>
          </cell>
          <cell r="BB8705">
            <v>0</v>
          </cell>
          <cell r="BC8705">
            <v>0</v>
          </cell>
          <cell r="BD8705">
            <v>0</v>
          </cell>
          <cell r="BE8705">
            <v>0</v>
          </cell>
          <cell r="BF8705">
            <v>0</v>
          </cell>
          <cell r="BG8705">
            <v>0</v>
          </cell>
          <cell r="BH8705">
            <v>0</v>
          </cell>
          <cell r="BI8705">
            <v>0</v>
          </cell>
          <cell r="BJ8705">
            <v>0</v>
          </cell>
        </row>
        <row r="8706">
          <cell r="A8706">
            <v>0</v>
          </cell>
          <cell r="B8706">
            <v>0</v>
          </cell>
          <cell r="C8706">
            <v>0</v>
          </cell>
          <cell r="D8706">
            <v>0</v>
          </cell>
          <cell r="E8706">
            <v>0</v>
          </cell>
          <cell r="F8706">
            <v>0</v>
          </cell>
          <cell r="G8706">
            <v>0</v>
          </cell>
          <cell r="H8706">
            <v>0</v>
          </cell>
          <cell r="I8706">
            <v>0</v>
          </cell>
          <cell r="J8706">
            <v>0</v>
          </cell>
          <cell r="K8706">
            <v>0</v>
          </cell>
          <cell r="L8706">
            <v>0</v>
          </cell>
          <cell r="M8706">
            <v>0</v>
          </cell>
          <cell r="N8706">
            <v>0</v>
          </cell>
          <cell r="O8706">
            <v>0</v>
          </cell>
          <cell r="P8706">
            <v>0</v>
          </cell>
          <cell r="Q8706">
            <v>0</v>
          </cell>
          <cell r="R8706">
            <v>0</v>
          </cell>
          <cell r="S8706">
            <v>0</v>
          </cell>
          <cell r="T8706">
            <v>0</v>
          </cell>
          <cell r="U8706">
            <v>0</v>
          </cell>
          <cell r="V8706">
            <v>0</v>
          </cell>
          <cell r="W8706">
            <v>0</v>
          </cell>
          <cell r="X8706">
            <v>0</v>
          </cell>
          <cell r="Y8706">
            <v>0</v>
          </cell>
          <cell r="Z8706">
            <v>0</v>
          </cell>
          <cell r="AA8706">
            <v>0</v>
          </cell>
          <cell r="AB8706">
            <v>0</v>
          </cell>
          <cell r="AC8706">
            <v>0</v>
          </cell>
          <cell r="AD8706">
            <v>0</v>
          </cell>
          <cell r="AE8706">
            <v>0</v>
          </cell>
          <cell r="AF8706">
            <v>0</v>
          </cell>
          <cell r="AG8706">
            <v>0</v>
          </cell>
          <cell r="AH8706">
            <v>0</v>
          </cell>
          <cell r="AI8706">
            <v>0</v>
          </cell>
          <cell r="AJ8706">
            <v>0</v>
          </cell>
          <cell r="AK8706">
            <v>0</v>
          </cell>
          <cell r="AL8706">
            <v>0</v>
          </cell>
          <cell r="AM8706">
            <v>0</v>
          </cell>
          <cell r="AN8706">
            <v>0</v>
          </cell>
          <cell r="AO8706">
            <v>0</v>
          </cell>
          <cell r="AP8706">
            <v>0</v>
          </cell>
          <cell r="AQ8706">
            <v>0</v>
          </cell>
          <cell r="AR8706">
            <v>0</v>
          </cell>
          <cell r="AS8706">
            <v>0</v>
          </cell>
          <cell r="AT8706">
            <v>0</v>
          </cell>
          <cell r="AU8706">
            <v>0</v>
          </cell>
          <cell r="AV8706">
            <v>0</v>
          </cell>
          <cell r="AW8706">
            <v>0</v>
          </cell>
          <cell r="AX8706">
            <v>0</v>
          </cell>
          <cell r="AY8706">
            <v>0</v>
          </cell>
          <cell r="AZ8706">
            <v>0</v>
          </cell>
          <cell r="BA8706">
            <v>0</v>
          </cell>
          <cell r="BB8706">
            <v>0</v>
          </cell>
          <cell r="BC8706">
            <v>0</v>
          </cell>
          <cell r="BD8706">
            <v>0</v>
          </cell>
          <cell r="BE8706">
            <v>0</v>
          </cell>
          <cell r="BF8706">
            <v>0</v>
          </cell>
          <cell r="BG8706">
            <v>0</v>
          </cell>
          <cell r="BH8706">
            <v>0</v>
          </cell>
          <cell r="BI8706">
            <v>0</v>
          </cell>
          <cell r="BJ8706">
            <v>0</v>
          </cell>
        </row>
        <row r="8707">
          <cell r="A8707">
            <v>0</v>
          </cell>
          <cell r="B8707">
            <v>0</v>
          </cell>
          <cell r="C8707">
            <v>0</v>
          </cell>
          <cell r="D8707">
            <v>0</v>
          </cell>
          <cell r="E8707">
            <v>0</v>
          </cell>
          <cell r="F8707">
            <v>0</v>
          </cell>
          <cell r="G8707">
            <v>0</v>
          </cell>
          <cell r="H8707">
            <v>0</v>
          </cell>
          <cell r="I8707">
            <v>0</v>
          </cell>
          <cell r="J8707">
            <v>0</v>
          </cell>
          <cell r="K8707">
            <v>0</v>
          </cell>
          <cell r="L8707">
            <v>0</v>
          </cell>
          <cell r="M8707">
            <v>0</v>
          </cell>
          <cell r="N8707">
            <v>0</v>
          </cell>
          <cell r="O8707">
            <v>0</v>
          </cell>
          <cell r="P8707">
            <v>0</v>
          </cell>
          <cell r="Q8707">
            <v>0</v>
          </cell>
          <cell r="R8707">
            <v>0</v>
          </cell>
          <cell r="S8707">
            <v>0</v>
          </cell>
          <cell r="T8707">
            <v>0</v>
          </cell>
          <cell r="U8707">
            <v>0</v>
          </cell>
          <cell r="V8707">
            <v>0</v>
          </cell>
          <cell r="W8707">
            <v>0</v>
          </cell>
          <cell r="X8707">
            <v>0</v>
          </cell>
          <cell r="Y8707">
            <v>0</v>
          </cell>
          <cell r="Z8707">
            <v>0</v>
          </cell>
          <cell r="AA8707">
            <v>0</v>
          </cell>
          <cell r="AB8707">
            <v>0</v>
          </cell>
          <cell r="AC8707">
            <v>0</v>
          </cell>
          <cell r="AD8707">
            <v>0</v>
          </cell>
          <cell r="AE8707">
            <v>0</v>
          </cell>
          <cell r="AF8707">
            <v>0</v>
          </cell>
          <cell r="AG8707">
            <v>0</v>
          </cell>
          <cell r="AH8707">
            <v>0</v>
          </cell>
          <cell r="AI8707">
            <v>0</v>
          </cell>
          <cell r="AJ8707">
            <v>0</v>
          </cell>
          <cell r="AK8707">
            <v>0</v>
          </cell>
          <cell r="AL8707">
            <v>0</v>
          </cell>
          <cell r="AM8707">
            <v>0</v>
          </cell>
          <cell r="AN8707">
            <v>0</v>
          </cell>
          <cell r="AO8707">
            <v>0</v>
          </cell>
          <cell r="AP8707">
            <v>0</v>
          </cell>
          <cell r="AQ8707">
            <v>0</v>
          </cell>
          <cell r="AR8707">
            <v>0</v>
          </cell>
          <cell r="AS8707">
            <v>0</v>
          </cell>
          <cell r="AT8707">
            <v>0</v>
          </cell>
          <cell r="AU8707">
            <v>0</v>
          </cell>
          <cell r="AV8707">
            <v>0</v>
          </cell>
          <cell r="AW8707">
            <v>0</v>
          </cell>
          <cell r="AX8707">
            <v>0</v>
          </cell>
          <cell r="AY8707">
            <v>0</v>
          </cell>
          <cell r="AZ8707">
            <v>0</v>
          </cell>
          <cell r="BA8707">
            <v>0</v>
          </cell>
          <cell r="BB8707">
            <v>0</v>
          </cell>
          <cell r="BC8707">
            <v>0</v>
          </cell>
          <cell r="BD8707">
            <v>0</v>
          </cell>
          <cell r="BE8707">
            <v>0</v>
          </cell>
          <cell r="BF8707">
            <v>0</v>
          </cell>
          <cell r="BG8707">
            <v>0</v>
          </cell>
          <cell r="BH8707">
            <v>0</v>
          </cell>
          <cell r="BI8707">
            <v>0</v>
          </cell>
          <cell r="BJ8707">
            <v>0</v>
          </cell>
        </row>
        <row r="8708">
          <cell r="A8708">
            <v>0</v>
          </cell>
          <cell r="B8708">
            <v>0</v>
          </cell>
          <cell r="C8708">
            <v>0</v>
          </cell>
          <cell r="D8708">
            <v>0</v>
          </cell>
          <cell r="E8708">
            <v>0</v>
          </cell>
          <cell r="F8708">
            <v>0</v>
          </cell>
          <cell r="G8708">
            <v>0</v>
          </cell>
          <cell r="H8708">
            <v>0</v>
          </cell>
          <cell r="I8708">
            <v>0</v>
          </cell>
          <cell r="J8708">
            <v>0</v>
          </cell>
          <cell r="K8708">
            <v>0</v>
          </cell>
          <cell r="L8708">
            <v>0</v>
          </cell>
          <cell r="M8708">
            <v>0</v>
          </cell>
          <cell r="N8708">
            <v>0</v>
          </cell>
          <cell r="O8708">
            <v>0</v>
          </cell>
          <cell r="P8708">
            <v>0</v>
          </cell>
          <cell r="Q8708">
            <v>0</v>
          </cell>
          <cell r="R8708">
            <v>0</v>
          </cell>
          <cell r="S8708">
            <v>0</v>
          </cell>
          <cell r="T8708">
            <v>0</v>
          </cell>
          <cell r="U8708">
            <v>0</v>
          </cell>
          <cell r="V8708">
            <v>0</v>
          </cell>
          <cell r="W8708">
            <v>0</v>
          </cell>
          <cell r="X8708">
            <v>0</v>
          </cell>
          <cell r="Y8708">
            <v>0</v>
          </cell>
          <cell r="Z8708">
            <v>0</v>
          </cell>
          <cell r="AA8708">
            <v>0</v>
          </cell>
          <cell r="AB8708">
            <v>0</v>
          </cell>
          <cell r="AC8708">
            <v>0</v>
          </cell>
          <cell r="AD8708">
            <v>0</v>
          </cell>
          <cell r="AE8708">
            <v>0</v>
          </cell>
          <cell r="AF8708">
            <v>0</v>
          </cell>
          <cell r="AG8708">
            <v>0</v>
          </cell>
          <cell r="AH8708">
            <v>0</v>
          </cell>
          <cell r="AI8708">
            <v>0</v>
          </cell>
          <cell r="AJ8708">
            <v>0</v>
          </cell>
          <cell r="AK8708">
            <v>0</v>
          </cell>
          <cell r="AL8708">
            <v>0</v>
          </cell>
          <cell r="AM8708">
            <v>0</v>
          </cell>
          <cell r="AN8708">
            <v>0</v>
          </cell>
          <cell r="AO8708">
            <v>0</v>
          </cell>
          <cell r="AP8708">
            <v>0</v>
          </cell>
          <cell r="AQ8708">
            <v>0</v>
          </cell>
          <cell r="AR8708">
            <v>0</v>
          </cell>
          <cell r="AS8708">
            <v>0</v>
          </cell>
          <cell r="AT8708">
            <v>0</v>
          </cell>
          <cell r="AU8708">
            <v>0</v>
          </cell>
          <cell r="AV8708">
            <v>0</v>
          </cell>
          <cell r="AW8708">
            <v>0</v>
          </cell>
          <cell r="AX8708">
            <v>0</v>
          </cell>
          <cell r="AY8708">
            <v>0</v>
          </cell>
          <cell r="AZ8708">
            <v>0</v>
          </cell>
          <cell r="BA8708">
            <v>0</v>
          </cell>
          <cell r="BB8708">
            <v>0</v>
          </cell>
          <cell r="BC8708">
            <v>0</v>
          </cell>
          <cell r="BD8708">
            <v>0</v>
          </cell>
          <cell r="BE8708">
            <v>0</v>
          </cell>
          <cell r="BF8708">
            <v>0</v>
          </cell>
          <cell r="BG8708">
            <v>0</v>
          </cell>
          <cell r="BH8708">
            <v>0</v>
          </cell>
          <cell r="BI8708">
            <v>0</v>
          </cell>
          <cell r="BJ8708">
            <v>0</v>
          </cell>
        </row>
        <row r="8709">
          <cell r="A8709">
            <v>0</v>
          </cell>
          <cell r="B8709">
            <v>0</v>
          </cell>
          <cell r="C8709">
            <v>0</v>
          </cell>
          <cell r="D8709">
            <v>0</v>
          </cell>
          <cell r="E8709">
            <v>0</v>
          </cell>
          <cell r="F8709">
            <v>0</v>
          </cell>
          <cell r="G8709">
            <v>0</v>
          </cell>
          <cell r="H8709">
            <v>0</v>
          </cell>
          <cell r="I8709">
            <v>0</v>
          </cell>
          <cell r="J8709">
            <v>0</v>
          </cell>
          <cell r="K8709">
            <v>0</v>
          </cell>
          <cell r="L8709">
            <v>0</v>
          </cell>
          <cell r="M8709">
            <v>0</v>
          </cell>
          <cell r="N8709">
            <v>0</v>
          </cell>
          <cell r="O8709">
            <v>0</v>
          </cell>
          <cell r="P8709">
            <v>0</v>
          </cell>
          <cell r="Q8709">
            <v>0</v>
          </cell>
          <cell r="R8709">
            <v>0</v>
          </cell>
          <cell r="S8709">
            <v>0</v>
          </cell>
          <cell r="T8709">
            <v>0</v>
          </cell>
          <cell r="U8709">
            <v>0</v>
          </cell>
          <cell r="V8709">
            <v>0</v>
          </cell>
          <cell r="W8709">
            <v>0</v>
          </cell>
          <cell r="X8709">
            <v>0</v>
          </cell>
          <cell r="Y8709">
            <v>0</v>
          </cell>
          <cell r="Z8709">
            <v>0</v>
          </cell>
          <cell r="AA8709">
            <v>0</v>
          </cell>
          <cell r="AB8709">
            <v>0</v>
          </cell>
          <cell r="AC8709">
            <v>0</v>
          </cell>
          <cell r="AD8709">
            <v>0</v>
          </cell>
          <cell r="AE8709">
            <v>0</v>
          </cell>
          <cell r="AF8709">
            <v>0</v>
          </cell>
          <cell r="AG8709">
            <v>0</v>
          </cell>
          <cell r="AH8709">
            <v>0</v>
          </cell>
          <cell r="AI8709">
            <v>0</v>
          </cell>
          <cell r="AJ8709">
            <v>0</v>
          </cell>
          <cell r="AK8709">
            <v>0</v>
          </cell>
          <cell r="AL8709">
            <v>0</v>
          </cell>
          <cell r="AM8709">
            <v>0</v>
          </cell>
          <cell r="AN8709">
            <v>0</v>
          </cell>
          <cell r="AO8709">
            <v>0</v>
          </cell>
          <cell r="AP8709">
            <v>0</v>
          </cell>
          <cell r="AQ8709">
            <v>0</v>
          </cell>
          <cell r="AR8709">
            <v>0</v>
          </cell>
          <cell r="AS8709">
            <v>0</v>
          </cell>
          <cell r="AT8709">
            <v>0</v>
          </cell>
          <cell r="AU8709">
            <v>0</v>
          </cell>
          <cell r="AV8709">
            <v>0</v>
          </cell>
          <cell r="AW8709">
            <v>0</v>
          </cell>
          <cell r="AX8709">
            <v>0</v>
          </cell>
          <cell r="AY8709">
            <v>0</v>
          </cell>
          <cell r="AZ8709">
            <v>0</v>
          </cell>
          <cell r="BA8709">
            <v>0</v>
          </cell>
          <cell r="BB8709">
            <v>0</v>
          </cell>
          <cell r="BC8709">
            <v>0</v>
          </cell>
          <cell r="BD8709">
            <v>0</v>
          </cell>
          <cell r="BE8709">
            <v>0</v>
          </cell>
          <cell r="BF8709">
            <v>0</v>
          </cell>
          <cell r="BG8709">
            <v>0</v>
          </cell>
          <cell r="BH8709">
            <v>0</v>
          </cell>
          <cell r="BI8709">
            <v>0</v>
          </cell>
          <cell r="BJ8709">
            <v>0</v>
          </cell>
        </row>
        <row r="8710">
          <cell r="A8710">
            <v>0</v>
          </cell>
          <cell r="B8710">
            <v>0</v>
          </cell>
          <cell r="C8710">
            <v>0</v>
          </cell>
          <cell r="D8710">
            <v>0</v>
          </cell>
          <cell r="E8710">
            <v>0</v>
          </cell>
          <cell r="F8710">
            <v>0</v>
          </cell>
          <cell r="G8710">
            <v>0</v>
          </cell>
          <cell r="H8710">
            <v>0</v>
          </cell>
          <cell r="I8710">
            <v>0</v>
          </cell>
          <cell r="J8710">
            <v>0</v>
          </cell>
          <cell r="K8710">
            <v>0</v>
          </cell>
          <cell r="L8710">
            <v>0</v>
          </cell>
          <cell r="M8710">
            <v>0</v>
          </cell>
          <cell r="N8710">
            <v>0</v>
          </cell>
          <cell r="O8710">
            <v>0</v>
          </cell>
          <cell r="P8710">
            <v>0</v>
          </cell>
          <cell r="Q8710">
            <v>0</v>
          </cell>
          <cell r="R8710">
            <v>0</v>
          </cell>
          <cell r="S8710">
            <v>0</v>
          </cell>
          <cell r="T8710">
            <v>0</v>
          </cell>
          <cell r="U8710">
            <v>0</v>
          </cell>
          <cell r="V8710">
            <v>0</v>
          </cell>
          <cell r="W8710">
            <v>0</v>
          </cell>
          <cell r="X8710">
            <v>0</v>
          </cell>
          <cell r="Y8710">
            <v>0</v>
          </cell>
          <cell r="Z8710">
            <v>0</v>
          </cell>
          <cell r="AA8710">
            <v>0</v>
          </cell>
          <cell r="AB8710">
            <v>0</v>
          </cell>
          <cell r="AC8710">
            <v>0</v>
          </cell>
          <cell r="AD8710">
            <v>0</v>
          </cell>
          <cell r="AE8710">
            <v>0</v>
          </cell>
          <cell r="AF8710">
            <v>0</v>
          </cell>
          <cell r="AG8710">
            <v>0</v>
          </cell>
          <cell r="AH8710">
            <v>0</v>
          </cell>
          <cell r="AI8710">
            <v>0</v>
          </cell>
          <cell r="AJ8710">
            <v>0</v>
          </cell>
          <cell r="AK8710">
            <v>0</v>
          </cell>
          <cell r="AL8710">
            <v>0</v>
          </cell>
          <cell r="AM8710">
            <v>0</v>
          </cell>
          <cell r="AN8710">
            <v>0</v>
          </cell>
          <cell r="AO8710">
            <v>0</v>
          </cell>
          <cell r="AP8710">
            <v>0</v>
          </cell>
          <cell r="AQ8710">
            <v>0</v>
          </cell>
          <cell r="AR8710">
            <v>0</v>
          </cell>
          <cell r="AS8710">
            <v>0</v>
          </cell>
          <cell r="AT8710">
            <v>0</v>
          </cell>
          <cell r="AU8710">
            <v>0</v>
          </cell>
          <cell r="AV8710">
            <v>0</v>
          </cell>
          <cell r="AW8710">
            <v>0</v>
          </cell>
          <cell r="AX8710">
            <v>0</v>
          </cell>
          <cell r="AY8710">
            <v>0</v>
          </cell>
          <cell r="AZ8710">
            <v>0</v>
          </cell>
          <cell r="BA8710">
            <v>0</v>
          </cell>
          <cell r="BB8710">
            <v>0</v>
          </cell>
          <cell r="BC8710">
            <v>0</v>
          </cell>
          <cell r="BD8710">
            <v>0</v>
          </cell>
          <cell r="BE8710">
            <v>0</v>
          </cell>
          <cell r="BF8710">
            <v>0</v>
          </cell>
          <cell r="BG8710">
            <v>0</v>
          </cell>
          <cell r="BH8710">
            <v>0</v>
          </cell>
          <cell r="BI8710">
            <v>0</v>
          </cell>
          <cell r="BJ8710">
            <v>0</v>
          </cell>
        </row>
        <row r="8711">
          <cell r="A8711">
            <v>0</v>
          </cell>
          <cell r="B8711">
            <v>0</v>
          </cell>
          <cell r="C8711">
            <v>0</v>
          </cell>
          <cell r="D8711">
            <v>0</v>
          </cell>
          <cell r="E8711">
            <v>0</v>
          </cell>
          <cell r="F8711">
            <v>0</v>
          </cell>
          <cell r="G8711">
            <v>0</v>
          </cell>
          <cell r="H8711">
            <v>0</v>
          </cell>
          <cell r="I8711">
            <v>0</v>
          </cell>
          <cell r="J8711">
            <v>0</v>
          </cell>
          <cell r="K8711">
            <v>0</v>
          </cell>
          <cell r="L8711">
            <v>0</v>
          </cell>
          <cell r="M8711">
            <v>0</v>
          </cell>
          <cell r="N8711">
            <v>0</v>
          </cell>
          <cell r="O8711">
            <v>0</v>
          </cell>
          <cell r="P8711">
            <v>0</v>
          </cell>
          <cell r="Q8711">
            <v>0</v>
          </cell>
          <cell r="R8711">
            <v>0</v>
          </cell>
          <cell r="S8711">
            <v>0</v>
          </cell>
          <cell r="T8711">
            <v>0</v>
          </cell>
          <cell r="U8711">
            <v>0</v>
          </cell>
          <cell r="V8711">
            <v>0</v>
          </cell>
          <cell r="W8711">
            <v>0</v>
          </cell>
          <cell r="X8711">
            <v>0</v>
          </cell>
          <cell r="Y8711">
            <v>0</v>
          </cell>
          <cell r="Z8711">
            <v>0</v>
          </cell>
          <cell r="AA8711">
            <v>0</v>
          </cell>
          <cell r="AB8711">
            <v>0</v>
          </cell>
          <cell r="AC8711">
            <v>0</v>
          </cell>
          <cell r="AD8711">
            <v>0</v>
          </cell>
          <cell r="AE8711">
            <v>0</v>
          </cell>
          <cell r="AF8711">
            <v>0</v>
          </cell>
          <cell r="AG8711">
            <v>0</v>
          </cell>
          <cell r="AH8711">
            <v>0</v>
          </cell>
          <cell r="AI8711">
            <v>0</v>
          </cell>
          <cell r="AJ8711">
            <v>0</v>
          </cell>
          <cell r="AK8711">
            <v>0</v>
          </cell>
          <cell r="AL8711">
            <v>0</v>
          </cell>
          <cell r="AM8711">
            <v>0</v>
          </cell>
          <cell r="AN8711">
            <v>0</v>
          </cell>
          <cell r="AO8711">
            <v>0</v>
          </cell>
          <cell r="AP8711">
            <v>0</v>
          </cell>
          <cell r="AQ8711">
            <v>0</v>
          </cell>
          <cell r="AR8711">
            <v>0</v>
          </cell>
          <cell r="AS8711">
            <v>0</v>
          </cell>
          <cell r="AT8711">
            <v>0</v>
          </cell>
          <cell r="AU8711">
            <v>0</v>
          </cell>
          <cell r="AV8711">
            <v>0</v>
          </cell>
          <cell r="AW8711">
            <v>0</v>
          </cell>
          <cell r="AX8711">
            <v>0</v>
          </cell>
          <cell r="AY8711">
            <v>0</v>
          </cell>
          <cell r="AZ8711">
            <v>0</v>
          </cell>
          <cell r="BA8711">
            <v>0</v>
          </cell>
          <cell r="BB8711">
            <v>0</v>
          </cell>
          <cell r="BC8711">
            <v>0</v>
          </cell>
          <cell r="BD8711">
            <v>0</v>
          </cell>
          <cell r="BE8711">
            <v>0</v>
          </cell>
          <cell r="BF8711">
            <v>0</v>
          </cell>
          <cell r="BG8711">
            <v>0</v>
          </cell>
          <cell r="BH8711">
            <v>0</v>
          </cell>
          <cell r="BI8711">
            <v>0</v>
          </cell>
          <cell r="BJ8711">
            <v>0</v>
          </cell>
        </row>
        <row r="8712">
          <cell r="A8712">
            <v>0</v>
          </cell>
          <cell r="B8712">
            <v>0</v>
          </cell>
          <cell r="C8712">
            <v>0</v>
          </cell>
          <cell r="D8712">
            <v>0</v>
          </cell>
          <cell r="E8712">
            <v>0</v>
          </cell>
          <cell r="F8712">
            <v>0</v>
          </cell>
          <cell r="G8712">
            <v>0</v>
          </cell>
          <cell r="H8712">
            <v>0</v>
          </cell>
          <cell r="I8712">
            <v>0</v>
          </cell>
          <cell r="J8712">
            <v>0</v>
          </cell>
          <cell r="K8712">
            <v>0</v>
          </cell>
          <cell r="L8712">
            <v>0</v>
          </cell>
          <cell r="M8712">
            <v>0</v>
          </cell>
          <cell r="N8712">
            <v>0</v>
          </cell>
          <cell r="O8712">
            <v>0</v>
          </cell>
          <cell r="P8712">
            <v>0</v>
          </cell>
          <cell r="Q8712">
            <v>0</v>
          </cell>
          <cell r="R8712">
            <v>0</v>
          </cell>
          <cell r="S8712">
            <v>0</v>
          </cell>
          <cell r="T8712">
            <v>0</v>
          </cell>
          <cell r="U8712">
            <v>0</v>
          </cell>
          <cell r="V8712">
            <v>0</v>
          </cell>
          <cell r="W8712">
            <v>0</v>
          </cell>
          <cell r="X8712">
            <v>0</v>
          </cell>
          <cell r="Y8712">
            <v>0</v>
          </cell>
          <cell r="Z8712">
            <v>0</v>
          </cell>
          <cell r="AA8712">
            <v>0</v>
          </cell>
          <cell r="AB8712">
            <v>0</v>
          </cell>
          <cell r="AC8712">
            <v>0</v>
          </cell>
          <cell r="AD8712">
            <v>0</v>
          </cell>
          <cell r="AE8712">
            <v>0</v>
          </cell>
          <cell r="AF8712">
            <v>0</v>
          </cell>
          <cell r="AG8712">
            <v>0</v>
          </cell>
          <cell r="AH8712">
            <v>0</v>
          </cell>
          <cell r="AI8712">
            <v>0</v>
          </cell>
          <cell r="AJ8712">
            <v>0</v>
          </cell>
          <cell r="AK8712">
            <v>0</v>
          </cell>
          <cell r="AL8712">
            <v>0</v>
          </cell>
          <cell r="AM8712">
            <v>0</v>
          </cell>
          <cell r="AN8712">
            <v>0</v>
          </cell>
          <cell r="AO8712">
            <v>0</v>
          </cell>
          <cell r="AP8712">
            <v>0</v>
          </cell>
          <cell r="AQ8712">
            <v>0</v>
          </cell>
          <cell r="AR8712">
            <v>0</v>
          </cell>
          <cell r="AS8712">
            <v>0</v>
          </cell>
          <cell r="AT8712">
            <v>0</v>
          </cell>
          <cell r="AU8712">
            <v>0</v>
          </cell>
          <cell r="AV8712">
            <v>0</v>
          </cell>
          <cell r="AW8712">
            <v>0</v>
          </cell>
          <cell r="AX8712">
            <v>0</v>
          </cell>
          <cell r="AY8712">
            <v>0</v>
          </cell>
          <cell r="AZ8712">
            <v>0</v>
          </cell>
          <cell r="BA8712">
            <v>0</v>
          </cell>
          <cell r="BB8712">
            <v>0</v>
          </cell>
          <cell r="BC8712">
            <v>0</v>
          </cell>
          <cell r="BD8712">
            <v>0</v>
          </cell>
          <cell r="BE8712">
            <v>0</v>
          </cell>
          <cell r="BF8712">
            <v>0</v>
          </cell>
          <cell r="BG8712">
            <v>0</v>
          </cell>
          <cell r="BH8712">
            <v>0</v>
          </cell>
          <cell r="BI8712">
            <v>0</v>
          </cell>
          <cell r="BJ8712">
            <v>0</v>
          </cell>
        </row>
        <row r="8713">
          <cell r="A8713">
            <v>0</v>
          </cell>
          <cell r="B8713">
            <v>0</v>
          </cell>
          <cell r="C8713">
            <v>0</v>
          </cell>
          <cell r="D8713">
            <v>0</v>
          </cell>
          <cell r="E8713">
            <v>0</v>
          </cell>
          <cell r="F8713">
            <v>0</v>
          </cell>
          <cell r="G8713">
            <v>0</v>
          </cell>
          <cell r="H8713">
            <v>0</v>
          </cell>
          <cell r="I8713">
            <v>0</v>
          </cell>
          <cell r="J8713">
            <v>0</v>
          </cell>
          <cell r="K8713">
            <v>0</v>
          </cell>
          <cell r="L8713">
            <v>0</v>
          </cell>
          <cell r="M8713">
            <v>0</v>
          </cell>
          <cell r="N8713">
            <v>0</v>
          </cell>
          <cell r="O8713">
            <v>0</v>
          </cell>
          <cell r="P8713">
            <v>0</v>
          </cell>
          <cell r="Q8713">
            <v>0</v>
          </cell>
          <cell r="R8713">
            <v>0</v>
          </cell>
          <cell r="S8713">
            <v>0</v>
          </cell>
          <cell r="T8713">
            <v>0</v>
          </cell>
          <cell r="U8713">
            <v>0</v>
          </cell>
          <cell r="V8713">
            <v>0</v>
          </cell>
          <cell r="W8713">
            <v>0</v>
          </cell>
          <cell r="X8713">
            <v>0</v>
          </cell>
          <cell r="Y8713">
            <v>0</v>
          </cell>
          <cell r="Z8713">
            <v>0</v>
          </cell>
          <cell r="AA8713">
            <v>0</v>
          </cell>
          <cell r="AB8713">
            <v>0</v>
          </cell>
          <cell r="AC8713">
            <v>0</v>
          </cell>
          <cell r="AD8713">
            <v>0</v>
          </cell>
          <cell r="AE8713">
            <v>0</v>
          </cell>
          <cell r="AF8713">
            <v>0</v>
          </cell>
          <cell r="AG8713">
            <v>0</v>
          </cell>
          <cell r="AH8713">
            <v>0</v>
          </cell>
          <cell r="AI8713">
            <v>0</v>
          </cell>
          <cell r="AJ8713">
            <v>0</v>
          </cell>
          <cell r="AK8713">
            <v>0</v>
          </cell>
          <cell r="AL8713">
            <v>0</v>
          </cell>
          <cell r="AM8713">
            <v>0</v>
          </cell>
          <cell r="AN8713">
            <v>0</v>
          </cell>
          <cell r="AO8713">
            <v>0</v>
          </cell>
          <cell r="AP8713">
            <v>0</v>
          </cell>
          <cell r="AQ8713">
            <v>0</v>
          </cell>
          <cell r="AR8713">
            <v>0</v>
          </cell>
          <cell r="AS8713">
            <v>0</v>
          </cell>
          <cell r="AT8713">
            <v>0</v>
          </cell>
          <cell r="AU8713">
            <v>0</v>
          </cell>
          <cell r="AV8713">
            <v>0</v>
          </cell>
          <cell r="AW8713">
            <v>0</v>
          </cell>
          <cell r="AX8713">
            <v>0</v>
          </cell>
          <cell r="AY8713">
            <v>0</v>
          </cell>
          <cell r="AZ8713">
            <v>0</v>
          </cell>
          <cell r="BA8713">
            <v>0</v>
          </cell>
          <cell r="BB8713">
            <v>0</v>
          </cell>
          <cell r="BC8713">
            <v>0</v>
          </cell>
          <cell r="BD8713">
            <v>0</v>
          </cell>
          <cell r="BE8713">
            <v>0</v>
          </cell>
          <cell r="BF8713">
            <v>0</v>
          </cell>
          <cell r="BG8713">
            <v>0</v>
          </cell>
          <cell r="BH8713">
            <v>0</v>
          </cell>
          <cell r="BI8713">
            <v>0</v>
          </cell>
          <cell r="BJ8713">
            <v>0</v>
          </cell>
        </row>
        <row r="8714">
          <cell r="A8714">
            <v>0</v>
          </cell>
          <cell r="B8714">
            <v>0</v>
          </cell>
          <cell r="C8714">
            <v>0</v>
          </cell>
          <cell r="D8714">
            <v>0</v>
          </cell>
          <cell r="E8714">
            <v>0</v>
          </cell>
          <cell r="F8714">
            <v>0</v>
          </cell>
          <cell r="G8714">
            <v>0</v>
          </cell>
          <cell r="H8714">
            <v>0</v>
          </cell>
          <cell r="I8714">
            <v>0</v>
          </cell>
          <cell r="J8714">
            <v>0</v>
          </cell>
          <cell r="K8714">
            <v>0</v>
          </cell>
          <cell r="L8714">
            <v>0</v>
          </cell>
          <cell r="M8714">
            <v>0</v>
          </cell>
          <cell r="N8714">
            <v>0</v>
          </cell>
          <cell r="O8714">
            <v>0</v>
          </cell>
          <cell r="P8714">
            <v>0</v>
          </cell>
          <cell r="Q8714">
            <v>0</v>
          </cell>
          <cell r="R8714">
            <v>0</v>
          </cell>
          <cell r="S8714">
            <v>0</v>
          </cell>
          <cell r="T8714">
            <v>0</v>
          </cell>
          <cell r="U8714">
            <v>0</v>
          </cell>
          <cell r="V8714">
            <v>0</v>
          </cell>
          <cell r="W8714">
            <v>0</v>
          </cell>
          <cell r="X8714">
            <v>0</v>
          </cell>
          <cell r="Y8714">
            <v>0</v>
          </cell>
          <cell r="Z8714">
            <v>0</v>
          </cell>
          <cell r="AA8714">
            <v>0</v>
          </cell>
          <cell r="AB8714">
            <v>0</v>
          </cell>
          <cell r="AC8714">
            <v>0</v>
          </cell>
          <cell r="AD8714">
            <v>0</v>
          </cell>
          <cell r="AE8714">
            <v>0</v>
          </cell>
          <cell r="AF8714">
            <v>0</v>
          </cell>
          <cell r="AG8714">
            <v>0</v>
          </cell>
          <cell r="AH8714">
            <v>0</v>
          </cell>
          <cell r="AI8714">
            <v>0</v>
          </cell>
          <cell r="AJ8714">
            <v>0</v>
          </cell>
          <cell r="AK8714">
            <v>0</v>
          </cell>
          <cell r="AL8714">
            <v>0</v>
          </cell>
          <cell r="AM8714">
            <v>0</v>
          </cell>
          <cell r="AN8714">
            <v>0</v>
          </cell>
          <cell r="AO8714">
            <v>0</v>
          </cell>
          <cell r="AP8714">
            <v>0</v>
          </cell>
          <cell r="AQ8714">
            <v>0</v>
          </cell>
          <cell r="AR8714">
            <v>0</v>
          </cell>
          <cell r="AS8714">
            <v>0</v>
          </cell>
          <cell r="AT8714">
            <v>0</v>
          </cell>
          <cell r="AU8714">
            <v>0</v>
          </cell>
          <cell r="AV8714">
            <v>0</v>
          </cell>
          <cell r="AW8714">
            <v>0</v>
          </cell>
          <cell r="AX8714">
            <v>0</v>
          </cell>
          <cell r="AY8714">
            <v>0</v>
          </cell>
          <cell r="AZ8714">
            <v>0</v>
          </cell>
          <cell r="BA8714">
            <v>0</v>
          </cell>
          <cell r="BB8714">
            <v>0</v>
          </cell>
          <cell r="BC8714">
            <v>0</v>
          </cell>
          <cell r="BD8714">
            <v>0</v>
          </cell>
          <cell r="BE8714">
            <v>0</v>
          </cell>
          <cell r="BF8714">
            <v>0</v>
          </cell>
          <cell r="BG8714">
            <v>0</v>
          </cell>
          <cell r="BH8714">
            <v>0</v>
          </cell>
          <cell r="BI8714">
            <v>0</v>
          </cell>
          <cell r="BJ8714">
            <v>0</v>
          </cell>
        </row>
        <row r="8715">
          <cell r="A8715">
            <v>0</v>
          </cell>
          <cell r="B8715">
            <v>0</v>
          </cell>
          <cell r="C8715">
            <v>0</v>
          </cell>
          <cell r="D8715">
            <v>0</v>
          </cell>
          <cell r="E8715">
            <v>0</v>
          </cell>
          <cell r="F8715">
            <v>0</v>
          </cell>
          <cell r="G8715">
            <v>0</v>
          </cell>
          <cell r="H8715">
            <v>0</v>
          </cell>
          <cell r="I8715">
            <v>0</v>
          </cell>
          <cell r="J8715">
            <v>0</v>
          </cell>
          <cell r="K8715">
            <v>0</v>
          </cell>
          <cell r="L8715">
            <v>0</v>
          </cell>
          <cell r="M8715">
            <v>0</v>
          </cell>
          <cell r="N8715">
            <v>0</v>
          </cell>
          <cell r="O8715">
            <v>0</v>
          </cell>
          <cell r="P8715">
            <v>0</v>
          </cell>
          <cell r="Q8715">
            <v>0</v>
          </cell>
          <cell r="R8715">
            <v>0</v>
          </cell>
          <cell r="S8715">
            <v>0</v>
          </cell>
          <cell r="T8715">
            <v>0</v>
          </cell>
          <cell r="U8715">
            <v>0</v>
          </cell>
          <cell r="V8715">
            <v>0</v>
          </cell>
          <cell r="W8715">
            <v>0</v>
          </cell>
          <cell r="X8715">
            <v>0</v>
          </cell>
          <cell r="Y8715">
            <v>0</v>
          </cell>
          <cell r="Z8715">
            <v>0</v>
          </cell>
          <cell r="AA8715">
            <v>0</v>
          </cell>
          <cell r="AB8715">
            <v>0</v>
          </cell>
          <cell r="AC8715">
            <v>0</v>
          </cell>
          <cell r="AD8715">
            <v>0</v>
          </cell>
          <cell r="AE8715">
            <v>0</v>
          </cell>
          <cell r="AF8715">
            <v>0</v>
          </cell>
          <cell r="AG8715">
            <v>0</v>
          </cell>
          <cell r="AH8715">
            <v>0</v>
          </cell>
          <cell r="AI8715">
            <v>0</v>
          </cell>
          <cell r="AJ8715">
            <v>0</v>
          </cell>
          <cell r="AK8715">
            <v>0</v>
          </cell>
          <cell r="AL8715">
            <v>0</v>
          </cell>
          <cell r="AM8715">
            <v>0</v>
          </cell>
          <cell r="AN8715">
            <v>0</v>
          </cell>
          <cell r="AO8715">
            <v>0</v>
          </cell>
          <cell r="AP8715">
            <v>0</v>
          </cell>
          <cell r="AQ8715">
            <v>0</v>
          </cell>
          <cell r="AR8715">
            <v>0</v>
          </cell>
          <cell r="AS8715">
            <v>0</v>
          </cell>
          <cell r="AT8715">
            <v>0</v>
          </cell>
          <cell r="AU8715">
            <v>0</v>
          </cell>
          <cell r="AV8715">
            <v>0</v>
          </cell>
          <cell r="AW8715">
            <v>0</v>
          </cell>
          <cell r="AX8715">
            <v>0</v>
          </cell>
          <cell r="AY8715">
            <v>0</v>
          </cell>
          <cell r="AZ8715">
            <v>0</v>
          </cell>
          <cell r="BA8715">
            <v>0</v>
          </cell>
          <cell r="BB8715">
            <v>0</v>
          </cell>
          <cell r="BC8715">
            <v>0</v>
          </cell>
          <cell r="BD8715">
            <v>0</v>
          </cell>
          <cell r="BE8715">
            <v>0</v>
          </cell>
          <cell r="BF8715">
            <v>0</v>
          </cell>
          <cell r="BG8715">
            <v>0</v>
          </cell>
          <cell r="BH8715">
            <v>0</v>
          </cell>
          <cell r="BI8715">
            <v>0</v>
          </cell>
          <cell r="BJ8715">
            <v>0</v>
          </cell>
        </row>
        <row r="8716">
          <cell r="A8716">
            <v>0</v>
          </cell>
          <cell r="B8716">
            <v>0</v>
          </cell>
          <cell r="C8716">
            <v>0</v>
          </cell>
          <cell r="D8716">
            <v>0</v>
          </cell>
          <cell r="E8716">
            <v>0</v>
          </cell>
          <cell r="F8716">
            <v>0</v>
          </cell>
          <cell r="G8716">
            <v>0</v>
          </cell>
          <cell r="H8716">
            <v>0</v>
          </cell>
          <cell r="I8716">
            <v>0</v>
          </cell>
          <cell r="J8716">
            <v>0</v>
          </cell>
          <cell r="K8716">
            <v>0</v>
          </cell>
          <cell r="L8716">
            <v>0</v>
          </cell>
          <cell r="M8716">
            <v>0</v>
          </cell>
          <cell r="N8716">
            <v>0</v>
          </cell>
          <cell r="O8716">
            <v>0</v>
          </cell>
          <cell r="P8716">
            <v>0</v>
          </cell>
          <cell r="Q8716">
            <v>0</v>
          </cell>
          <cell r="R8716">
            <v>0</v>
          </cell>
          <cell r="S8716">
            <v>0</v>
          </cell>
          <cell r="T8716">
            <v>0</v>
          </cell>
          <cell r="U8716">
            <v>0</v>
          </cell>
          <cell r="V8716">
            <v>0</v>
          </cell>
          <cell r="W8716">
            <v>0</v>
          </cell>
          <cell r="X8716">
            <v>0</v>
          </cell>
          <cell r="Y8716">
            <v>0</v>
          </cell>
          <cell r="Z8716">
            <v>0</v>
          </cell>
          <cell r="AA8716">
            <v>0</v>
          </cell>
          <cell r="AB8716">
            <v>0</v>
          </cell>
          <cell r="AC8716">
            <v>0</v>
          </cell>
          <cell r="AD8716">
            <v>0</v>
          </cell>
          <cell r="AE8716">
            <v>0</v>
          </cell>
          <cell r="AF8716">
            <v>0</v>
          </cell>
          <cell r="AG8716">
            <v>0</v>
          </cell>
          <cell r="AH8716">
            <v>0</v>
          </cell>
          <cell r="AI8716">
            <v>0</v>
          </cell>
          <cell r="AJ8716">
            <v>0</v>
          </cell>
          <cell r="AK8716">
            <v>0</v>
          </cell>
          <cell r="AL8716">
            <v>0</v>
          </cell>
          <cell r="AM8716">
            <v>0</v>
          </cell>
          <cell r="AN8716">
            <v>0</v>
          </cell>
          <cell r="AO8716">
            <v>0</v>
          </cell>
          <cell r="AP8716">
            <v>0</v>
          </cell>
          <cell r="AQ8716">
            <v>0</v>
          </cell>
          <cell r="AR8716">
            <v>0</v>
          </cell>
          <cell r="AS8716">
            <v>0</v>
          </cell>
          <cell r="AT8716">
            <v>0</v>
          </cell>
          <cell r="AU8716">
            <v>0</v>
          </cell>
          <cell r="AV8716">
            <v>0</v>
          </cell>
          <cell r="AW8716">
            <v>0</v>
          </cell>
          <cell r="AX8716">
            <v>0</v>
          </cell>
          <cell r="AY8716">
            <v>0</v>
          </cell>
          <cell r="AZ8716">
            <v>0</v>
          </cell>
          <cell r="BA8716">
            <v>0</v>
          </cell>
          <cell r="BB8716">
            <v>0</v>
          </cell>
          <cell r="BC8716">
            <v>0</v>
          </cell>
          <cell r="BD8716">
            <v>0</v>
          </cell>
          <cell r="BE8716">
            <v>0</v>
          </cell>
          <cell r="BF8716">
            <v>0</v>
          </cell>
          <cell r="BG8716">
            <v>0</v>
          </cell>
          <cell r="BH8716">
            <v>0</v>
          </cell>
          <cell r="BI8716">
            <v>0</v>
          </cell>
          <cell r="BJ8716">
            <v>0</v>
          </cell>
        </row>
        <row r="8717">
          <cell r="A8717">
            <v>0</v>
          </cell>
          <cell r="B8717">
            <v>0</v>
          </cell>
          <cell r="C8717">
            <v>0</v>
          </cell>
          <cell r="D8717">
            <v>0</v>
          </cell>
          <cell r="E8717">
            <v>0</v>
          </cell>
          <cell r="F8717">
            <v>0</v>
          </cell>
          <cell r="G8717">
            <v>0</v>
          </cell>
          <cell r="H8717">
            <v>0</v>
          </cell>
          <cell r="I8717">
            <v>0</v>
          </cell>
          <cell r="J8717">
            <v>0</v>
          </cell>
          <cell r="K8717">
            <v>0</v>
          </cell>
          <cell r="L8717">
            <v>0</v>
          </cell>
          <cell r="M8717">
            <v>0</v>
          </cell>
          <cell r="N8717">
            <v>0</v>
          </cell>
          <cell r="O8717">
            <v>0</v>
          </cell>
          <cell r="P8717">
            <v>0</v>
          </cell>
          <cell r="Q8717">
            <v>0</v>
          </cell>
          <cell r="R8717">
            <v>0</v>
          </cell>
          <cell r="S8717">
            <v>0</v>
          </cell>
          <cell r="T8717">
            <v>0</v>
          </cell>
          <cell r="U8717">
            <v>0</v>
          </cell>
          <cell r="V8717">
            <v>0</v>
          </cell>
          <cell r="W8717">
            <v>0</v>
          </cell>
          <cell r="X8717">
            <v>0</v>
          </cell>
          <cell r="Y8717">
            <v>0</v>
          </cell>
          <cell r="Z8717">
            <v>0</v>
          </cell>
          <cell r="AA8717">
            <v>0</v>
          </cell>
          <cell r="AB8717">
            <v>0</v>
          </cell>
          <cell r="AC8717">
            <v>0</v>
          </cell>
          <cell r="AD8717">
            <v>0</v>
          </cell>
          <cell r="AE8717">
            <v>0</v>
          </cell>
          <cell r="AF8717">
            <v>0</v>
          </cell>
          <cell r="AG8717">
            <v>0</v>
          </cell>
          <cell r="AH8717">
            <v>0</v>
          </cell>
          <cell r="AI8717">
            <v>0</v>
          </cell>
          <cell r="AJ8717">
            <v>0</v>
          </cell>
          <cell r="AK8717">
            <v>0</v>
          </cell>
          <cell r="AL8717">
            <v>0</v>
          </cell>
          <cell r="AM8717">
            <v>0</v>
          </cell>
          <cell r="AN8717">
            <v>0</v>
          </cell>
          <cell r="AO8717">
            <v>0</v>
          </cell>
          <cell r="AP8717">
            <v>0</v>
          </cell>
          <cell r="AQ8717">
            <v>0</v>
          </cell>
          <cell r="AR8717">
            <v>0</v>
          </cell>
          <cell r="AS8717">
            <v>0</v>
          </cell>
          <cell r="AT8717">
            <v>0</v>
          </cell>
          <cell r="AU8717">
            <v>0</v>
          </cell>
          <cell r="AV8717">
            <v>0</v>
          </cell>
          <cell r="AW8717">
            <v>0</v>
          </cell>
          <cell r="AX8717">
            <v>0</v>
          </cell>
          <cell r="AY8717">
            <v>0</v>
          </cell>
          <cell r="AZ8717">
            <v>0</v>
          </cell>
          <cell r="BA8717">
            <v>0</v>
          </cell>
          <cell r="BB8717">
            <v>0</v>
          </cell>
          <cell r="BC8717">
            <v>0</v>
          </cell>
          <cell r="BD8717">
            <v>0</v>
          </cell>
          <cell r="BE8717">
            <v>0</v>
          </cell>
          <cell r="BF8717">
            <v>0</v>
          </cell>
          <cell r="BG8717">
            <v>0</v>
          </cell>
          <cell r="BH8717">
            <v>0</v>
          </cell>
          <cell r="BI8717">
            <v>0</v>
          </cell>
          <cell r="BJ8717">
            <v>0</v>
          </cell>
        </row>
        <row r="8718">
          <cell r="A8718">
            <v>0</v>
          </cell>
          <cell r="B8718">
            <v>0</v>
          </cell>
          <cell r="C8718">
            <v>0</v>
          </cell>
          <cell r="D8718">
            <v>0</v>
          </cell>
          <cell r="E8718">
            <v>0</v>
          </cell>
          <cell r="F8718">
            <v>0</v>
          </cell>
          <cell r="G8718">
            <v>0</v>
          </cell>
          <cell r="H8718">
            <v>0</v>
          </cell>
          <cell r="I8718">
            <v>0</v>
          </cell>
          <cell r="J8718">
            <v>0</v>
          </cell>
          <cell r="K8718">
            <v>0</v>
          </cell>
          <cell r="L8718">
            <v>0</v>
          </cell>
          <cell r="M8718">
            <v>0</v>
          </cell>
          <cell r="N8718">
            <v>0</v>
          </cell>
          <cell r="O8718">
            <v>0</v>
          </cell>
          <cell r="P8718">
            <v>0</v>
          </cell>
          <cell r="Q8718">
            <v>0</v>
          </cell>
          <cell r="R8718">
            <v>0</v>
          </cell>
          <cell r="S8718">
            <v>0</v>
          </cell>
          <cell r="T8718">
            <v>0</v>
          </cell>
          <cell r="U8718">
            <v>0</v>
          </cell>
          <cell r="V8718">
            <v>0</v>
          </cell>
          <cell r="W8718">
            <v>0</v>
          </cell>
          <cell r="X8718">
            <v>0</v>
          </cell>
          <cell r="Y8718">
            <v>0</v>
          </cell>
          <cell r="Z8718">
            <v>0</v>
          </cell>
          <cell r="AA8718">
            <v>0</v>
          </cell>
          <cell r="AB8718">
            <v>0</v>
          </cell>
          <cell r="AC8718">
            <v>0</v>
          </cell>
          <cell r="AD8718">
            <v>0</v>
          </cell>
          <cell r="AE8718">
            <v>0</v>
          </cell>
          <cell r="AF8718">
            <v>0</v>
          </cell>
          <cell r="AG8718">
            <v>0</v>
          </cell>
          <cell r="AH8718">
            <v>0</v>
          </cell>
          <cell r="AI8718">
            <v>0</v>
          </cell>
          <cell r="AJ8718">
            <v>0</v>
          </cell>
          <cell r="AK8718">
            <v>0</v>
          </cell>
          <cell r="AL8718">
            <v>0</v>
          </cell>
          <cell r="AM8718">
            <v>0</v>
          </cell>
          <cell r="AN8718">
            <v>0</v>
          </cell>
          <cell r="AO8718">
            <v>0</v>
          </cell>
          <cell r="AP8718">
            <v>0</v>
          </cell>
          <cell r="AQ8718">
            <v>0</v>
          </cell>
          <cell r="AR8718">
            <v>0</v>
          </cell>
          <cell r="AS8718">
            <v>0</v>
          </cell>
          <cell r="AT8718">
            <v>0</v>
          </cell>
          <cell r="AU8718">
            <v>0</v>
          </cell>
          <cell r="AV8718">
            <v>0</v>
          </cell>
          <cell r="AW8718">
            <v>0</v>
          </cell>
          <cell r="AX8718">
            <v>0</v>
          </cell>
          <cell r="AY8718">
            <v>0</v>
          </cell>
          <cell r="AZ8718">
            <v>0</v>
          </cell>
          <cell r="BA8718">
            <v>0</v>
          </cell>
          <cell r="BB8718">
            <v>0</v>
          </cell>
          <cell r="BC8718">
            <v>0</v>
          </cell>
          <cell r="BD8718">
            <v>0</v>
          </cell>
          <cell r="BE8718">
            <v>0</v>
          </cell>
          <cell r="BF8718">
            <v>0</v>
          </cell>
          <cell r="BG8718">
            <v>0</v>
          </cell>
          <cell r="BH8718">
            <v>0</v>
          </cell>
          <cell r="BI8718">
            <v>0</v>
          </cell>
          <cell r="BJ8718">
            <v>0</v>
          </cell>
        </row>
        <row r="8719">
          <cell r="A8719">
            <v>0</v>
          </cell>
          <cell r="B8719">
            <v>0</v>
          </cell>
          <cell r="C8719">
            <v>0</v>
          </cell>
          <cell r="D8719">
            <v>0</v>
          </cell>
          <cell r="E8719">
            <v>0</v>
          </cell>
          <cell r="F8719">
            <v>0</v>
          </cell>
          <cell r="G8719">
            <v>0</v>
          </cell>
          <cell r="H8719">
            <v>0</v>
          </cell>
          <cell r="I8719">
            <v>0</v>
          </cell>
          <cell r="J8719">
            <v>0</v>
          </cell>
          <cell r="K8719">
            <v>0</v>
          </cell>
          <cell r="L8719">
            <v>0</v>
          </cell>
          <cell r="M8719">
            <v>0</v>
          </cell>
          <cell r="N8719">
            <v>0</v>
          </cell>
          <cell r="O8719">
            <v>0</v>
          </cell>
          <cell r="P8719">
            <v>0</v>
          </cell>
          <cell r="Q8719">
            <v>0</v>
          </cell>
          <cell r="R8719">
            <v>0</v>
          </cell>
          <cell r="S8719">
            <v>0</v>
          </cell>
          <cell r="T8719">
            <v>0</v>
          </cell>
          <cell r="U8719">
            <v>0</v>
          </cell>
          <cell r="V8719">
            <v>0</v>
          </cell>
          <cell r="W8719">
            <v>0</v>
          </cell>
          <cell r="X8719">
            <v>0</v>
          </cell>
          <cell r="Y8719">
            <v>0</v>
          </cell>
          <cell r="Z8719">
            <v>0</v>
          </cell>
          <cell r="AA8719">
            <v>0</v>
          </cell>
          <cell r="AB8719">
            <v>0</v>
          </cell>
          <cell r="AC8719">
            <v>0</v>
          </cell>
          <cell r="AD8719">
            <v>0</v>
          </cell>
          <cell r="AE8719">
            <v>0</v>
          </cell>
          <cell r="AF8719">
            <v>0</v>
          </cell>
          <cell r="AG8719">
            <v>0</v>
          </cell>
          <cell r="AH8719">
            <v>0</v>
          </cell>
          <cell r="AI8719">
            <v>0</v>
          </cell>
          <cell r="AJ8719">
            <v>0</v>
          </cell>
          <cell r="AK8719">
            <v>0</v>
          </cell>
          <cell r="AL8719">
            <v>0</v>
          </cell>
          <cell r="AM8719">
            <v>0</v>
          </cell>
          <cell r="AN8719">
            <v>0</v>
          </cell>
          <cell r="AO8719">
            <v>0</v>
          </cell>
          <cell r="AP8719">
            <v>0</v>
          </cell>
          <cell r="AQ8719">
            <v>0</v>
          </cell>
          <cell r="AR8719">
            <v>0</v>
          </cell>
          <cell r="AS8719">
            <v>0</v>
          </cell>
          <cell r="AT8719">
            <v>0</v>
          </cell>
          <cell r="AU8719">
            <v>0</v>
          </cell>
          <cell r="AV8719">
            <v>0</v>
          </cell>
          <cell r="AW8719">
            <v>0</v>
          </cell>
          <cell r="AX8719">
            <v>0</v>
          </cell>
          <cell r="AY8719">
            <v>0</v>
          </cell>
          <cell r="AZ8719">
            <v>0</v>
          </cell>
          <cell r="BA8719">
            <v>0</v>
          </cell>
          <cell r="BB8719">
            <v>0</v>
          </cell>
          <cell r="BC8719">
            <v>0</v>
          </cell>
          <cell r="BD8719">
            <v>0</v>
          </cell>
          <cell r="BE8719">
            <v>0</v>
          </cell>
          <cell r="BF8719">
            <v>0</v>
          </cell>
          <cell r="BG8719">
            <v>0</v>
          </cell>
          <cell r="BH8719">
            <v>0</v>
          </cell>
          <cell r="BI8719">
            <v>0</v>
          </cell>
          <cell r="BJ8719">
            <v>0</v>
          </cell>
        </row>
        <row r="8720">
          <cell r="A8720">
            <v>0</v>
          </cell>
          <cell r="B8720">
            <v>0</v>
          </cell>
          <cell r="C8720">
            <v>0</v>
          </cell>
          <cell r="D8720">
            <v>0</v>
          </cell>
          <cell r="E8720">
            <v>0</v>
          </cell>
          <cell r="F8720">
            <v>0</v>
          </cell>
          <cell r="G8720">
            <v>0</v>
          </cell>
          <cell r="H8720">
            <v>0</v>
          </cell>
          <cell r="I8720">
            <v>0</v>
          </cell>
          <cell r="J8720">
            <v>0</v>
          </cell>
          <cell r="K8720">
            <v>0</v>
          </cell>
          <cell r="L8720">
            <v>0</v>
          </cell>
          <cell r="M8720">
            <v>0</v>
          </cell>
          <cell r="N8720">
            <v>0</v>
          </cell>
          <cell r="O8720">
            <v>0</v>
          </cell>
          <cell r="P8720">
            <v>0</v>
          </cell>
          <cell r="Q8720">
            <v>0</v>
          </cell>
          <cell r="R8720">
            <v>0</v>
          </cell>
          <cell r="S8720">
            <v>0</v>
          </cell>
          <cell r="T8720">
            <v>0</v>
          </cell>
          <cell r="U8720">
            <v>0</v>
          </cell>
          <cell r="V8720">
            <v>0</v>
          </cell>
          <cell r="W8720">
            <v>0</v>
          </cell>
          <cell r="X8720">
            <v>0</v>
          </cell>
          <cell r="Y8720">
            <v>0</v>
          </cell>
          <cell r="Z8720">
            <v>0</v>
          </cell>
          <cell r="AA8720">
            <v>0</v>
          </cell>
          <cell r="AB8720">
            <v>0</v>
          </cell>
          <cell r="AC8720">
            <v>0</v>
          </cell>
          <cell r="AD8720">
            <v>0</v>
          </cell>
          <cell r="AE8720">
            <v>0</v>
          </cell>
          <cell r="AF8720">
            <v>0</v>
          </cell>
          <cell r="AG8720">
            <v>0</v>
          </cell>
          <cell r="AH8720">
            <v>0</v>
          </cell>
          <cell r="AI8720">
            <v>0</v>
          </cell>
          <cell r="AJ8720">
            <v>0</v>
          </cell>
          <cell r="AK8720">
            <v>0</v>
          </cell>
          <cell r="AL8720">
            <v>0</v>
          </cell>
          <cell r="AM8720">
            <v>0</v>
          </cell>
          <cell r="AN8720">
            <v>0</v>
          </cell>
          <cell r="AO8720">
            <v>0</v>
          </cell>
          <cell r="AP8720">
            <v>0</v>
          </cell>
          <cell r="AQ8720">
            <v>0</v>
          </cell>
          <cell r="AR8720">
            <v>0</v>
          </cell>
          <cell r="AS8720">
            <v>0</v>
          </cell>
          <cell r="AT8720">
            <v>0</v>
          </cell>
          <cell r="AU8720">
            <v>0</v>
          </cell>
          <cell r="AV8720">
            <v>0</v>
          </cell>
          <cell r="AW8720">
            <v>0</v>
          </cell>
          <cell r="AX8720">
            <v>0</v>
          </cell>
          <cell r="AY8720">
            <v>0</v>
          </cell>
          <cell r="AZ8720">
            <v>0</v>
          </cell>
          <cell r="BA8720">
            <v>0</v>
          </cell>
          <cell r="BB8720">
            <v>0</v>
          </cell>
          <cell r="BC8720">
            <v>0</v>
          </cell>
          <cell r="BD8720">
            <v>0</v>
          </cell>
          <cell r="BE8720">
            <v>0</v>
          </cell>
          <cell r="BF8720">
            <v>0</v>
          </cell>
          <cell r="BG8720">
            <v>0</v>
          </cell>
          <cell r="BH8720">
            <v>0</v>
          </cell>
          <cell r="BI8720">
            <v>0</v>
          </cell>
          <cell r="BJ8720">
            <v>0</v>
          </cell>
        </row>
        <row r="8721">
          <cell r="A8721">
            <v>0</v>
          </cell>
          <cell r="B8721">
            <v>0</v>
          </cell>
          <cell r="C8721">
            <v>0</v>
          </cell>
          <cell r="D8721">
            <v>0</v>
          </cell>
          <cell r="E8721">
            <v>0</v>
          </cell>
          <cell r="F8721">
            <v>0</v>
          </cell>
          <cell r="G8721">
            <v>0</v>
          </cell>
          <cell r="H8721">
            <v>0</v>
          </cell>
          <cell r="I8721">
            <v>0</v>
          </cell>
          <cell r="J8721">
            <v>0</v>
          </cell>
          <cell r="K8721">
            <v>0</v>
          </cell>
          <cell r="L8721">
            <v>0</v>
          </cell>
          <cell r="M8721">
            <v>0</v>
          </cell>
          <cell r="N8721">
            <v>0</v>
          </cell>
          <cell r="O8721">
            <v>0</v>
          </cell>
          <cell r="P8721">
            <v>0</v>
          </cell>
          <cell r="Q8721">
            <v>0</v>
          </cell>
          <cell r="R8721">
            <v>0</v>
          </cell>
          <cell r="S8721">
            <v>0</v>
          </cell>
          <cell r="T8721">
            <v>0</v>
          </cell>
          <cell r="U8721">
            <v>0</v>
          </cell>
          <cell r="V8721">
            <v>0</v>
          </cell>
          <cell r="W8721">
            <v>0</v>
          </cell>
          <cell r="X8721">
            <v>0</v>
          </cell>
          <cell r="Y8721">
            <v>0</v>
          </cell>
          <cell r="Z8721">
            <v>0</v>
          </cell>
          <cell r="AA8721">
            <v>0</v>
          </cell>
          <cell r="AB8721">
            <v>0</v>
          </cell>
          <cell r="AC8721">
            <v>0</v>
          </cell>
          <cell r="AD8721">
            <v>0</v>
          </cell>
          <cell r="AE8721">
            <v>0</v>
          </cell>
          <cell r="AF8721">
            <v>0</v>
          </cell>
          <cell r="AG8721">
            <v>0</v>
          </cell>
          <cell r="AH8721">
            <v>0</v>
          </cell>
          <cell r="AI8721">
            <v>0</v>
          </cell>
          <cell r="AJ8721">
            <v>0</v>
          </cell>
          <cell r="AK8721">
            <v>0</v>
          </cell>
          <cell r="AL8721">
            <v>0</v>
          </cell>
          <cell r="AM8721">
            <v>0</v>
          </cell>
          <cell r="AN8721">
            <v>0</v>
          </cell>
          <cell r="AO8721">
            <v>0</v>
          </cell>
          <cell r="AP8721">
            <v>0</v>
          </cell>
          <cell r="AQ8721">
            <v>0</v>
          </cell>
          <cell r="AR8721">
            <v>0</v>
          </cell>
          <cell r="AS8721">
            <v>0</v>
          </cell>
          <cell r="AT8721">
            <v>0</v>
          </cell>
          <cell r="AU8721">
            <v>0</v>
          </cell>
          <cell r="AV8721">
            <v>0</v>
          </cell>
          <cell r="AW8721">
            <v>0</v>
          </cell>
          <cell r="AX8721">
            <v>0</v>
          </cell>
          <cell r="AY8721">
            <v>0</v>
          </cell>
          <cell r="AZ8721">
            <v>0</v>
          </cell>
          <cell r="BA8721">
            <v>0</v>
          </cell>
          <cell r="BB8721">
            <v>0</v>
          </cell>
          <cell r="BC8721">
            <v>0</v>
          </cell>
          <cell r="BD8721">
            <v>0</v>
          </cell>
          <cell r="BE8721">
            <v>0</v>
          </cell>
          <cell r="BF8721">
            <v>0</v>
          </cell>
          <cell r="BG8721">
            <v>0</v>
          </cell>
          <cell r="BH8721">
            <v>0</v>
          </cell>
          <cell r="BI8721">
            <v>0</v>
          </cell>
          <cell r="BJ8721">
            <v>0</v>
          </cell>
        </row>
        <row r="8722">
          <cell r="A8722">
            <v>0</v>
          </cell>
          <cell r="B8722">
            <v>0</v>
          </cell>
          <cell r="C8722">
            <v>0</v>
          </cell>
          <cell r="D8722">
            <v>0</v>
          </cell>
          <cell r="E8722">
            <v>0</v>
          </cell>
          <cell r="F8722">
            <v>0</v>
          </cell>
          <cell r="G8722">
            <v>0</v>
          </cell>
          <cell r="H8722">
            <v>0</v>
          </cell>
          <cell r="I8722">
            <v>0</v>
          </cell>
          <cell r="J8722">
            <v>0</v>
          </cell>
          <cell r="K8722">
            <v>0</v>
          </cell>
          <cell r="L8722">
            <v>0</v>
          </cell>
          <cell r="M8722">
            <v>0</v>
          </cell>
          <cell r="N8722">
            <v>0</v>
          </cell>
          <cell r="O8722">
            <v>0</v>
          </cell>
          <cell r="P8722">
            <v>0</v>
          </cell>
          <cell r="Q8722">
            <v>0</v>
          </cell>
          <cell r="R8722">
            <v>0</v>
          </cell>
          <cell r="S8722">
            <v>0</v>
          </cell>
          <cell r="T8722">
            <v>0</v>
          </cell>
          <cell r="U8722">
            <v>0</v>
          </cell>
          <cell r="V8722">
            <v>0</v>
          </cell>
          <cell r="W8722">
            <v>0</v>
          </cell>
          <cell r="X8722">
            <v>0</v>
          </cell>
          <cell r="Y8722">
            <v>0</v>
          </cell>
          <cell r="Z8722">
            <v>0</v>
          </cell>
          <cell r="AA8722">
            <v>0</v>
          </cell>
          <cell r="AB8722">
            <v>0</v>
          </cell>
          <cell r="AC8722">
            <v>0</v>
          </cell>
          <cell r="AD8722">
            <v>0</v>
          </cell>
          <cell r="AE8722">
            <v>0</v>
          </cell>
          <cell r="AF8722">
            <v>0</v>
          </cell>
          <cell r="AG8722">
            <v>0</v>
          </cell>
          <cell r="AH8722">
            <v>0</v>
          </cell>
          <cell r="AI8722">
            <v>0</v>
          </cell>
          <cell r="AJ8722">
            <v>0</v>
          </cell>
          <cell r="AK8722">
            <v>0</v>
          </cell>
          <cell r="AL8722">
            <v>0</v>
          </cell>
          <cell r="AM8722">
            <v>0</v>
          </cell>
          <cell r="AN8722">
            <v>0</v>
          </cell>
          <cell r="AO8722">
            <v>0</v>
          </cell>
          <cell r="AP8722">
            <v>0</v>
          </cell>
          <cell r="AQ8722">
            <v>0</v>
          </cell>
          <cell r="AR8722">
            <v>0</v>
          </cell>
          <cell r="AS8722">
            <v>0</v>
          </cell>
          <cell r="AT8722">
            <v>0</v>
          </cell>
          <cell r="AU8722">
            <v>0</v>
          </cell>
          <cell r="AV8722">
            <v>0</v>
          </cell>
          <cell r="AW8722">
            <v>0</v>
          </cell>
          <cell r="AX8722">
            <v>0</v>
          </cell>
          <cell r="AY8722">
            <v>0</v>
          </cell>
          <cell r="AZ8722">
            <v>0</v>
          </cell>
          <cell r="BA8722">
            <v>0</v>
          </cell>
          <cell r="BB8722">
            <v>0</v>
          </cell>
          <cell r="BC8722">
            <v>0</v>
          </cell>
          <cell r="BD8722">
            <v>0</v>
          </cell>
          <cell r="BE8722">
            <v>0</v>
          </cell>
          <cell r="BF8722">
            <v>0</v>
          </cell>
          <cell r="BG8722">
            <v>0</v>
          </cell>
          <cell r="BH8722">
            <v>0</v>
          </cell>
          <cell r="BI8722">
            <v>0</v>
          </cell>
          <cell r="BJ8722">
            <v>0</v>
          </cell>
        </row>
        <row r="8723">
          <cell r="A8723">
            <v>0</v>
          </cell>
          <cell r="B8723">
            <v>0</v>
          </cell>
          <cell r="C8723">
            <v>0</v>
          </cell>
          <cell r="D8723">
            <v>0</v>
          </cell>
          <cell r="E8723">
            <v>0</v>
          </cell>
          <cell r="F8723">
            <v>0</v>
          </cell>
          <cell r="G8723">
            <v>0</v>
          </cell>
          <cell r="H8723">
            <v>0</v>
          </cell>
          <cell r="I8723">
            <v>0</v>
          </cell>
          <cell r="J8723">
            <v>0</v>
          </cell>
          <cell r="K8723">
            <v>0</v>
          </cell>
          <cell r="L8723">
            <v>0</v>
          </cell>
          <cell r="M8723">
            <v>0</v>
          </cell>
          <cell r="N8723">
            <v>0</v>
          </cell>
          <cell r="O8723">
            <v>0</v>
          </cell>
          <cell r="P8723">
            <v>0</v>
          </cell>
          <cell r="Q8723">
            <v>0</v>
          </cell>
          <cell r="R8723">
            <v>0</v>
          </cell>
          <cell r="S8723">
            <v>0</v>
          </cell>
          <cell r="T8723">
            <v>0</v>
          </cell>
          <cell r="U8723">
            <v>0</v>
          </cell>
          <cell r="V8723">
            <v>0</v>
          </cell>
          <cell r="W8723">
            <v>0</v>
          </cell>
          <cell r="X8723">
            <v>0</v>
          </cell>
          <cell r="Y8723">
            <v>0</v>
          </cell>
          <cell r="Z8723">
            <v>0</v>
          </cell>
          <cell r="AA8723">
            <v>0</v>
          </cell>
          <cell r="AB8723">
            <v>0</v>
          </cell>
          <cell r="AC8723">
            <v>0</v>
          </cell>
          <cell r="AD8723">
            <v>0</v>
          </cell>
          <cell r="AE8723">
            <v>0</v>
          </cell>
          <cell r="AF8723">
            <v>0</v>
          </cell>
          <cell r="AG8723">
            <v>0</v>
          </cell>
          <cell r="AH8723">
            <v>0</v>
          </cell>
          <cell r="AI8723">
            <v>0</v>
          </cell>
          <cell r="AJ8723">
            <v>0</v>
          </cell>
          <cell r="AK8723">
            <v>0</v>
          </cell>
          <cell r="AL8723">
            <v>0</v>
          </cell>
          <cell r="AM8723">
            <v>0</v>
          </cell>
          <cell r="AN8723">
            <v>0</v>
          </cell>
          <cell r="AO8723">
            <v>0</v>
          </cell>
          <cell r="AP8723">
            <v>0</v>
          </cell>
          <cell r="AQ8723">
            <v>0</v>
          </cell>
          <cell r="AR8723">
            <v>0</v>
          </cell>
          <cell r="AS8723">
            <v>0</v>
          </cell>
          <cell r="AT8723">
            <v>0</v>
          </cell>
          <cell r="AU8723">
            <v>0</v>
          </cell>
          <cell r="AV8723">
            <v>0</v>
          </cell>
          <cell r="AW8723">
            <v>0</v>
          </cell>
          <cell r="AX8723">
            <v>0</v>
          </cell>
          <cell r="AY8723">
            <v>0</v>
          </cell>
          <cell r="AZ8723">
            <v>0</v>
          </cell>
          <cell r="BA8723">
            <v>0</v>
          </cell>
          <cell r="BB8723">
            <v>0</v>
          </cell>
          <cell r="BC8723">
            <v>0</v>
          </cell>
          <cell r="BD8723">
            <v>0</v>
          </cell>
          <cell r="BE8723">
            <v>0</v>
          </cell>
          <cell r="BF8723">
            <v>0</v>
          </cell>
          <cell r="BG8723">
            <v>0</v>
          </cell>
          <cell r="BH8723">
            <v>0</v>
          </cell>
          <cell r="BI8723">
            <v>0</v>
          </cell>
          <cell r="BJ8723">
            <v>0</v>
          </cell>
        </row>
        <row r="8724">
          <cell r="A8724">
            <v>0</v>
          </cell>
          <cell r="B8724">
            <v>0</v>
          </cell>
          <cell r="C8724">
            <v>0</v>
          </cell>
          <cell r="D8724">
            <v>0</v>
          </cell>
          <cell r="E8724">
            <v>0</v>
          </cell>
          <cell r="F8724">
            <v>0</v>
          </cell>
          <cell r="G8724">
            <v>0</v>
          </cell>
          <cell r="H8724">
            <v>0</v>
          </cell>
          <cell r="I8724">
            <v>0</v>
          </cell>
          <cell r="J8724">
            <v>0</v>
          </cell>
          <cell r="K8724">
            <v>0</v>
          </cell>
          <cell r="L8724">
            <v>0</v>
          </cell>
          <cell r="M8724">
            <v>0</v>
          </cell>
          <cell r="N8724">
            <v>0</v>
          </cell>
          <cell r="O8724">
            <v>0</v>
          </cell>
          <cell r="P8724">
            <v>0</v>
          </cell>
          <cell r="Q8724">
            <v>0</v>
          </cell>
          <cell r="R8724">
            <v>0</v>
          </cell>
          <cell r="S8724">
            <v>0</v>
          </cell>
          <cell r="T8724">
            <v>0</v>
          </cell>
          <cell r="U8724">
            <v>0</v>
          </cell>
          <cell r="V8724">
            <v>0</v>
          </cell>
          <cell r="W8724">
            <v>0</v>
          </cell>
          <cell r="X8724">
            <v>0</v>
          </cell>
          <cell r="Y8724">
            <v>0</v>
          </cell>
          <cell r="Z8724">
            <v>0</v>
          </cell>
          <cell r="AA8724">
            <v>0</v>
          </cell>
          <cell r="AB8724">
            <v>0</v>
          </cell>
          <cell r="AC8724">
            <v>0</v>
          </cell>
          <cell r="AD8724">
            <v>0</v>
          </cell>
          <cell r="AE8724">
            <v>0</v>
          </cell>
          <cell r="AF8724">
            <v>0</v>
          </cell>
          <cell r="AG8724">
            <v>0</v>
          </cell>
          <cell r="AH8724">
            <v>0</v>
          </cell>
          <cell r="AI8724">
            <v>0</v>
          </cell>
          <cell r="AJ8724">
            <v>0</v>
          </cell>
          <cell r="AK8724">
            <v>0</v>
          </cell>
          <cell r="AL8724">
            <v>0</v>
          </cell>
          <cell r="AM8724">
            <v>0</v>
          </cell>
          <cell r="AN8724">
            <v>0</v>
          </cell>
          <cell r="AO8724">
            <v>0</v>
          </cell>
          <cell r="AP8724">
            <v>0</v>
          </cell>
          <cell r="AQ8724">
            <v>0</v>
          </cell>
          <cell r="AR8724">
            <v>0</v>
          </cell>
          <cell r="AS8724">
            <v>0</v>
          </cell>
          <cell r="AT8724">
            <v>0</v>
          </cell>
          <cell r="AU8724">
            <v>0</v>
          </cell>
          <cell r="AV8724">
            <v>0</v>
          </cell>
          <cell r="AW8724">
            <v>0</v>
          </cell>
          <cell r="AX8724">
            <v>0</v>
          </cell>
          <cell r="AY8724">
            <v>0</v>
          </cell>
          <cell r="AZ8724">
            <v>0</v>
          </cell>
          <cell r="BA8724">
            <v>0</v>
          </cell>
          <cell r="BB8724">
            <v>0</v>
          </cell>
          <cell r="BC8724">
            <v>0</v>
          </cell>
          <cell r="BD8724">
            <v>0</v>
          </cell>
          <cell r="BE8724">
            <v>0</v>
          </cell>
          <cell r="BF8724">
            <v>0</v>
          </cell>
          <cell r="BG8724">
            <v>0</v>
          </cell>
          <cell r="BH8724">
            <v>0</v>
          </cell>
          <cell r="BI8724">
            <v>0</v>
          </cell>
          <cell r="BJ8724">
            <v>0</v>
          </cell>
        </row>
        <row r="8725">
          <cell r="A8725">
            <v>0</v>
          </cell>
          <cell r="B8725">
            <v>0</v>
          </cell>
          <cell r="C8725">
            <v>0</v>
          </cell>
          <cell r="D8725">
            <v>0</v>
          </cell>
          <cell r="E8725">
            <v>0</v>
          </cell>
          <cell r="F8725">
            <v>0</v>
          </cell>
          <cell r="G8725">
            <v>0</v>
          </cell>
          <cell r="H8725">
            <v>0</v>
          </cell>
          <cell r="I8725">
            <v>0</v>
          </cell>
          <cell r="J8725">
            <v>0</v>
          </cell>
          <cell r="K8725">
            <v>0</v>
          </cell>
          <cell r="L8725">
            <v>0</v>
          </cell>
          <cell r="M8725">
            <v>0</v>
          </cell>
          <cell r="N8725">
            <v>0</v>
          </cell>
          <cell r="O8725">
            <v>0</v>
          </cell>
          <cell r="P8725">
            <v>0</v>
          </cell>
          <cell r="Q8725">
            <v>0</v>
          </cell>
          <cell r="R8725">
            <v>0</v>
          </cell>
          <cell r="S8725">
            <v>0</v>
          </cell>
          <cell r="T8725">
            <v>0</v>
          </cell>
          <cell r="U8725">
            <v>0</v>
          </cell>
          <cell r="V8725">
            <v>0</v>
          </cell>
          <cell r="W8725">
            <v>0</v>
          </cell>
          <cell r="X8725">
            <v>0</v>
          </cell>
          <cell r="Y8725">
            <v>0</v>
          </cell>
          <cell r="Z8725">
            <v>0</v>
          </cell>
          <cell r="AA8725">
            <v>0</v>
          </cell>
          <cell r="AB8725">
            <v>0</v>
          </cell>
          <cell r="AC8725">
            <v>0</v>
          </cell>
          <cell r="AD8725">
            <v>0</v>
          </cell>
          <cell r="AE8725">
            <v>0</v>
          </cell>
          <cell r="AF8725">
            <v>0</v>
          </cell>
          <cell r="AG8725">
            <v>0</v>
          </cell>
          <cell r="AH8725">
            <v>0</v>
          </cell>
          <cell r="AI8725">
            <v>0</v>
          </cell>
          <cell r="AJ8725">
            <v>0</v>
          </cell>
          <cell r="AK8725">
            <v>0</v>
          </cell>
          <cell r="AL8725">
            <v>0</v>
          </cell>
          <cell r="AM8725">
            <v>0</v>
          </cell>
          <cell r="AN8725">
            <v>0</v>
          </cell>
          <cell r="AO8725">
            <v>0</v>
          </cell>
          <cell r="AP8725">
            <v>0</v>
          </cell>
          <cell r="AQ8725">
            <v>0</v>
          </cell>
          <cell r="AR8725">
            <v>0</v>
          </cell>
          <cell r="AS8725">
            <v>0</v>
          </cell>
          <cell r="AT8725">
            <v>0</v>
          </cell>
          <cell r="AU8725">
            <v>0</v>
          </cell>
          <cell r="AV8725">
            <v>0</v>
          </cell>
          <cell r="AW8725">
            <v>0</v>
          </cell>
          <cell r="AX8725">
            <v>0</v>
          </cell>
          <cell r="AY8725">
            <v>0</v>
          </cell>
          <cell r="AZ8725">
            <v>0</v>
          </cell>
          <cell r="BA8725">
            <v>0</v>
          </cell>
          <cell r="BB8725">
            <v>0</v>
          </cell>
          <cell r="BC8725">
            <v>0</v>
          </cell>
          <cell r="BD8725">
            <v>0</v>
          </cell>
          <cell r="BE8725">
            <v>0</v>
          </cell>
          <cell r="BF8725">
            <v>0</v>
          </cell>
          <cell r="BG8725">
            <v>0</v>
          </cell>
          <cell r="BH8725">
            <v>0</v>
          </cell>
          <cell r="BI8725">
            <v>0</v>
          </cell>
          <cell r="BJ8725">
            <v>0</v>
          </cell>
        </row>
        <row r="8726">
          <cell r="A8726">
            <v>0</v>
          </cell>
          <cell r="B8726">
            <v>0</v>
          </cell>
          <cell r="C8726">
            <v>0</v>
          </cell>
          <cell r="D8726">
            <v>0</v>
          </cell>
          <cell r="E8726">
            <v>0</v>
          </cell>
          <cell r="F8726">
            <v>0</v>
          </cell>
          <cell r="G8726">
            <v>0</v>
          </cell>
          <cell r="H8726">
            <v>0</v>
          </cell>
          <cell r="I8726">
            <v>0</v>
          </cell>
          <cell r="J8726">
            <v>0</v>
          </cell>
          <cell r="K8726">
            <v>0</v>
          </cell>
          <cell r="L8726">
            <v>0</v>
          </cell>
          <cell r="M8726">
            <v>0</v>
          </cell>
          <cell r="N8726">
            <v>0</v>
          </cell>
          <cell r="O8726">
            <v>0</v>
          </cell>
          <cell r="P8726">
            <v>0</v>
          </cell>
          <cell r="Q8726">
            <v>0</v>
          </cell>
          <cell r="R8726">
            <v>0</v>
          </cell>
          <cell r="S8726">
            <v>0</v>
          </cell>
          <cell r="T8726">
            <v>0</v>
          </cell>
          <cell r="U8726">
            <v>0</v>
          </cell>
          <cell r="V8726">
            <v>0</v>
          </cell>
          <cell r="W8726">
            <v>0</v>
          </cell>
          <cell r="X8726">
            <v>0</v>
          </cell>
          <cell r="Y8726">
            <v>0</v>
          </cell>
          <cell r="Z8726">
            <v>0</v>
          </cell>
          <cell r="AA8726">
            <v>0</v>
          </cell>
          <cell r="AB8726">
            <v>0</v>
          </cell>
          <cell r="AC8726">
            <v>0</v>
          </cell>
          <cell r="AD8726">
            <v>0</v>
          </cell>
          <cell r="AE8726">
            <v>0</v>
          </cell>
          <cell r="AF8726">
            <v>0</v>
          </cell>
          <cell r="AG8726">
            <v>0</v>
          </cell>
          <cell r="AH8726">
            <v>0</v>
          </cell>
          <cell r="AI8726">
            <v>0</v>
          </cell>
          <cell r="AJ8726">
            <v>0</v>
          </cell>
          <cell r="AK8726">
            <v>0</v>
          </cell>
          <cell r="AL8726">
            <v>0</v>
          </cell>
          <cell r="AM8726">
            <v>0</v>
          </cell>
          <cell r="AN8726">
            <v>0</v>
          </cell>
          <cell r="AO8726">
            <v>0</v>
          </cell>
          <cell r="AP8726">
            <v>0</v>
          </cell>
          <cell r="AQ8726">
            <v>0</v>
          </cell>
          <cell r="AR8726">
            <v>0</v>
          </cell>
          <cell r="AS8726">
            <v>0</v>
          </cell>
          <cell r="AT8726">
            <v>0</v>
          </cell>
          <cell r="AU8726">
            <v>0</v>
          </cell>
          <cell r="AV8726">
            <v>0</v>
          </cell>
          <cell r="AW8726">
            <v>0</v>
          </cell>
          <cell r="AX8726">
            <v>0</v>
          </cell>
          <cell r="AY8726">
            <v>0</v>
          </cell>
          <cell r="AZ8726">
            <v>0</v>
          </cell>
          <cell r="BA8726">
            <v>0</v>
          </cell>
          <cell r="BB8726">
            <v>0</v>
          </cell>
          <cell r="BC8726">
            <v>0</v>
          </cell>
          <cell r="BD8726">
            <v>0</v>
          </cell>
          <cell r="BE8726">
            <v>0</v>
          </cell>
          <cell r="BF8726">
            <v>0</v>
          </cell>
          <cell r="BG8726">
            <v>0</v>
          </cell>
          <cell r="BH8726">
            <v>0</v>
          </cell>
          <cell r="BI8726">
            <v>0</v>
          </cell>
          <cell r="BJ8726">
            <v>0</v>
          </cell>
        </row>
        <row r="8727">
          <cell r="A8727">
            <v>0</v>
          </cell>
          <cell r="B8727">
            <v>0</v>
          </cell>
          <cell r="C8727">
            <v>0</v>
          </cell>
          <cell r="D8727">
            <v>0</v>
          </cell>
          <cell r="E8727">
            <v>0</v>
          </cell>
          <cell r="F8727">
            <v>0</v>
          </cell>
          <cell r="G8727">
            <v>0</v>
          </cell>
          <cell r="H8727">
            <v>0</v>
          </cell>
          <cell r="I8727">
            <v>0</v>
          </cell>
          <cell r="J8727">
            <v>0</v>
          </cell>
          <cell r="K8727">
            <v>0</v>
          </cell>
          <cell r="L8727">
            <v>0</v>
          </cell>
          <cell r="M8727">
            <v>0</v>
          </cell>
          <cell r="N8727">
            <v>0</v>
          </cell>
          <cell r="O8727">
            <v>0</v>
          </cell>
          <cell r="P8727">
            <v>0</v>
          </cell>
          <cell r="Q8727">
            <v>0</v>
          </cell>
          <cell r="R8727">
            <v>0</v>
          </cell>
          <cell r="S8727">
            <v>0</v>
          </cell>
          <cell r="T8727">
            <v>0</v>
          </cell>
          <cell r="U8727">
            <v>0</v>
          </cell>
          <cell r="V8727">
            <v>0</v>
          </cell>
          <cell r="W8727">
            <v>0</v>
          </cell>
          <cell r="X8727">
            <v>0</v>
          </cell>
          <cell r="Y8727">
            <v>0</v>
          </cell>
          <cell r="Z8727">
            <v>0</v>
          </cell>
          <cell r="AA8727">
            <v>0</v>
          </cell>
          <cell r="AB8727">
            <v>0</v>
          </cell>
          <cell r="AC8727">
            <v>0</v>
          </cell>
          <cell r="AD8727">
            <v>0</v>
          </cell>
          <cell r="AE8727">
            <v>0</v>
          </cell>
          <cell r="AF8727">
            <v>0</v>
          </cell>
          <cell r="AG8727">
            <v>0</v>
          </cell>
          <cell r="AH8727">
            <v>0</v>
          </cell>
          <cell r="AI8727">
            <v>0</v>
          </cell>
          <cell r="AJ8727">
            <v>0</v>
          </cell>
          <cell r="AK8727">
            <v>0</v>
          </cell>
          <cell r="AL8727">
            <v>0</v>
          </cell>
          <cell r="AM8727">
            <v>0</v>
          </cell>
          <cell r="AN8727">
            <v>0</v>
          </cell>
          <cell r="AO8727">
            <v>0</v>
          </cell>
          <cell r="AP8727">
            <v>0</v>
          </cell>
          <cell r="AQ8727">
            <v>0</v>
          </cell>
          <cell r="AR8727">
            <v>0</v>
          </cell>
          <cell r="AS8727">
            <v>0</v>
          </cell>
          <cell r="AT8727">
            <v>0</v>
          </cell>
          <cell r="AU8727">
            <v>0</v>
          </cell>
          <cell r="AV8727">
            <v>0</v>
          </cell>
          <cell r="AW8727">
            <v>0</v>
          </cell>
          <cell r="AX8727">
            <v>0</v>
          </cell>
          <cell r="AY8727">
            <v>0</v>
          </cell>
          <cell r="AZ8727">
            <v>0</v>
          </cell>
          <cell r="BA8727">
            <v>0</v>
          </cell>
          <cell r="BB8727">
            <v>0</v>
          </cell>
          <cell r="BC8727">
            <v>0</v>
          </cell>
          <cell r="BD8727">
            <v>0</v>
          </cell>
          <cell r="BE8727">
            <v>0</v>
          </cell>
          <cell r="BF8727">
            <v>0</v>
          </cell>
          <cell r="BG8727">
            <v>0</v>
          </cell>
          <cell r="BH8727">
            <v>0</v>
          </cell>
          <cell r="BI8727">
            <v>0</v>
          </cell>
          <cell r="BJ8727">
            <v>0</v>
          </cell>
        </row>
        <row r="8728">
          <cell r="A8728">
            <v>0</v>
          </cell>
          <cell r="B8728">
            <v>0</v>
          </cell>
          <cell r="C8728">
            <v>0</v>
          </cell>
          <cell r="D8728">
            <v>0</v>
          </cell>
          <cell r="E8728">
            <v>0</v>
          </cell>
          <cell r="F8728">
            <v>0</v>
          </cell>
          <cell r="G8728">
            <v>0</v>
          </cell>
          <cell r="H8728">
            <v>0</v>
          </cell>
          <cell r="I8728">
            <v>0</v>
          </cell>
          <cell r="J8728">
            <v>0</v>
          </cell>
          <cell r="K8728">
            <v>0</v>
          </cell>
          <cell r="L8728">
            <v>0</v>
          </cell>
          <cell r="M8728">
            <v>0</v>
          </cell>
          <cell r="N8728">
            <v>0</v>
          </cell>
          <cell r="O8728">
            <v>0</v>
          </cell>
          <cell r="P8728">
            <v>0</v>
          </cell>
          <cell r="Q8728">
            <v>0</v>
          </cell>
          <cell r="R8728">
            <v>0</v>
          </cell>
          <cell r="S8728">
            <v>0</v>
          </cell>
          <cell r="T8728">
            <v>0</v>
          </cell>
          <cell r="U8728">
            <v>0</v>
          </cell>
          <cell r="V8728">
            <v>0</v>
          </cell>
          <cell r="W8728">
            <v>0</v>
          </cell>
          <cell r="X8728">
            <v>0</v>
          </cell>
          <cell r="Y8728">
            <v>0</v>
          </cell>
          <cell r="Z8728">
            <v>0</v>
          </cell>
          <cell r="AA8728">
            <v>0</v>
          </cell>
          <cell r="AB8728">
            <v>0</v>
          </cell>
          <cell r="AC8728">
            <v>0</v>
          </cell>
          <cell r="AD8728">
            <v>0</v>
          </cell>
          <cell r="AE8728">
            <v>0</v>
          </cell>
          <cell r="AF8728">
            <v>0</v>
          </cell>
          <cell r="AG8728">
            <v>0</v>
          </cell>
          <cell r="AH8728">
            <v>0</v>
          </cell>
          <cell r="AI8728">
            <v>0</v>
          </cell>
          <cell r="AJ8728">
            <v>0</v>
          </cell>
          <cell r="AK8728">
            <v>0</v>
          </cell>
          <cell r="AL8728">
            <v>0</v>
          </cell>
          <cell r="AM8728">
            <v>0</v>
          </cell>
          <cell r="AN8728">
            <v>0</v>
          </cell>
          <cell r="AO8728">
            <v>0</v>
          </cell>
          <cell r="AP8728">
            <v>0</v>
          </cell>
          <cell r="AQ8728">
            <v>0</v>
          </cell>
          <cell r="AR8728">
            <v>0</v>
          </cell>
          <cell r="AS8728">
            <v>0</v>
          </cell>
          <cell r="AT8728">
            <v>0</v>
          </cell>
          <cell r="AU8728">
            <v>0</v>
          </cell>
          <cell r="AV8728">
            <v>0</v>
          </cell>
          <cell r="AW8728">
            <v>0</v>
          </cell>
          <cell r="AX8728">
            <v>0</v>
          </cell>
          <cell r="AY8728">
            <v>0</v>
          </cell>
          <cell r="AZ8728">
            <v>0</v>
          </cell>
          <cell r="BA8728">
            <v>0</v>
          </cell>
          <cell r="BB8728">
            <v>0</v>
          </cell>
          <cell r="BC8728">
            <v>0</v>
          </cell>
          <cell r="BD8728">
            <v>0</v>
          </cell>
          <cell r="BE8728">
            <v>0</v>
          </cell>
          <cell r="BF8728">
            <v>0</v>
          </cell>
          <cell r="BG8728">
            <v>0</v>
          </cell>
          <cell r="BH8728">
            <v>0</v>
          </cell>
          <cell r="BI8728">
            <v>0</v>
          </cell>
          <cell r="BJ8728">
            <v>0</v>
          </cell>
        </row>
        <row r="8729">
          <cell r="A8729">
            <v>0</v>
          </cell>
          <cell r="B8729">
            <v>0</v>
          </cell>
          <cell r="C8729">
            <v>0</v>
          </cell>
          <cell r="D8729">
            <v>0</v>
          </cell>
          <cell r="E8729">
            <v>0</v>
          </cell>
          <cell r="F8729">
            <v>0</v>
          </cell>
          <cell r="G8729">
            <v>0</v>
          </cell>
          <cell r="H8729">
            <v>0</v>
          </cell>
          <cell r="I8729">
            <v>0</v>
          </cell>
          <cell r="J8729">
            <v>0</v>
          </cell>
          <cell r="K8729">
            <v>0</v>
          </cell>
          <cell r="L8729">
            <v>0</v>
          </cell>
          <cell r="M8729">
            <v>0</v>
          </cell>
          <cell r="N8729">
            <v>0</v>
          </cell>
          <cell r="O8729">
            <v>0</v>
          </cell>
          <cell r="P8729">
            <v>0</v>
          </cell>
          <cell r="Q8729">
            <v>0</v>
          </cell>
          <cell r="R8729">
            <v>0</v>
          </cell>
          <cell r="S8729">
            <v>0</v>
          </cell>
          <cell r="T8729">
            <v>0</v>
          </cell>
          <cell r="U8729">
            <v>0</v>
          </cell>
          <cell r="V8729">
            <v>0</v>
          </cell>
          <cell r="W8729">
            <v>0</v>
          </cell>
          <cell r="X8729">
            <v>0</v>
          </cell>
          <cell r="Y8729">
            <v>0</v>
          </cell>
          <cell r="Z8729">
            <v>0</v>
          </cell>
          <cell r="AA8729">
            <v>0</v>
          </cell>
          <cell r="AB8729">
            <v>0</v>
          </cell>
          <cell r="AC8729">
            <v>0</v>
          </cell>
          <cell r="AD8729">
            <v>0</v>
          </cell>
          <cell r="AE8729">
            <v>0</v>
          </cell>
          <cell r="AF8729">
            <v>0</v>
          </cell>
          <cell r="AG8729">
            <v>0</v>
          </cell>
          <cell r="AH8729">
            <v>0</v>
          </cell>
          <cell r="AI8729">
            <v>0</v>
          </cell>
          <cell r="AJ8729">
            <v>0</v>
          </cell>
          <cell r="AK8729">
            <v>0</v>
          </cell>
          <cell r="AL8729">
            <v>0</v>
          </cell>
          <cell r="AM8729">
            <v>0</v>
          </cell>
          <cell r="AN8729">
            <v>0</v>
          </cell>
          <cell r="AO8729">
            <v>0</v>
          </cell>
          <cell r="AP8729">
            <v>0</v>
          </cell>
          <cell r="AQ8729">
            <v>0</v>
          </cell>
          <cell r="AR8729">
            <v>0</v>
          </cell>
          <cell r="AS8729">
            <v>0</v>
          </cell>
          <cell r="AT8729">
            <v>0</v>
          </cell>
          <cell r="AU8729">
            <v>0</v>
          </cell>
          <cell r="AV8729">
            <v>0</v>
          </cell>
          <cell r="AW8729">
            <v>0</v>
          </cell>
          <cell r="AX8729">
            <v>0</v>
          </cell>
          <cell r="AY8729">
            <v>0</v>
          </cell>
          <cell r="AZ8729">
            <v>0</v>
          </cell>
          <cell r="BA8729">
            <v>0</v>
          </cell>
          <cell r="BB8729">
            <v>0</v>
          </cell>
          <cell r="BC8729">
            <v>0</v>
          </cell>
          <cell r="BD8729">
            <v>0</v>
          </cell>
          <cell r="BE8729">
            <v>0</v>
          </cell>
          <cell r="BF8729">
            <v>0</v>
          </cell>
          <cell r="BG8729">
            <v>0</v>
          </cell>
          <cell r="BH8729">
            <v>0</v>
          </cell>
          <cell r="BI8729">
            <v>0</v>
          </cell>
          <cell r="BJ8729">
            <v>0</v>
          </cell>
        </row>
        <row r="8730">
          <cell r="A8730">
            <v>0</v>
          </cell>
          <cell r="B8730">
            <v>0</v>
          </cell>
          <cell r="C8730">
            <v>0</v>
          </cell>
          <cell r="D8730">
            <v>0</v>
          </cell>
          <cell r="E8730">
            <v>0</v>
          </cell>
          <cell r="F8730">
            <v>0</v>
          </cell>
          <cell r="G8730">
            <v>0</v>
          </cell>
          <cell r="H8730">
            <v>0</v>
          </cell>
          <cell r="I8730">
            <v>0</v>
          </cell>
          <cell r="J8730">
            <v>0</v>
          </cell>
          <cell r="K8730">
            <v>0</v>
          </cell>
          <cell r="L8730">
            <v>0</v>
          </cell>
          <cell r="M8730">
            <v>0</v>
          </cell>
          <cell r="N8730">
            <v>0</v>
          </cell>
          <cell r="O8730">
            <v>0</v>
          </cell>
          <cell r="P8730">
            <v>0</v>
          </cell>
          <cell r="Q8730">
            <v>0</v>
          </cell>
          <cell r="R8730">
            <v>0</v>
          </cell>
          <cell r="S8730">
            <v>0</v>
          </cell>
          <cell r="T8730">
            <v>0</v>
          </cell>
          <cell r="U8730">
            <v>0</v>
          </cell>
          <cell r="V8730">
            <v>0</v>
          </cell>
          <cell r="W8730">
            <v>0</v>
          </cell>
          <cell r="X8730">
            <v>0</v>
          </cell>
          <cell r="Y8730">
            <v>0</v>
          </cell>
          <cell r="Z8730">
            <v>0</v>
          </cell>
          <cell r="AA8730">
            <v>0</v>
          </cell>
          <cell r="AB8730">
            <v>0</v>
          </cell>
          <cell r="AC8730">
            <v>0</v>
          </cell>
          <cell r="AD8730">
            <v>0</v>
          </cell>
          <cell r="AE8730">
            <v>0</v>
          </cell>
          <cell r="AF8730">
            <v>0</v>
          </cell>
          <cell r="AG8730">
            <v>0</v>
          </cell>
          <cell r="AH8730">
            <v>0</v>
          </cell>
          <cell r="AI8730">
            <v>0</v>
          </cell>
          <cell r="AJ8730">
            <v>0</v>
          </cell>
          <cell r="AK8730">
            <v>0</v>
          </cell>
          <cell r="AL8730">
            <v>0</v>
          </cell>
          <cell r="AM8730">
            <v>0</v>
          </cell>
          <cell r="AN8730">
            <v>0</v>
          </cell>
          <cell r="AO8730">
            <v>0</v>
          </cell>
          <cell r="AP8730">
            <v>0</v>
          </cell>
          <cell r="AQ8730">
            <v>0</v>
          </cell>
          <cell r="AR8730">
            <v>0</v>
          </cell>
          <cell r="AS8730">
            <v>0</v>
          </cell>
          <cell r="AT8730">
            <v>0</v>
          </cell>
          <cell r="AU8730">
            <v>0</v>
          </cell>
          <cell r="AV8730">
            <v>0</v>
          </cell>
          <cell r="AW8730">
            <v>0</v>
          </cell>
          <cell r="AX8730">
            <v>0</v>
          </cell>
          <cell r="AY8730">
            <v>0</v>
          </cell>
          <cell r="AZ8730">
            <v>0</v>
          </cell>
          <cell r="BA8730">
            <v>0</v>
          </cell>
          <cell r="BB8730">
            <v>0</v>
          </cell>
          <cell r="BC8730">
            <v>0</v>
          </cell>
          <cell r="BD8730">
            <v>0</v>
          </cell>
          <cell r="BE8730">
            <v>0</v>
          </cell>
          <cell r="BF8730">
            <v>0</v>
          </cell>
          <cell r="BG8730">
            <v>0</v>
          </cell>
          <cell r="BH8730">
            <v>0</v>
          </cell>
          <cell r="BI8730">
            <v>0</v>
          </cell>
          <cell r="BJ8730">
            <v>0</v>
          </cell>
        </row>
        <row r="8731">
          <cell r="A8731">
            <v>0</v>
          </cell>
          <cell r="B8731">
            <v>0</v>
          </cell>
          <cell r="C8731">
            <v>0</v>
          </cell>
          <cell r="D8731">
            <v>0</v>
          </cell>
          <cell r="E8731">
            <v>0</v>
          </cell>
          <cell r="F8731">
            <v>0</v>
          </cell>
          <cell r="G8731">
            <v>0</v>
          </cell>
          <cell r="H8731">
            <v>0</v>
          </cell>
          <cell r="I8731">
            <v>0</v>
          </cell>
          <cell r="J8731">
            <v>0</v>
          </cell>
          <cell r="K8731">
            <v>0</v>
          </cell>
          <cell r="L8731">
            <v>0</v>
          </cell>
          <cell r="M8731">
            <v>0</v>
          </cell>
          <cell r="N8731">
            <v>0</v>
          </cell>
          <cell r="O8731">
            <v>0</v>
          </cell>
          <cell r="P8731">
            <v>0</v>
          </cell>
          <cell r="Q8731">
            <v>0</v>
          </cell>
          <cell r="R8731">
            <v>0</v>
          </cell>
          <cell r="S8731">
            <v>0</v>
          </cell>
          <cell r="T8731">
            <v>0</v>
          </cell>
          <cell r="U8731">
            <v>0</v>
          </cell>
          <cell r="V8731">
            <v>0</v>
          </cell>
          <cell r="W8731">
            <v>0</v>
          </cell>
          <cell r="X8731">
            <v>0</v>
          </cell>
          <cell r="Y8731">
            <v>0</v>
          </cell>
          <cell r="Z8731">
            <v>0</v>
          </cell>
          <cell r="AA8731">
            <v>0</v>
          </cell>
          <cell r="AB8731">
            <v>0</v>
          </cell>
          <cell r="AC8731">
            <v>0</v>
          </cell>
          <cell r="AD8731">
            <v>0</v>
          </cell>
          <cell r="AE8731">
            <v>0</v>
          </cell>
          <cell r="AF8731">
            <v>0</v>
          </cell>
          <cell r="AG8731">
            <v>0</v>
          </cell>
          <cell r="AH8731">
            <v>0</v>
          </cell>
          <cell r="AI8731">
            <v>0</v>
          </cell>
          <cell r="AJ8731">
            <v>0</v>
          </cell>
          <cell r="AK8731">
            <v>0</v>
          </cell>
          <cell r="AL8731">
            <v>0</v>
          </cell>
          <cell r="AM8731">
            <v>0</v>
          </cell>
          <cell r="AN8731">
            <v>0</v>
          </cell>
          <cell r="AO8731">
            <v>0</v>
          </cell>
          <cell r="AP8731">
            <v>0</v>
          </cell>
          <cell r="AQ8731">
            <v>0</v>
          </cell>
          <cell r="AR8731">
            <v>0</v>
          </cell>
          <cell r="AS8731">
            <v>0</v>
          </cell>
          <cell r="AT8731">
            <v>0</v>
          </cell>
          <cell r="AU8731">
            <v>0</v>
          </cell>
          <cell r="AV8731">
            <v>0</v>
          </cell>
          <cell r="AW8731">
            <v>0</v>
          </cell>
          <cell r="AX8731">
            <v>0</v>
          </cell>
          <cell r="AY8731">
            <v>0</v>
          </cell>
          <cell r="AZ8731">
            <v>0</v>
          </cell>
          <cell r="BA8731">
            <v>0</v>
          </cell>
          <cell r="BB8731">
            <v>0</v>
          </cell>
          <cell r="BC8731">
            <v>0</v>
          </cell>
          <cell r="BD8731">
            <v>0</v>
          </cell>
          <cell r="BE8731">
            <v>0</v>
          </cell>
          <cell r="BF8731">
            <v>0</v>
          </cell>
          <cell r="BG8731">
            <v>0</v>
          </cell>
          <cell r="BH8731">
            <v>0</v>
          </cell>
          <cell r="BI8731">
            <v>0</v>
          </cell>
          <cell r="BJ8731">
            <v>0</v>
          </cell>
        </row>
        <row r="8732">
          <cell r="A8732">
            <v>0</v>
          </cell>
          <cell r="B8732">
            <v>0</v>
          </cell>
          <cell r="C8732">
            <v>0</v>
          </cell>
          <cell r="D8732">
            <v>0</v>
          </cell>
          <cell r="E8732">
            <v>0</v>
          </cell>
          <cell r="F8732">
            <v>0</v>
          </cell>
          <cell r="G8732">
            <v>0</v>
          </cell>
          <cell r="H8732">
            <v>0</v>
          </cell>
          <cell r="I8732">
            <v>0</v>
          </cell>
          <cell r="J8732">
            <v>0</v>
          </cell>
          <cell r="K8732">
            <v>0</v>
          </cell>
          <cell r="L8732">
            <v>0</v>
          </cell>
          <cell r="M8732">
            <v>0</v>
          </cell>
          <cell r="N8732">
            <v>0</v>
          </cell>
          <cell r="O8732">
            <v>0</v>
          </cell>
          <cell r="P8732">
            <v>0</v>
          </cell>
          <cell r="Q8732">
            <v>0</v>
          </cell>
          <cell r="R8732">
            <v>0</v>
          </cell>
          <cell r="S8732">
            <v>0</v>
          </cell>
          <cell r="T8732">
            <v>0</v>
          </cell>
          <cell r="U8732">
            <v>0</v>
          </cell>
          <cell r="V8732">
            <v>0</v>
          </cell>
          <cell r="W8732">
            <v>0</v>
          </cell>
          <cell r="X8732">
            <v>0</v>
          </cell>
          <cell r="Y8732">
            <v>0</v>
          </cell>
          <cell r="Z8732">
            <v>0</v>
          </cell>
          <cell r="AA8732">
            <v>0</v>
          </cell>
          <cell r="AB8732">
            <v>0</v>
          </cell>
          <cell r="AC8732">
            <v>0</v>
          </cell>
          <cell r="AD8732">
            <v>0</v>
          </cell>
          <cell r="AE8732">
            <v>0</v>
          </cell>
          <cell r="AF8732">
            <v>0</v>
          </cell>
          <cell r="AG8732">
            <v>0</v>
          </cell>
          <cell r="AH8732">
            <v>0</v>
          </cell>
          <cell r="AI8732">
            <v>0</v>
          </cell>
          <cell r="AJ8732">
            <v>0</v>
          </cell>
          <cell r="AK8732">
            <v>0</v>
          </cell>
          <cell r="AL8732">
            <v>0</v>
          </cell>
          <cell r="AM8732">
            <v>0</v>
          </cell>
          <cell r="AN8732">
            <v>0</v>
          </cell>
          <cell r="AO8732">
            <v>0</v>
          </cell>
          <cell r="AP8732">
            <v>0</v>
          </cell>
          <cell r="AQ8732">
            <v>0</v>
          </cell>
          <cell r="AR8732">
            <v>0</v>
          </cell>
          <cell r="AS8732">
            <v>0</v>
          </cell>
          <cell r="AT8732">
            <v>0</v>
          </cell>
          <cell r="AU8732">
            <v>0</v>
          </cell>
          <cell r="AV8732">
            <v>0</v>
          </cell>
          <cell r="AW8732">
            <v>0</v>
          </cell>
          <cell r="AX8732">
            <v>0</v>
          </cell>
          <cell r="AY8732">
            <v>0</v>
          </cell>
          <cell r="AZ8732">
            <v>0</v>
          </cell>
          <cell r="BA8732">
            <v>0</v>
          </cell>
          <cell r="BB8732">
            <v>0</v>
          </cell>
          <cell r="BC8732">
            <v>0</v>
          </cell>
          <cell r="BD8732">
            <v>0</v>
          </cell>
          <cell r="BE8732">
            <v>0</v>
          </cell>
          <cell r="BF8732">
            <v>0</v>
          </cell>
          <cell r="BG8732">
            <v>0</v>
          </cell>
          <cell r="BH8732">
            <v>0</v>
          </cell>
          <cell r="BI8732">
            <v>0</v>
          </cell>
          <cell r="BJ8732">
            <v>0</v>
          </cell>
        </row>
        <row r="8733">
          <cell r="A8733">
            <v>0</v>
          </cell>
          <cell r="B8733">
            <v>0</v>
          </cell>
          <cell r="C8733">
            <v>0</v>
          </cell>
          <cell r="D8733">
            <v>0</v>
          </cell>
          <cell r="E8733">
            <v>0</v>
          </cell>
          <cell r="F8733">
            <v>0</v>
          </cell>
          <cell r="G8733">
            <v>0</v>
          </cell>
          <cell r="H8733">
            <v>0</v>
          </cell>
          <cell r="I8733">
            <v>0</v>
          </cell>
          <cell r="J8733">
            <v>0</v>
          </cell>
          <cell r="K8733">
            <v>0</v>
          </cell>
          <cell r="L8733">
            <v>0</v>
          </cell>
          <cell r="M8733">
            <v>0</v>
          </cell>
          <cell r="N8733">
            <v>0</v>
          </cell>
          <cell r="O8733">
            <v>0</v>
          </cell>
          <cell r="P8733">
            <v>0</v>
          </cell>
          <cell r="Q8733">
            <v>0</v>
          </cell>
          <cell r="R8733">
            <v>0</v>
          </cell>
          <cell r="S8733">
            <v>0</v>
          </cell>
          <cell r="T8733">
            <v>0</v>
          </cell>
          <cell r="U8733">
            <v>0</v>
          </cell>
          <cell r="V8733">
            <v>0</v>
          </cell>
          <cell r="W8733">
            <v>0</v>
          </cell>
          <cell r="X8733">
            <v>0</v>
          </cell>
          <cell r="Y8733">
            <v>0</v>
          </cell>
          <cell r="Z8733">
            <v>0</v>
          </cell>
          <cell r="AA8733">
            <v>0</v>
          </cell>
          <cell r="AB8733">
            <v>0</v>
          </cell>
          <cell r="AC8733">
            <v>0</v>
          </cell>
          <cell r="AD8733">
            <v>0</v>
          </cell>
          <cell r="AE8733">
            <v>0</v>
          </cell>
          <cell r="AF8733">
            <v>0</v>
          </cell>
          <cell r="AG8733">
            <v>0</v>
          </cell>
          <cell r="AH8733">
            <v>0</v>
          </cell>
          <cell r="AI8733">
            <v>0</v>
          </cell>
          <cell r="AJ8733">
            <v>0</v>
          </cell>
          <cell r="AK8733">
            <v>0</v>
          </cell>
          <cell r="AL8733">
            <v>0</v>
          </cell>
          <cell r="AM8733">
            <v>0</v>
          </cell>
          <cell r="AN8733">
            <v>0</v>
          </cell>
          <cell r="AO8733">
            <v>0</v>
          </cell>
          <cell r="AP8733">
            <v>0</v>
          </cell>
          <cell r="AQ8733">
            <v>0</v>
          </cell>
          <cell r="AR8733">
            <v>0</v>
          </cell>
          <cell r="AS8733">
            <v>0</v>
          </cell>
          <cell r="AT8733">
            <v>0</v>
          </cell>
          <cell r="AU8733">
            <v>0</v>
          </cell>
          <cell r="AV8733">
            <v>0</v>
          </cell>
          <cell r="AW8733">
            <v>0</v>
          </cell>
          <cell r="AX8733">
            <v>0</v>
          </cell>
          <cell r="AY8733">
            <v>0</v>
          </cell>
          <cell r="AZ8733">
            <v>0</v>
          </cell>
          <cell r="BA8733">
            <v>0</v>
          </cell>
          <cell r="BB8733">
            <v>0</v>
          </cell>
          <cell r="BC8733">
            <v>0</v>
          </cell>
          <cell r="BD8733">
            <v>0</v>
          </cell>
          <cell r="BE8733">
            <v>0</v>
          </cell>
          <cell r="BF8733">
            <v>0</v>
          </cell>
          <cell r="BG8733">
            <v>0</v>
          </cell>
          <cell r="BH8733">
            <v>0</v>
          </cell>
          <cell r="BI8733">
            <v>0</v>
          </cell>
          <cell r="BJ8733">
            <v>0</v>
          </cell>
        </row>
        <row r="8734">
          <cell r="A8734">
            <v>0</v>
          </cell>
          <cell r="B8734">
            <v>0</v>
          </cell>
          <cell r="C8734">
            <v>0</v>
          </cell>
          <cell r="D8734">
            <v>0</v>
          </cell>
          <cell r="E8734">
            <v>0</v>
          </cell>
          <cell r="F8734">
            <v>0</v>
          </cell>
          <cell r="G8734">
            <v>0</v>
          </cell>
          <cell r="H8734">
            <v>0</v>
          </cell>
          <cell r="I8734">
            <v>0</v>
          </cell>
          <cell r="J8734">
            <v>0</v>
          </cell>
          <cell r="K8734">
            <v>0</v>
          </cell>
          <cell r="L8734">
            <v>0</v>
          </cell>
          <cell r="M8734">
            <v>0</v>
          </cell>
          <cell r="N8734">
            <v>0</v>
          </cell>
          <cell r="O8734">
            <v>0</v>
          </cell>
          <cell r="P8734">
            <v>0</v>
          </cell>
          <cell r="Q8734">
            <v>0</v>
          </cell>
          <cell r="R8734">
            <v>0</v>
          </cell>
          <cell r="S8734">
            <v>0</v>
          </cell>
          <cell r="T8734">
            <v>0</v>
          </cell>
          <cell r="U8734">
            <v>0</v>
          </cell>
          <cell r="V8734">
            <v>0</v>
          </cell>
          <cell r="W8734">
            <v>0</v>
          </cell>
          <cell r="X8734">
            <v>0</v>
          </cell>
          <cell r="Y8734">
            <v>0</v>
          </cell>
          <cell r="Z8734">
            <v>0</v>
          </cell>
          <cell r="AA8734">
            <v>0</v>
          </cell>
          <cell r="AB8734">
            <v>0</v>
          </cell>
          <cell r="AC8734">
            <v>0</v>
          </cell>
          <cell r="AD8734">
            <v>0</v>
          </cell>
          <cell r="AE8734">
            <v>0</v>
          </cell>
          <cell r="AF8734">
            <v>0</v>
          </cell>
          <cell r="AG8734">
            <v>0</v>
          </cell>
          <cell r="AH8734">
            <v>0</v>
          </cell>
          <cell r="AI8734">
            <v>0</v>
          </cell>
          <cell r="AJ8734">
            <v>0</v>
          </cell>
          <cell r="AK8734">
            <v>0</v>
          </cell>
          <cell r="AL8734">
            <v>0</v>
          </cell>
          <cell r="AM8734">
            <v>0</v>
          </cell>
          <cell r="AN8734">
            <v>0</v>
          </cell>
          <cell r="AO8734">
            <v>0</v>
          </cell>
          <cell r="AP8734">
            <v>0</v>
          </cell>
          <cell r="AQ8734">
            <v>0</v>
          </cell>
          <cell r="AR8734">
            <v>0</v>
          </cell>
          <cell r="AS8734">
            <v>0</v>
          </cell>
          <cell r="AT8734">
            <v>0</v>
          </cell>
          <cell r="AU8734">
            <v>0</v>
          </cell>
          <cell r="AV8734">
            <v>0</v>
          </cell>
          <cell r="AW8734">
            <v>0</v>
          </cell>
          <cell r="AX8734">
            <v>0</v>
          </cell>
          <cell r="AY8734">
            <v>0</v>
          </cell>
          <cell r="AZ8734">
            <v>0</v>
          </cell>
          <cell r="BA8734">
            <v>0</v>
          </cell>
          <cell r="BB8734">
            <v>0</v>
          </cell>
          <cell r="BC8734">
            <v>0</v>
          </cell>
          <cell r="BD8734">
            <v>0</v>
          </cell>
          <cell r="BE8734">
            <v>0</v>
          </cell>
          <cell r="BF8734">
            <v>0</v>
          </cell>
          <cell r="BG8734">
            <v>0</v>
          </cell>
          <cell r="BH8734">
            <v>0</v>
          </cell>
          <cell r="BI8734">
            <v>0</v>
          </cell>
          <cell r="BJ8734">
            <v>0</v>
          </cell>
        </row>
        <row r="8735">
          <cell r="A8735">
            <v>0</v>
          </cell>
          <cell r="B8735">
            <v>0</v>
          </cell>
          <cell r="C8735">
            <v>0</v>
          </cell>
          <cell r="D8735">
            <v>0</v>
          </cell>
          <cell r="E8735">
            <v>0</v>
          </cell>
          <cell r="F8735">
            <v>0</v>
          </cell>
          <cell r="G8735">
            <v>0</v>
          </cell>
          <cell r="H8735">
            <v>0</v>
          </cell>
          <cell r="I8735">
            <v>0</v>
          </cell>
          <cell r="J8735">
            <v>0</v>
          </cell>
          <cell r="K8735">
            <v>0</v>
          </cell>
          <cell r="L8735">
            <v>0</v>
          </cell>
          <cell r="M8735">
            <v>0</v>
          </cell>
          <cell r="N8735">
            <v>0</v>
          </cell>
          <cell r="O8735">
            <v>0</v>
          </cell>
          <cell r="P8735">
            <v>0</v>
          </cell>
          <cell r="Q8735">
            <v>0</v>
          </cell>
          <cell r="R8735">
            <v>0</v>
          </cell>
          <cell r="S8735">
            <v>0</v>
          </cell>
          <cell r="T8735">
            <v>0</v>
          </cell>
          <cell r="U8735">
            <v>0</v>
          </cell>
          <cell r="V8735">
            <v>0</v>
          </cell>
          <cell r="W8735">
            <v>0</v>
          </cell>
          <cell r="X8735">
            <v>0</v>
          </cell>
          <cell r="Y8735">
            <v>0</v>
          </cell>
          <cell r="Z8735">
            <v>0</v>
          </cell>
          <cell r="AA8735">
            <v>0</v>
          </cell>
          <cell r="AB8735">
            <v>0</v>
          </cell>
          <cell r="AC8735">
            <v>0</v>
          </cell>
          <cell r="AD8735">
            <v>0</v>
          </cell>
          <cell r="AE8735">
            <v>0</v>
          </cell>
          <cell r="AF8735">
            <v>0</v>
          </cell>
          <cell r="AG8735">
            <v>0</v>
          </cell>
          <cell r="AH8735">
            <v>0</v>
          </cell>
          <cell r="AI8735">
            <v>0</v>
          </cell>
          <cell r="AJ8735">
            <v>0</v>
          </cell>
          <cell r="AK8735">
            <v>0</v>
          </cell>
          <cell r="AL8735">
            <v>0</v>
          </cell>
          <cell r="AM8735">
            <v>0</v>
          </cell>
          <cell r="AN8735">
            <v>0</v>
          </cell>
          <cell r="AO8735">
            <v>0</v>
          </cell>
          <cell r="AP8735">
            <v>0</v>
          </cell>
          <cell r="AQ8735">
            <v>0</v>
          </cell>
          <cell r="AR8735">
            <v>0</v>
          </cell>
          <cell r="AS8735">
            <v>0</v>
          </cell>
          <cell r="AT8735">
            <v>0</v>
          </cell>
          <cell r="AU8735">
            <v>0</v>
          </cell>
          <cell r="AV8735">
            <v>0</v>
          </cell>
          <cell r="AW8735">
            <v>0</v>
          </cell>
          <cell r="AX8735">
            <v>0</v>
          </cell>
          <cell r="AY8735">
            <v>0</v>
          </cell>
          <cell r="AZ8735">
            <v>0</v>
          </cell>
          <cell r="BA8735">
            <v>0</v>
          </cell>
          <cell r="BB8735">
            <v>0</v>
          </cell>
          <cell r="BC8735">
            <v>0</v>
          </cell>
          <cell r="BD8735">
            <v>0</v>
          </cell>
          <cell r="BE8735">
            <v>0</v>
          </cell>
          <cell r="BF8735">
            <v>0</v>
          </cell>
          <cell r="BG8735">
            <v>0</v>
          </cell>
          <cell r="BH8735">
            <v>0</v>
          </cell>
          <cell r="BI8735">
            <v>0</v>
          </cell>
          <cell r="BJ8735">
            <v>0</v>
          </cell>
        </row>
        <row r="8736">
          <cell r="A8736">
            <v>0</v>
          </cell>
          <cell r="B8736">
            <v>0</v>
          </cell>
          <cell r="C8736">
            <v>0</v>
          </cell>
          <cell r="D8736">
            <v>0</v>
          </cell>
          <cell r="E8736">
            <v>0</v>
          </cell>
          <cell r="F8736">
            <v>0</v>
          </cell>
          <cell r="G8736">
            <v>0</v>
          </cell>
          <cell r="H8736">
            <v>0</v>
          </cell>
          <cell r="I8736">
            <v>0</v>
          </cell>
          <cell r="J8736">
            <v>0</v>
          </cell>
          <cell r="K8736">
            <v>0</v>
          </cell>
          <cell r="L8736">
            <v>0</v>
          </cell>
          <cell r="M8736">
            <v>0</v>
          </cell>
          <cell r="N8736">
            <v>0</v>
          </cell>
          <cell r="O8736">
            <v>0</v>
          </cell>
          <cell r="P8736">
            <v>0</v>
          </cell>
          <cell r="Q8736">
            <v>0</v>
          </cell>
          <cell r="R8736">
            <v>0</v>
          </cell>
          <cell r="S8736">
            <v>0</v>
          </cell>
          <cell r="T8736">
            <v>0</v>
          </cell>
          <cell r="U8736">
            <v>0</v>
          </cell>
          <cell r="V8736">
            <v>0</v>
          </cell>
          <cell r="W8736">
            <v>0</v>
          </cell>
          <cell r="X8736">
            <v>0</v>
          </cell>
          <cell r="Y8736">
            <v>0</v>
          </cell>
          <cell r="Z8736">
            <v>0</v>
          </cell>
          <cell r="AA8736">
            <v>0</v>
          </cell>
          <cell r="AB8736">
            <v>0</v>
          </cell>
          <cell r="AC8736">
            <v>0</v>
          </cell>
          <cell r="AD8736">
            <v>0</v>
          </cell>
          <cell r="AE8736">
            <v>0</v>
          </cell>
          <cell r="AF8736">
            <v>0</v>
          </cell>
          <cell r="AG8736">
            <v>0</v>
          </cell>
          <cell r="AH8736">
            <v>0</v>
          </cell>
          <cell r="AI8736">
            <v>0</v>
          </cell>
          <cell r="AJ8736">
            <v>0</v>
          </cell>
          <cell r="AK8736">
            <v>0</v>
          </cell>
          <cell r="AL8736">
            <v>0</v>
          </cell>
          <cell r="AM8736">
            <v>0</v>
          </cell>
          <cell r="AN8736">
            <v>0</v>
          </cell>
          <cell r="AO8736">
            <v>0</v>
          </cell>
          <cell r="AP8736">
            <v>0</v>
          </cell>
          <cell r="AQ8736">
            <v>0</v>
          </cell>
          <cell r="AR8736">
            <v>0</v>
          </cell>
          <cell r="AS8736">
            <v>0</v>
          </cell>
          <cell r="AT8736">
            <v>0</v>
          </cell>
          <cell r="AU8736">
            <v>0</v>
          </cell>
          <cell r="AV8736">
            <v>0</v>
          </cell>
          <cell r="AW8736">
            <v>0</v>
          </cell>
          <cell r="AX8736">
            <v>0</v>
          </cell>
          <cell r="AY8736">
            <v>0</v>
          </cell>
          <cell r="AZ8736">
            <v>0</v>
          </cell>
          <cell r="BA8736">
            <v>0</v>
          </cell>
          <cell r="BB8736">
            <v>0</v>
          </cell>
          <cell r="BC8736">
            <v>0</v>
          </cell>
          <cell r="BD8736">
            <v>0</v>
          </cell>
          <cell r="BE8736">
            <v>0</v>
          </cell>
          <cell r="BF8736">
            <v>0</v>
          </cell>
          <cell r="BG8736">
            <v>0</v>
          </cell>
          <cell r="BH8736">
            <v>0</v>
          </cell>
          <cell r="BI8736">
            <v>0</v>
          </cell>
          <cell r="BJ8736">
            <v>0</v>
          </cell>
        </row>
        <row r="8737">
          <cell r="A8737">
            <v>0</v>
          </cell>
          <cell r="B8737">
            <v>0</v>
          </cell>
          <cell r="C8737">
            <v>0</v>
          </cell>
          <cell r="D8737">
            <v>0</v>
          </cell>
          <cell r="E8737">
            <v>0</v>
          </cell>
          <cell r="F8737">
            <v>0</v>
          </cell>
          <cell r="G8737">
            <v>0</v>
          </cell>
          <cell r="H8737">
            <v>0</v>
          </cell>
          <cell r="I8737">
            <v>0</v>
          </cell>
          <cell r="J8737">
            <v>0</v>
          </cell>
          <cell r="K8737">
            <v>0</v>
          </cell>
          <cell r="L8737">
            <v>0</v>
          </cell>
          <cell r="M8737">
            <v>0</v>
          </cell>
          <cell r="N8737">
            <v>0</v>
          </cell>
          <cell r="O8737">
            <v>0</v>
          </cell>
          <cell r="P8737">
            <v>0</v>
          </cell>
          <cell r="Q8737">
            <v>0</v>
          </cell>
          <cell r="R8737">
            <v>0</v>
          </cell>
          <cell r="S8737">
            <v>0</v>
          </cell>
          <cell r="T8737">
            <v>0</v>
          </cell>
          <cell r="U8737">
            <v>0</v>
          </cell>
          <cell r="V8737">
            <v>0</v>
          </cell>
          <cell r="W8737">
            <v>0</v>
          </cell>
          <cell r="X8737">
            <v>0</v>
          </cell>
          <cell r="Y8737">
            <v>0</v>
          </cell>
          <cell r="Z8737">
            <v>0</v>
          </cell>
          <cell r="AA8737">
            <v>0</v>
          </cell>
          <cell r="AB8737">
            <v>0</v>
          </cell>
          <cell r="AC8737">
            <v>0</v>
          </cell>
          <cell r="AD8737">
            <v>0</v>
          </cell>
          <cell r="AE8737">
            <v>0</v>
          </cell>
          <cell r="AF8737">
            <v>0</v>
          </cell>
          <cell r="AG8737">
            <v>0</v>
          </cell>
          <cell r="AH8737">
            <v>0</v>
          </cell>
          <cell r="AI8737">
            <v>0</v>
          </cell>
          <cell r="AJ8737">
            <v>0</v>
          </cell>
          <cell r="AK8737">
            <v>0</v>
          </cell>
          <cell r="AL8737">
            <v>0</v>
          </cell>
          <cell r="AM8737">
            <v>0</v>
          </cell>
          <cell r="AN8737">
            <v>0</v>
          </cell>
          <cell r="AO8737">
            <v>0</v>
          </cell>
          <cell r="AP8737">
            <v>0</v>
          </cell>
          <cell r="AQ8737">
            <v>0</v>
          </cell>
          <cell r="AR8737">
            <v>0</v>
          </cell>
          <cell r="AS8737">
            <v>0</v>
          </cell>
          <cell r="AT8737">
            <v>0</v>
          </cell>
          <cell r="AU8737">
            <v>0</v>
          </cell>
          <cell r="AV8737">
            <v>0</v>
          </cell>
          <cell r="AW8737">
            <v>0</v>
          </cell>
          <cell r="AX8737">
            <v>0</v>
          </cell>
          <cell r="AY8737">
            <v>0</v>
          </cell>
          <cell r="AZ8737">
            <v>0</v>
          </cell>
          <cell r="BA8737">
            <v>0</v>
          </cell>
          <cell r="BB8737">
            <v>0</v>
          </cell>
          <cell r="BC8737">
            <v>0</v>
          </cell>
          <cell r="BD8737">
            <v>0</v>
          </cell>
          <cell r="BE8737">
            <v>0</v>
          </cell>
          <cell r="BF8737">
            <v>0</v>
          </cell>
          <cell r="BG8737">
            <v>0</v>
          </cell>
          <cell r="BH8737">
            <v>0</v>
          </cell>
          <cell r="BI8737">
            <v>0</v>
          </cell>
          <cell r="BJ8737">
            <v>0</v>
          </cell>
        </row>
        <row r="8738">
          <cell r="A8738">
            <v>0</v>
          </cell>
          <cell r="B8738">
            <v>0</v>
          </cell>
          <cell r="C8738">
            <v>0</v>
          </cell>
          <cell r="D8738">
            <v>0</v>
          </cell>
          <cell r="E8738">
            <v>0</v>
          </cell>
          <cell r="F8738">
            <v>0</v>
          </cell>
          <cell r="G8738">
            <v>0</v>
          </cell>
          <cell r="H8738">
            <v>0</v>
          </cell>
          <cell r="I8738">
            <v>0</v>
          </cell>
          <cell r="J8738">
            <v>0</v>
          </cell>
          <cell r="K8738">
            <v>0</v>
          </cell>
          <cell r="L8738">
            <v>0</v>
          </cell>
          <cell r="M8738">
            <v>0</v>
          </cell>
          <cell r="N8738">
            <v>0</v>
          </cell>
          <cell r="O8738">
            <v>0</v>
          </cell>
          <cell r="P8738">
            <v>0</v>
          </cell>
          <cell r="Q8738">
            <v>0</v>
          </cell>
          <cell r="R8738">
            <v>0</v>
          </cell>
          <cell r="S8738">
            <v>0</v>
          </cell>
          <cell r="T8738">
            <v>0</v>
          </cell>
          <cell r="U8738">
            <v>0</v>
          </cell>
          <cell r="V8738">
            <v>0</v>
          </cell>
          <cell r="W8738">
            <v>0</v>
          </cell>
          <cell r="X8738">
            <v>0</v>
          </cell>
          <cell r="Y8738">
            <v>0</v>
          </cell>
          <cell r="Z8738">
            <v>0</v>
          </cell>
          <cell r="AA8738">
            <v>0</v>
          </cell>
          <cell r="AB8738">
            <v>0</v>
          </cell>
          <cell r="AC8738">
            <v>0</v>
          </cell>
          <cell r="AD8738">
            <v>0</v>
          </cell>
          <cell r="AE8738">
            <v>0</v>
          </cell>
          <cell r="AF8738">
            <v>0</v>
          </cell>
          <cell r="AG8738">
            <v>0</v>
          </cell>
          <cell r="AH8738">
            <v>0</v>
          </cell>
          <cell r="AI8738">
            <v>0</v>
          </cell>
          <cell r="AJ8738">
            <v>0</v>
          </cell>
          <cell r="AK8738">
            <v>0</v>
          </cell>
          <cell r="AL8738">
            <v>0</v>
          </cell>
          <cell r="AM8738">
            <v>0</v>
          </cell>
          <cell r="AN8738">
            <v>0</v>
          </cell>
          <cell r="AO8738">
            <v>0</v>
          </cell>
          <cell r="AP8738">
            <v>0</v>
          </cell>
          <cell r="AQ8738">
            <v>0</v>
          </cell>
          <cell r="AR8738">
            <v>0</v>
          </cell>
          <cell r="AS8738">
            <v>0</v>
          </cell>
          <cell r="AT8738">
            <v>0</v>
          </cell>
          <cell r="AU8738">
            <v>0</v>
          </cell>
          <cell r="AV8738">
            <v>0</v>
          </cell>
          <cell r="AW8738">
            <v>0</v>
          </cell>
          <cell r="AX8738">
            <v>0</v>
          </cell>
          <cell r="AY8738">
            <v>0</v>
          </cell>
          <cell r="AZ8738">
            <v>0</v>
          </cell>
          <cell r="BA8738">
            <v>0</v>
          </cell>
          <cell r="BB8738">
            <v>0</v>
          </cell>
          <cell r="BC8738">
            <v>0</v>
          </cell>
          <cell r="BD8738">
            <v>0</v>
          </cell>
          <cell r="BE8738">
            <v>0</v>
          </cell>
          <cell r="BF8738">
            <v>0</v>
          </cell>
          <cell r="BG8738">
            <v>0</v>
          </cell>
          <cell r="BH8738">
            <v>0</v>
          </cell>
          <cell r="BI8738">
            <v>0</v>
          </cell>
          <cell r="BJ8738">
            <v>0</v>
          </cell>
        </row>
        <row r="8739">
          <cell r="A8739">
            <v>0</v>
          </cell>
          <cell r="B8739">
            <v>0</v>
          </cell>
          <cell r="C8739">
            <v>0</v>
          </cell>
          <cell r="D8739">
            <v>0</v>
          </cell>
          <cell r="E8739">
            <v>0</v>
          </cell>
          <cell r="F8739">
            <v>0</v>
          </cell>
          <cell r="G8739">
            <v>0</v>
          </cell>
          <cell r="H8739">
            <v>0</v>
          </cell>
          <cell r="I8739">
            <v>0</v>
          </cell>
          <cell r="J8739">
            <v>0</v>
          </cell>
          <cell r="K8739">
            <v>0</v>
          </cell>
          <cell r="L8739">
            <v>0</v>
          </cell>
          <cell r="M8739">
            <v>0</v>
          </cell>
          <cell r="N8739">
            <v>0</v>
          </cell>
          <cell r="O8739">
            <v>0</v>
          </cell>
          <cell r="P8739">
            <v>0</v>
          </cell>
          <cell r="Q8739">
            <v>0</v>
          </cell>
          <cell r="R8739">
            <v>0</v>
          </cell>
          <cell r="S8739">
            <v>0</v>
          </cell>
          <cell r="T8739">
            <v>0</v>
          </cell>
          <cell r="U8739">
            <v>0</v>
          </cell>
          <cell r="V8739">
            <v>0</v>
          </cell>
          <cell r="W8739">
            <v>0</v>
          </cell>
          <cell r="X8739">
            <v>0</v>
          </cell>
          <cell r="Y8739">
            <v>0</v>
          </cell>
          <cell r="Z8739">
            <v>0</v>
          </cell>
          <cell r="AA8739">
            <v>0</v>
          </cell>
          <cell r="AB8739">
            <v>0</v>
          </cell>
          <cell r="AC8739">
            <v>0</v>
          </cell>
          <cell r="AD8739">
            <v>0</v>
          </cell>
          <cell r="AE8739">
            <v>0</v>
          </cell>
          <cell r="AF8739">
            <v>0</v>
          </cell>
          <cell r="AG8739">
            <v>0</v>
          </cell>
          <cell r="AH8739">
            <v>0</v>
          </cell>
          <cell r="AI8739">
            <v>0</v>
          </cell>
          <cell r="AJ8739">
            <v>0</v>
          </cell>
          <cell r="AK8739">
            <v>0</v>
          </cell>
          <cell r="AL8739">
            <v>0</v>
          </cell>
          <cell r="AM8739">
            <v>0</v>
          </cell>
          <cell r="AN8739">
            <v>0</v>
          </cell>
          <cell r="AO8739">
            <v>0</v>
          </cell>
          <cell r="AP8739">
            <v>0</v>
          </cell>
          <cell r="AQ8739">
            <v>0</v>
          </cell>
          <cell r="AR8739">
            <v>0</v>
          </cell>
          <cell r="AS8739">
            <v>0</v>
          </cell>
          <cell r="AT8739">
            <v>0</v>
          </cell>
          <cell r="AU8739">
            <v>0</v>
          </cell>
          <cell r="AV8739">
            <v>0</v>
          </cell>
          <cell r="AW8739">
            <v>0</v>
          </cell>
          <cell r="AX8739">
            <v>0</v>
          </cell>
          <cell r="AY8739">
            <v>0</v>
          </cell>
          <cell r="AZ8739">
            <v>0</v>
          </cell>
          <cell r="BA8739">
            <v>0</v>
          </cell>
          <cell r="BB8739">
            <v>0</v>
          </cell>
          <cell r="BC8739">
            <v>0</v>
          </cell>
          <cell r="BD8739">
            <v>0</v>
          </cell>
          <cell r="BE8739">
            <v>0</v>
          </cell>
          <cell r="BF8739">
            <v>0</v>
          </cell>
          <cell r="BG8739">
            <v>0</v>
          </cell>
          <cell r="BH8739">
            <v>0</v>
          </cell>
          <cell r="BI8739">
            <v>0</v>
          </cell>
          <cell r="BJ8739">
            <v>0</v>
          </cell>
        </row>
        <row r="8740">
          <cell r="A8740">
            <v>0</v>
          </cell>
          <cell r="B8740">
            <v>0</v>
          </cell>
          <cell r="C8740">
            <v>0</v>
          </cell>
          <cell r="D8740">
            <v>0</v>
          </cell>
          <cell r="E8740">
            <v>0</v>
          </cell>
          <cell r="F8740">
            <v>0</v>
          </cell>
          <cell r="G8740">
            <v>0</v>
          </cell>
          <cell r="H8740">
            <v>0</v>
          </cell>
          <cell r="I8740">
            <v>0</v>
          </cell>
          <cell r="J8740">
            <v>0</v>
          </cell>
          <cell r="K8740">
            <v>0</v>
          </cell>
          <cell r="L8740">
            <v>0</v>
          </cell>
          <cell r="M8740">
            <v>0</v>
          </cell>
          <cell r="N8740">
            <v>0</v>
          </cell>
          <cell r="O8740">
            <v>0</v>
          </cell>
          <cell r="P8740">
            <v>0</v>
          </cell>
          <cell r="Q8740">
            <v>0</v>
          </cell>
          <cell r="R8740">
            <v>0</v>
          </cell>
          <cell r="S8740">
            <v>0</v>
          </cell>
          <cell r="T8740">
            <v>0</v>
          </cell>
          <cell r="U8740">
            <v>0</v>
          </cell>
          <cell r="V8740">
            <v>0</v>
          </cell>
          <cell r="W8740">
            <v>0</v>
          </cell>
          <cell r="X8740">
            <v>0</v>
          </cell>
          <cell r="Y8740">
            <v>0</v>
          </cell>
          <cell r="Z8740">
            <v>0</v>
          </cell>
          <cell r="AA8740">
            <v>0</v>
          </cell>
          <cell r="AB8740">
            <v>0</v>
          </cell>
          <cell r="AC8740">
            <v>0</v>
          </cell>
          <cell r="AD8740">
            <v>0</v>
          </cell>
          <cell r="AE8740">
            <v>0</v>
          </cell>
          <cell r="AF8740">
            <v>0</v>
          </cell>
          <cell r="AG8740">
            <v>0</v>
          </cell>
          <cell r="AH8740">
            <v>0</v>
          </cell>
          <cell r="AI8740">
            <v>0</v>
          </cell>
          <cell r="AJ8740">
            <v>0</v>
          </cell>
          <cell r="AK8740">
            <v>0</v>
          </cell>
          <cell r="AL8740">
            <v>0</v>
          </cell>
          <cell r="AM8740">
            <v>0</v>
          </cell>
          <cell r="AN8740">
            <v>0</v>
          </cell>
          <cell r="AO8740">
            <v>0</v>
          </cell>
          <cell r="AP8740">
            <v>0</v>
          </cell>
          <cell r="AQ8740">
            <v>0</v>
          </cell>
          <cell r="AR8740">
            <v>0</v>
          </cell>
          <cell r="AS8740">
            <v>0</v>
          </cell>
          <cell r="AT8740">
            <v>0</v>
          </cell>
          <cell r="AU8740">
            <v>0</v>
          </cell>
          <cell r="AV8740">
            <v>0</v>
          </cell>
          <cell r="AW8740">
            <v>0</v>
          </cell>
          <cell r="AX8740">
            <v>0</v>
          </cell>
          <cell r="AY8740">
            <v>0</v>
          </cell>
          <cell r="AZ8740">
            <v>0</v>
          </cell>
          <cell r="BA8740">
            <v>0</v>
          </cell>
          <cell r="BB8740">
            <v>0</v>
          </cell>
          <cell r="BC8740">
            <v>0</v>
          </cell>
          <cell r="BD8740">
            <v>0</v>
          </cell>
          <cell r="BE8740">
            <v>0</v>
          </cell>
          <cell r="BF8740">
            <v>0</v>
          </cell>
          <cell r="BG8740">
            <v>0</v>
          </cell>
          <cell r="BH8740">
            <v>0</v>
          </cell>
          <cell r="BI8740">
            <v>0</v>
          </cell>
          <cell r="BJ8740">
            <v>0</v>
          </cell>
        </row>
        <row r="8741">
          <cell r="A8741">
            <v>0</v>
          </cell>
          <cell r="B8741">
            <v>0</v>
          </cell>
          <cell r="C8741">
            <v>0</v>
          </cell>
          <cell r="D8741">
            <v>0</v>
          </cell>
          <cell r="E8741">
            <v>0</v>
          </cell>
          <cell r="F8741">
            <v>0</v>
          </cell>
          <cell r="G8741">
            <v>0</v>
          </cell>
          <cell r="H8741">
            <v>0</v>
          </cell>
          <cell r="I8741">
            <v>0</v>
          </cell>
          <cell r="J8741">
            <v>0</v>
          </cell>
          <cell r="K8741">
            <v>0</v>
          </cell>
          <cell r="L8741">
            <v>0</v>
          </cell>
          <cell r="M8741">
            <v>0</v>
          </cell>
          <cell r="N8741">
            <v>0</v>
          </cell>
          <cell r="O8741">
            <v>0</v>
          </cell>
          <cell r="P8741">
            <v>0</v>
          </cell>
          <cell r="Q8741">
            <v>0</v>
          </cell>
          <cell r="R8741">
            <v>0</v>
          </cell>
          <cell r="S8741">
            <v>0</v>
          </cell>
          <cell r="T8741">
            <v>0</v>
          </cell>
          <cell r="U8741">
            <v>0</v>
          </cell>
          <cell r="V8741">
            <v>0</v>
          </cell>
          <cell r="W8741">
            <v>0</v>
          </cell>
          <cell r="X8741">
            <v>0</v>
          </cell>
          <cell r="Y8741">
            <v>0</v>
          </cell>
          <cell r="Z8741">
            <v>0</v>
          </cell>
          <cell r="AA8741">
            <v>0</v>
          </cell>
          <cell r="AB8741">
            <v>0</v>
          </cell>
          <cell r="AC8741">
            <v>0</v>
          </cell>
          <cell r="AD8741">
            <v>0</v>
          </cell>
          <cell r="AE8741">
            <v>0</v>
          </cell>
          <cell r="AF8741">
            <v>0</v>
          </cell>
          <cell r="AG8741">
            <v>0</v>
          </cell>
          <cell r="AH8741">
            <v>0</v>
          </cell>
          <cell r="AI8741">
            <v>0</v>
          </cell>
          <cell r="AJ8741">
            <v>0</v>
          </cell>
          <cell r="AK8741">
            <v>0</v>
          </cell>
          <cell r="AL8741">
            <v>0</v>
          </cell>
          <cell r="AM8741">
            <v>0</v>
          </cell>
          <cell r="AN8741">
            <v>0</v>
          </cell>
          <cell r="AO8741">
            <v>0</v>
          </cell>
          <cell r="AP8741">
            <v>0</v>
          </cell>
          <cell r="AQ8741">
            <v>0</v>
          </cell>
          <cell r="AR8741">
            <v>0</v>
          </cell>
          <cell r="AS8741">
            <v>0</v>
          </cell>
          <cell r="AT8741">
            <v>0</v>
          </cell>
          <cell r="AU8741">
            <v>0</v>
          </cell>
          <cell r="AV8741">
            <v>0</v>
          </cell>
          <cell r="AW8741">
            <v>0</v>
          </cell>
          <cell r="AX8741">
            <v>0</v>
          </cell>
          <cell r="AY8741">
            <v>0</v>
          </cell>
          <cell r="AZ8741">
            <v>0</v>
          </cell>
          <cell r="BA8741">
            <v>0</v>
          </cell>
          <cell r="BB8741">
            <v>0</v>
          </cell>
          <cell r="BC8741">
            <v>0</v>
          </cell>
          <cell r="BD8741">
            <v>0</v>
          </cell>
          <cell r="BE8741">
            <v>0</v>
          </cell>
          <cell r="BF8741">
            <v>0</v>
          </cell>
          <cell r="BG8741">
            <v>0</v>
          </cell>
          <cell r="BH8741">
            <v>0</v>
          </cell>
          <cell r="BI8741">
            <v>0</v>
          </cell>
          <cell r="BJ8741">
            <v>0</v>
          </cell>
        </row>
        <row r="8742">
          <cell r="A8742">
            <v>0</v>
          </cell>
          <cell r="B8742">
            <v>0</v>
          </cell>
          <cell r="C8742">
            <v>0</v>
          </cell>
          <cell r="D8742">
            <v>0</v>
          </cell>
          <cell r="E8742">
            <v>0</v>
          </cell>
          <cell r="F8742">
            <v>0</v>
          </cell>
          <cell r="G8742">
            <v>0</v>
          </cell>
          <cell r="H8742">
            <v>0</v>
          </cell>
          <cell r="I8742">
            <v>0</v>
          </cell>
          <cell r="J8742">
            <v>0</v>
          </cell>
          <cell r="K8742">
            <v>0</v>
          </cell>
          <cell r="L8742">
            <v>0</v>
          </cell>
          <cell r="M8742">
            <v>0</v>
          </cell>
          <cell r="N8742">
            <v>0</v>
          </cell>
          <cell r="O8742">
            <v>0</v>
          </cell>
          <cell r="P8742">
            <v>0</v>
          </cell>
          <cell r="Q8742">
            <v>0</v>
          </cell>
          <cell r="R8742">
            <v>0</v>
          </cell>
          <cell r="S8742">
            <v>0</v>
          </cell>
          <cell r="T8742">
            <v>0</v>
          </cell>
          <cell r="U8742">
            <v>0</v>
          </cell>
          <cell r="V8742">
            <v>0</v>
          </cell>
          <cell r="W8742">
            <v>0</v>
          </cell>
          <cell r="X8742">
            <v>0</v>
          </cell>
          <cell r="Y8742">
            <v>0</v>
          </cell>
          <cell r="Z8742">
            <v>0</v>
          </cell>
          <cell r="AA8742">
            <v>0</v>
          </cell>
          <cell r="AB8742">
            <v>0</v>
          </cell>
          <cell r="AC8742">
            <v>0</v>
          </cell>
          <cell r="AD8742">
            <v>0</v>
          </cell>
          <cell r="AE8742">
            <v>0</v>
          </cell>
          <cell r="AF8742">
            <v>0</v>
          </cell>
          <cell r="AG8742">
            <v>0</v>
          </cell>
          <cell r="AH8742">
            <v>0</v>
          </cell>
          <cell r="AI8742">
            <v>0</v>
          </cell>
          <cell r="AJ8742">
            <v>0</v>
          </cell>
          <cell r="AK8742">
            <v>0</v>
          </cell>
          <cell r="AL8742">
            <v>0</v>
          </cell>
          <cell r="AM8742">
            <v>0</v>
          </cell>
          <cell r="AN8742">
            <v>0</v>
          </cell>
          <cell r="AO8742">
            <v>0</v>
          </cell>
          <cell r="AP8742">
            <v>0</v>
          </cell>
          <cell r="AQ8742">
            <v>0</v>
          </cell>
          <cell r="AR8742">
            <v>0</v>
          </cell>
          <cell r="AS8742">
            <v>0</v>
          </cell>
          <cell r="AT8742">
            <v>0</v>
          </cell>
          <cell r="AU8742">
            <v>0</v>
          </cell>
          <cell r="AV8742">
            <v>0</v>
          </cell>
          <cell r="AW8742">
            <v>0</v>
          </cell>
          <cell r="AX8742">
            <v>0</v>
          </cell>
          <cell r="AY8742">
            <v>0</v>
          </cell>
          <cell r="AZ8742">
            <v>0</v>
          </cell>
          <cell r="BA8742">
            <v>0</v>
          </cell>
          <cell r="BB8742">
            <v>0</v>
          </cell>
          <cell r="BC8742">
            <v>0</v>
          </cell>
          <cell r="BD8742">
            <v>0</v>
          </cell>
          <cell r="BE8742">
            <v>0</v>
          </cell>
          <cell r="BF8742">
            <v>0</v>
          </cell>
          <cell r="BG8742">
            <v>0</v>
          </cell>
          <cell r="BH8742">
            <v>0</v>
          </cell>
          <cell r="BI8742">
            <v>0</v>
          </cell>
          <cell r="BJ8742">
            <v>0</v>
          </cell>
        </row>
        <row r="8743">
          <cell r="A8743">
            <v>0</v>
          </cell>
          <cell r="B8743">
            <v>0</v>
          </cell>
          <cell r="C8743">
            <v>0</v>
          </cell>
          <cell r="D8743">
            <v>0</v>
          </cell>
          <cell r="E8743">
            <v>0</v>
          </cell>
          <cell r="F8743">
            <v>0</v>
          </cell>
          <cell r="G8743">
            <v>0</v>
          </cell>
          <cell r="H8743">
            <v>0</v>
          </cell>
          <cell r="I8743">
            <v>0</v>
          </cell>
          <cell r="J8743">
            <v>0</v>
          </cell>
          <cell r="K8743">
            <v>0</v>
          </cell>
          <cell r="L8743">
            <v>0</v>
          </cell>
          <cell r="M8743">
            <v>0</v>
          </cell>
          <cell r="N8743">
            <v>0</v>
          </cell>
          <cell r="O8743">
            <v>0</v>
          </cell>
          <cell r="P8743">
            <v>0</v>
          </cell>
          <cell r="Q8743">
            <v>0</v>
          </cell>
          <cell r="R8743">
            <v>0</v>
          </cell>
          <cell r="S8743">
            <v>0</v>
          </cell>
          <cell r="T8743">
            <v>0</v>
          </cell>
          <cell r="U8743">
            <v>0</v>
          </cell>
          <cell r="V8743">
            <v>0</v>
          </cell>
          <cell r="W8743">
            <v>0</v>
          </cell>
          <cell r="X8743">
            <v>0</v>
          </cell>
          <cell r="Y8743">
            <v>0</v>
          </cell>
          <cell r="Z8743">
            <v>0</v>
          </cell>
          <cell r="AA8743">
            <v>0</v>
          </cell>
          <cell r="AB8743">
            <v>0</v>
          </cell>
          <cell r="AC8743">
            <v>0</v>
          </cell>
          <cell r="AD8743">
            <v>0</v>
          </cell>
          <cell r="AE8743">
            <v>0</v>
          </cell>
          <cell r="AF8743">
            <v>0</v>
          </cell>
          <cell r="AG8743">
            <v>0</v>
          </cell>
          <cell r="AH8743">
            <v>0</v>
          </cell>
          <cell r="AI8743">
            <v>0</v>
          </cell>
          <cell r="AJ8743">
            <v>0</v>
          </cell>
          <cell r="AK8743">
            <v>0</v>
          </cell>
          <cell r="AL8743">
            <v>0</v>
          </cell>
          <cell r="AM8743">
            <v>0</v>
          </cell>
          <cell r="AN8743">
            <v>0</v>
          </cell>
          <cell r="AO8743">
            <v>0</v>
          </cell>
          <cell r="AP8743">
            <v>0</v>
          </cell>
          <cell r="AQ8743">
            <v>0</v>
          </cell>
          <cell r="AR8743">
            <v>0</v>
          </cell>
          <cell r="AS8743">
            <v>0</v>
          </cell>
          <cell r="AT8743">
            <v>0</v>
          </cell>
          <cell r="AU8743">
            <v>0</v>
          </cell>
          <cell r="AV8743">
            <v>0</v>
          </cell>
          <cell r="AW8743">
            <v>0</v>
          </cell>
          <cell r="AX8743">
            <v>0</v>
          </cell>
          <cell r="AY8743">
            <v>0</v>
          </cell>
          <cell r="AZ8743">
            <v>0</v>
          </cell>
          <cell r="BA8743">
            <v>0</v>
          </cell>
          <cell r="BB8743">
            <v>0</v>
          </cell>
          <cell r="BC8743">
            <v>0</v>
          </cell>
          <cell r="BD8743">
            <v>0</v>
          </cell>
          <cell r="BE8743">
            <v>0</v>
          </cell>
          <cell r="BF8743">
            <v>0</v>
          </cell>
          <cell r="BG8743">
            <v>0</v>
          </cell>
          <cell r="BH8743">
            <v>0</v>
          </cell>
          <cell r="BI8743">
            <v>0</v>
          </cell>
          <cell r="BJ8743">
            <v>0</v>
          </cell>
        </row>
        <row r="8744">
          <cell r="A8744">
            <v>0</v>
          </cell>
          <cell r="B8744">
            <v>0</v>
          </cell>
          <cell r="C8744">
            <v>0</v>
          </cell>
          <cell r="D8744">
            <v>0</v>
          </cell>
          <cell r="E8744">
            <v>0</v>
          </cell>
          <cell r="F8744">
            <v>0</v>
          </cell>
          <cell r="G8744">
            <v>0</v>
          </cell>
          <cell r="H8744">
            <v>0</v>
          </cell>
          <cell r="I8744">
            <v>0</v>
          </cell>
          <cell r="J8744">
            <v>0</v>
          </cell>
          <cell r="K8744">
            <v>0</v>
          </cell>
          <cell r="L8744">
            <v>0</v>
          </cell>
          <cell r="M8744">
            <v>0</v>
          </cell>
          <cell r="N8744">
            <v>0</v>
          </cell>
          <cell r="O8744">
            <v>0</v>
          </cell>
          <cell r="P8744">
            <v>0</v>
          </cell>
          <cell r="Q8744">
            <v>0</v>
          </cell>
          <cell r="R8744">
            <v>0</v>
          </cell>
          <cell r="S8744">
            <v>0</v>
          </cell>
          <cell r="T8744">
            <v>0</v>
          </cell>
          <cell r="U8744">
            <v>0</v>
          </cell>
          <cell r="V8744">
            <v>0</v>
          </cell>
          <cell r="W8744">
            <v>0</v>
          </cell>
          <cell r="X8744">
            <v>0</v>
          </cell>
          <cell r="Y8744">
            <v>0</v>
          </cell>
          <cell r="Z8744">
            <v>0</v>
          </cell>
          <cell r="AA8744">
            <v>0</v>
          </cell>
          <cell r="AB8744">
            <v>0</v>
          </cell>
          <cell r="AC8744">
            <v>0</v>
          </cell>
          <cell r="AD8744">
            <v>0</v>
          </cell>
          <cell r="AE8744">
            <v>0</v>
          </cell>
          <cell r="AF8744">
            <v>0</v>
          </cell>
          <cell r="AG8744">
            <v>0</v>
          </cell>
          <cell r="AH8744">
            <v>0</v>
          </cell>
          <cell r="AI8744">
            <v>0</v>
          </cell>
          <cell r="AJ8744">
            <v>0</v>
          </cell>
          <cell r="AK8744">
            <v>0</v>
          </cell>
          <cell r="AL8744">
            <v>0</v>
          </cell>
          <cell r="AM8744">
            <v>0</v>
          </cell>
          <cell r="AN8744">
            <v>0</v>
          </cell>
          <cell r="AO8744">
            <v>0</v>
          </cell>
          <cell r="AP8744">
            <v>0</v>
          </cell>
          <cell r="AQ8744">
            <v>0</v>
          </cell>
          <cell r="AR8744">
            <v>0</v>
          </cell>
          <cell r="AS8744">
            <v>0</v>
          </cell>
          <cell r="AT8744">
            <v>0</v>
          </cell>
          <cell r="AU8744">
            <v>0</v>
          </cell>
          <cell r="AV8744">
            <v>0</v>
          </cell>
          <cell r="AW8744">
            <v>0</v>
          </cell>
          <cell r="AX8744">
            <v>0</v>
          </cell>
          <cell r="AY8744">
            <v>0</v>
          </cell>
          <cell r="AZ8744">
            <v>0</v>
          </cell>
          <cell r="BA8744">
            <v>0</v>
          </cell>
          <cell r="BB8744">
            <v>0</v>
          </cell>
          <cell r="BC8744">
            <v>0</v>
          </cell>
          <cell r="BD8744">
            <v>0</v>
          </cell>
          <cell r="BE8744">
            <v>0</v>
          </cell>
          <cell r="BF8744">
            <v>0</v>
          </cell>
          <cell r="BG8744">
            <v>0</v>
          </cell>
          <cell r="BH8744">
            <v>0</v>
          </cell>
          <cell r="BI8744">
            <v>0</v>
          </cell>
          <cell r="BJ8744">
            <v>0</v>
          </cell>
        </row>
        <row r="8745">
          <cell r="A8745">
            <v>0</v>
          </cell>
          <cell r="B8745">
            <v>0</v>
          </cell>
          <cell r="C8745">
            <v>0</v>
          </cell>
          <cell r="D8745">
            <v>0</v>
          </cell>
          <cell r="E8745">
            <v>0</v>
          </cell>
          <cell r="F8745">
            <v>0</v>
          </cell>
          <cell r="G8745">
            <v>0</v>
          </cell>
          <cell r="H8745">
            <v>0</v>
          </cell>
          <cell r="I8745">
            <v>0</v>
          </cell>
          <cell r="J8745">
            <v>0</v>
          </cell>
          <cell r="K8745">
            <v>0</v>
          </cell>
          <cell r="L8745">
            <v>0</v>
          </cell>
          <cell r="M8745">
            <v>0</v>
          </cell>
          <cell r="N8745">
            <v>0</v>
          </cell>
          <cell r="O8745">
            <v>0</v>
          </cell>
          <cell r="P8745">
            <v>0</v>
          </cell>
          <cell r="Q8745">
            <v>0</v>
          </cell>
          <cell r="R8745">
            <v>0</v>
          </cell>
          <cell r="S8745">
            <v>0</v>
          </cell>
          <cell r="T8745">
            <v>0</v>
          </cell>
          <cell r="U8745">
            <v>0</v>
          </cell>
          <cell r="V8745">
            <v>0</v>
          </cell>
          <cell r="W8745">
            <v>0</v>
          </cell>
          <cell r="X8745">
            <v>0</v>
          </cell>
          <cell r="Y8745">
            <v>0</v>
          </cell>
          <cell r="Z8745">
            <v>0</v>
          </cell>
          <cell r="AA8745">
            <v>0</v>
          </cell>
          <cell r="AB8745">
            <v>0</v>
          </cell>
          <cell r="AC8745">
            <v>0</v>
          </cell>
          <cell r="AD8745">
            <v>0</v>
          </cell>
          <cell r="AE8745">
            <v>0</v>
          </cell>
          <cell r="AF8745">
            <v>0</v>
          </cell>
          <cell r="AG8745">
            <v>0</v>
          </cell>
          <cell r="AH8745">
            <v>0</v>
          </cell>
          <cell r="AI8745">
            <v>0</v>
          </cell>
          <cell r="AJ8745">
            <v>0</v>
          </cell>
          <cell r="AK8745">
            <v>0</v>
          </cell>
          <cell r="AL8745">
            <v>0</v>
          </cell>
          <cell r="AM8745">
            <v>0</v>
          </cell>
          <cell r="AN8745">
            <v>0</v>
          </cell>
          <cell r="AO8745">
            <v>0</v>
          </cell>
          <cell r="AP8745">
            <v>0</v>
          </cell>
          <cell r="AQ8745">
            <v>0</v>
          </cell>
          <cell r="AR8745">
            <v>0</v>
          </cell>
          <cell r="AS8745">
            <v>0</v>
          </cell>
          <cell r="AT8745">
            <v>0</v>
          </cell>
          <cell r="AU8745">
            <v>0</v>
          </cell>
          <cell r="AV8745">
            <v>0</v>
          </cell>
          <cell r="AW8745">
            <v>0</v>
          </cell>
          <cell r="AX8745">
            <v>0</v>
          </cell>
          <cell r="AY8745">
            <v>0</v>
          </cell>
          <cell r="AZ8745">
            <v>0</v>
          </cell>
          <cell r="BA8745">
            <v>0</v>
          </cell>
          <cell r="BB8745">
            <v>0</v>
          </cell>
          <cell r="BC8745">
            <v>0</v>
          </cell>
          <cell r="BD8745">
            <v>0</v>
          </cell>
          <cell r="BE8745">
            <v>0</v>
          </cell>
          <cell r="BF8745">
            <v>0</v>
          </cell>
          <cell r="BG8745">
            <v>0</v>
          </cell>
          <cell r="BH8745">
            <v>0</v>
          </cell>
          <cell r="BI8745">
            <v>0</v>
          </cell>
          <cell r="BJ8745">
            <v>0</v>
          </cell>
        </row>
        <row r="8746">
          <cell r="A8746">
            <v>0</v>
          </cell>
          <cell r="B8746">
            <v>0</v>
          </cell>
          <cell r="C8746">
            <v>0</v>
          </cell>
          <cell r="D8746">
            <v>0</v>
          </cell>
          <cell r="E8746">
            <v>0</v>
          </cell>
          <cell r="F8746">
            <v>0</v>
          </cell>
          <cell r="G8746">
            <v>0</v>
          </cell>
          <cell r="H8746">
            <v>0</v>
          </cell>
          <cell r="I8746">
            <v>0</v>
          </cell>
          <cell r="J8746">
            <v>0</v>
          </cell>
          <cell r="K8746">
            <v>0</v>
          </cell>
          <cell r="L8746">
            <v>0</v>
          </cell>
          <cell r="M8746">
            <v>0</v>
          </cell>
          <cell r="N8746">
            <v>0</v>
          </cell>
          <cell r="O8746">
            <v>0</v>
          </cell>
          <cell r="P8746">
            <v>0</v>
          </cell>
          <cell r="Q8746">
            <v>0</v>
          </cell>
          <cell r="R8746">
            <v>0</v>
          </cell>
          <cell r="S8746">
            <v>0</v>
          </cell>
          <cell r="T8746">
            <v>0</v>
          </cell>
          <cell r="U8746">
            <v>0</v>
          </cell>
          <cell r="V8746">
            <v>0</v>
          </cell>
          <cell r="W8746">
            <v>0</v>
          </cell>
          <cell r="X8746">
            <v>0</v>
          </cell>
          <cell r="Y8746">
            <v>0</v>
          </cell>
          <cell r="Z8746">
            <v>0</v>
          </cell>
          <cell r="AA8746">
            <v>0</v>
          </cell>
          <cell r="AB8746">
            <v>0</v>
          </cell>
          <cell r="AC8746">
            <v>0</v>
          </cell>
          <cell r="AD8746">
            <v>0</v>
          </cell>
          <cell r="AE8746">
            <v>0</v>
          </cell>
          <cell r="AF8746">
            <v>0</v>
          </cell>
          <cell r="AG8746">
            <v>0</v>
          </cell>
          <cell r="AH8746">
            <v>0</v>
          </cell>
          <cell r="AI8746">
            <v>0</v>
          </cell>
          <cell r="AJ8746">
            <v>0</v>
          </cell>
          <cell r="AK8746">
            <v>0</v>
          </cell>
          <cell r="AL8746">
            <v>0</v>
          </cell>
          <cell r="AM8746">
            <v>0</v>
          </cell>
          <cell r="AN8746">
            <v>0</v>
          </cell>
          <cell r="AO8746">
            <v>0</v>
          </cell>
          <cell r="AP8746">
            <v>0</v>
          </cell>
          <cell r="AQ8746">
            <v>0</v>
          </cell>
          <cell r="AR8746">
            <v>0</v>
          </cell>
          <cell r="AS8746">
            <v>0</v>
          </cell>
          <cell r="AT8746">
            <v>0</v>
          </cell>
          <cell r="AU8746">
            <v>0</v>
          </cell>
          <cell r="AV8746">
            <v>0</v>
          </cell>
          <cell r="AW8746">
            <v>0</v>
          </cell>
          <cell r="AX8746">
            <v>0</v>
          </cell>
          <cell r="AY8746">
            <v>0</v>
          </cell>
          <cell r="AZ8746">
            <v>0</v>
          </cell>
          <cell r="BA8746">
            <v>0</v>
          </cell>
          <cell r="BB8746">
            <v>0</v>
          </cell>
          <cell r="BC8746">
            <v>0</v>
          </cell>
          <cell r="BD8746">
            <v>0</v>
          </cell>
          <cell r="BE8746">
            <v>0</v>
          </cell>
          <cell r="BF8746">
            <v>0</v>
          </cell>
          <cell r="BG8746">
            <v>0</v>
          </cell>
          <cell r="BH8746">
            <v>0</v>
          </cell>
          <cell r="BI8746">
            <v>0</v>
          </cell>
          <cell r="BJ8746">
            <v>0</v>
          </cell>
        </row>
        <row r="8747">
          <cell r="A8747">
            <v>0</v>
          </cell>
          <cell r="B8747">
            <v>0</v>
          </cell>
          <cell r="C8747">
            <v>0</v>
          </cell>
          <cell r="D8747">
            <v>0</v>
          </cell>
          <cell r="E8747">
            <v>0</v>
          </cell>
          <cell r="F8747">
            <v>0</v>
          </cell>
          <cell r="G8747">
            <v>0</v>
          </cell>
          <cell r="H8747">
            <v>0</v>
          </cell>
          <cell r="I8747">
            <v>0</v>
          </cell>
          <cell r="J8747">
            <v>0</v>
          </cell>
          <cell r="K8747">
            <v>0</v>
          </cell>
          <cell r="L8747">
            <v>0</v>
          </cell>
          <cell r="M8747">
            <v>0</v>
          </cell>
          <cell r="N8747">
            <v>0</v>
          </cell>
          <cell r="O8747">
            <v>0</v>
          </cell>
          <cell r="P8747">
            <v>0</v>
          </cell>
          <cell r="Q8747">
            <v>0</v>
          </cell>
          <cell r="R8747">
            <v>0</v>
          </cell>
          <cell r="S8747">
            <v>0</v>
          </cell>
          <cell r="T8747">
            <v>0</v>
          </cell>
          <cell r="U8747">
            <v>0</v>
          </cell>
          <cell r="V8747">
            <v>0</v>
          </cell>
          <cell r="W8747">
            <v>0</v>
          </cell>
          <cell r="X8747">
            <v>0</v>
          </cell>
          <cell r="Y8747">
            <v>0</v>
          </cell>
          <cell r="Z8747">
            <v>0</v>
          </cell>
          <cell r="AA8747">
            <v>0</v>
          </cell>
          <cell r="AB8747">
            <v>0</v>
          </cell>
          <cell r="AC8747">
            <v>0</v>
          </cell>
          <cell r="AD8747">
            <v>0</v>
          </cell>
          <cell r="AE8747">
            <v>0</v>
          </cell>
          <cell r="AF8747">
            <v>0</v>
          </cell>
          <cell r="AG8747">
            <v>0</v>
          </cell>
          <cell r="AH8747">
            <v>0</v>
          </cell>
          <cell r="AI8747">
            <v>0</v>
          </cell>
          <cell r="AJ8747">
            <v>0</v>
          </cell>
          <cell r="AK8747">
            <v>0</v>
          </cell>
          <cell r="AL8747">
            <v>0</v>
          </cell>
          <cell r="AM8747">
            <v>0</v>
          </cell>
          <cell r="AN8747">
            <v>0</v>
          </cell>
          <cell r="AO8747">
            <v>0</v>
          </cell>
          <cell r="AP8747">
            <v>0</v>
          </cell>
          <cell r="AQ8747">
            <v>0</v>
          </cell>
          <cell r="AR8747">
            <v>0</v>
          </cell>
          <cell r="AS8747">
            <v>0</v>
          </cell>
          <cell r="AT8747">
            <v>0</v>
          </cell>
          <cell r="AU8747">
            <v>0</v>
          </cell>
          <cell r="AV8747">
            <v>0</v>
          </cell>
          <cell r="AW8747">
            <v>0</v>
          </cell>
          <cell r="AX8747">
            <v>0</v>
          </cell>
          <cell r="AY8747">
            <v>0</v>
          </cell>
          <cell r="AZ8747">
            <v>0</v>
          </cell>
          <cell r="BA8747">
            <v>0</v>
          </cell>
          <cell r="BB8747">
            <v>0</v>
          </cell>
          <cell r="BC8747">
            <v>0</v>
          </cell>
          <cell r="BD8747">
            <v>0</v>
          </cell>
          <cell r="BE8747">
            <v>0</v>
          </cell>
          <cell r="BF8747">
            <v>0</v>
          </cell>
          <cell r="BG8747">
            <v>0</v>
          </cell>
          <cell r="BH8747">
            <v>0</v>
          </cell>
          <cell r="BI8747">
            <v>0</v>
          </cell>
          <cell r="BJ8747">
            <v>0</v>
          </cell>
        </row>
        <row r="8748">
          <cell r="A8748">
            <v>0</v>
          </cell>
          <cell r="B8748">
            <v>0</v>
          </cell>
          <cell r="C8748">
            <v>0</v>
          </cell>
          <cell r="D8748">
            <v>0</v>
          </cell>
          <cell r="E8748">
            <v>0</v>
          </cell>
          <cell r="F8748">
            <v>0</v>
          </cell>
          <cell r="G8748">
            <v>0</v>
          </cell>
          <cell r="H8748">
            <v>0</v>
          </cell>
          <cell r="I8748">
            <v>0</v>
          </cell>
          <cell r="J8748">
            <v>0</v>
          </cell>
          <cell r="K8748">
            <v>0</v>
          </cell>
          <cell r="L8748">
            <v>0</v>
          </cell>
          <cell r="M8748">
            <v>0</v>
          </cell>
          <cell r="N8748">
            <v>0</v>
          </cell>
          <cell r="O8748">
            <v>0</v>
          </cell>
          <cell r="P8748">
            <v>0</v>
          </cell>
          <cell r="Q8748">
            <v>0</v>
          </cell>
          <cell r="R8748">
            <v>0</v>
          </cell>
          <cell r="S8748">
            <v>0</v>
          </cell>
          <cell r="T8748">
            <v>0</v>
          </cell>
          <cell r="U8748">
            <v>0</v>
          </cell>
          <cell r="V8748">
            <v>0</v>
          </cell>
          <cell r="W8748">
            <v>0</v>
          </cell>
          <cell r="X8748">
            <v>0</v>
          </cell>
          <cell r="Y8748">
            <v>0</v>
          </cell>
          <cell r="Z8748">
            <v>0</v>
          </cell>
          <cell r="AA8748">
            <v>0</v>
          </cell>
          <cell r="AB8748">
            <v>0</v>
          </cell>
          <cell r="AC8748">
            <v>0</v>
          </cell>
          <cell r="AD8748">
            <v>0</v>
          </cell>
          <cell r="AE8748">
            <v>0</v>
          </cell>
          <cell r="AF8748">
            <v>0</v>
          </cell>
          <cell r="AG8748">
            <v>0</v>
          </cell>
          <cell r="AH8748">
            <v>0</v>
          </cell>
          <cell r="AI8748">
            <v>0</v>
          </cell>
          <cell r="AJ8748">
            <v>0</v>
          </cell>
          <cell r="AK8748">
            <v>0</v>
          </cell>
          <cell r="AL8748">
            <v>0</v>
          </cell>
          <cell r="AM8748">
            <v>0</v>
          </cell>
          <cell r="AN8748">
            <v>0</v>
          </cell>
          <cell r="AO8748">
            <v>0</v>
          </cell>
          <cell r="AP8748">
            <v>0</v>
          </cell>
          <cell r="AQ8748">
            <v>0</v>
          </cell>
          <cell r="AR8748">
            <v>0</v>
          </cell>
          <cell r="AS8748">
            <v>0</v>
          </cell>
          <cell r="AT8748">
            <v>0</v>
          </cell>
          <cell r="AU8748">
            <v>0</v>
          </cell>
          <cell r="AV8748">
            <v>0</v>
          </cell>
          <cell r="AW8748">
            <v>0</v>
          </cell>
          <cell r="AX8748">
            <v>0</v>
          </cell>
          <cell r="AY8748">
            <v>0</v>
          </cell>
          <cell r="AZ8748">
            <v>0</v>
          </cell>
          <cell r="BA8748">
            <v>0</v>
          </cell>
          <cell r="BB8748">
            <v>0</v>
          </cell>
          <cell r="BC8748">
            <v>0</v>
          </cell>
          <cell r="BD8748">
            <v>0</v>
          </cell>
          <cell r="BE8748">
            <v>0</v>
          </cell>
          <cell r="BF8748">
            <v>0</v>
          </cell>
          <cell r="BG8748">
            <v>0</v>
          </cell>
          <cell r="BH8748">
            <v>0</v>
          </cell>
          <cell r="BI8748">
            <v>0</v>
          </cell>
          <cell r="BJ8748">
            <v>0</v>
          </cell>
        </row>
        <row r="8749">
          <cell r="A8749">
            <v>0</v>
          </cell>
          <cell r="B8749">
            <v>0</v>
          </cell>
          <cell r="C8749">
            <v>0</v>
          </cell>
          <cell r="D8749">
            <v>0</v>
          </cell>
          <cell r="E8749">
            <v>0</v>
          </cell>
          <cell r="F8749">
            <v>0</v>
          </cell>
          <cell r="G8749">
            <v>0</v>
          </cell>
          <cell r="H8749">
            <v>0</v>
          </cell>
          <cell r="I8749">
            <v>0</v>
          </cell>
          <cell r="J8749">
            <v>0</v>
          </cell>
          <cell r="K8749">
            <v>0</v>
          </cell>
          <cell r="L8749">
            <v>0</v>
          </cell>
          <cell r="M8749">
            <v>0</v>
          </cell>
          <cell r="N8749">
            <v>0</v>
          </cell>
          <cell r="O8749">
            <v>0</v>
          </cell>
          <cell r="P8749">
            <v>0</v>
          </cell>
          <cell r="Q8749">
            <v>0</v>
          </cell>
          <cell r="R8749">
            <v>0</v>
          </cell>
          <cell r="S8749">
            <v>0</v>
          </cell>
          <cell r="T8749">
            <v>0</v>
          </cell>
          <cell r="U8749">
            <v>0</v>
          </cell>
          <cell r="V8749">
            <v>0</v>
          </cell>
          <cell r="W8749">
            <v>0</v>
          </cell>
          <cell r="X8749">
            <v>0</v>
          </cell>
          <cell r="Y8749">
            <v>0</v>
          </cell>
          <cell r="Z8749">
            <v>0</v>
          </cell>
          <cell r="AA8749">
            <v>0</v>
          </cell>
          <cell r="AB8749">
            <v>0</v>
          </cell>
          <cell r="AC8749">
            <v>0</v>
          </cell>
          <cell r="AD8749">
            <v>0</v>
          </cell>
          <cell r="AE8749">
            <v>0</v>
          </cell>
          <cell r="AF8749">
            <v>0</v>
          </cell>
          <cell r="AG8749">
            <v>0</v>
          </cell>
          <cell r="AH8749">
            <v>0</v>
          </cell>
          <cell r="AI8749">
            <v>0</v>
          </cell>
          <cell r="AJ8749">
            <v>0</v>
          </cell>
          <cell r="AK8749">
            <v>0</v>
          </cell>
          <cell r="AL8749">
            <v>0</v>
          </cell>
          <cell r="AM8749">
            <v>0</v>
          </cell>
          <cell r="AN8749">
            <v>0</v>
          </cell>
          <cell r="AO8749">
            <v>0</v>
          </cell>
          <cell r="AP8749">
            <v>0</v>
          </cell>
          <cell r="AQ8749">
            <v>0</v>
          </cell>
          <cell r="AR8749">
            <v>0</v>
          </cell>
          <cell r="AS8749">
            <v>0</v>
          </cell>
          <cell r="AT8749">
            <v>0</v>
          </cell>
          <cell r="AU8749">
            <v>0</v>
          </cell>
          <cell r="AV8749">
            <v>0</v>
          </cell>
          <cell r="AW8749">
            <v>0</v>
          </cell>
          <cell r="AX8749">
            <v>0</v>
          </cell>
          <cell r="AY8749">
            <v>0</v>
          </cell>
          <cell r="AZ8749">
            <v>0</v>
          </cell>
          <cell r="BA8749">
            <v>0</v>
          </cell>
          <cell r="BB8749">
            <v>0</v>
          </cell>
          <cell r="BC8749">
            <v>0</v>
          </cell>
          <cell r="BD8749">
            <v>0</v>
          </cell>
          <cell r="BE8749">
            <v>0</v>
          </cell>
          <cell r="BF8749">
            <v>0</v>
          </cell>
          <cell r="BG8749">
            <v>0</v>
          </cell>
          <cell r="BH8749">
            <v>0</v>
          </cell>
          <cell r="BI8749">
            <v>0</v>
          </cell>
          <cell r="BJ8749">
            <v>0</v>
          </cell>
        </row>
        <row r="8750">
          <cell r="A8750">
            <v>0</v>
          </cell>
          <cell r="B8750">
            <v>0</v>
          </cell>
          <cell r="C8750">
            <v>0</v>
          </cell>
          <cell r="D8750">
            <v>0</v>
          </cell>
          <cell r="E8750">
            <v>0</v>
          </cell>
          <cell r="F8750">
            <v>0</v>
          </cell>
          <cell r="G8750">
            <v>0</v>
          </cell>
          <cell r="H8750">
            <v>0</v>
          </cell>
          <cell r="I8750">
            <v>0</v>
          </cell>
          <cell r="J8750">
            <v>0</v>
          </cell>
          <cell r="K8750">
            <v>0</v>
          </cell>
          <cell r="L8750">
            <v>0</v>
          </cell>
          <cell r="M8750">
            <v>0</v>
          </cell>
          <cell r="N8750">
            <v>0</v>
          </cell>
          <cell r="O8750">
            <v>0</v>
          </cell>
          <cell r="P8750">
            <v>0</v>
          </cell>
          <cell r="Q8750">
            <v>0</v>
          </cell>
          <cell r="R8750">
            <v>0</v>
          </cell>
          <cell r="S8750">
            <v>0</v>
          </cell>
          <cell r="T8750">
            <v>0</v>
          </cell>
          <cell r="U8750">
            <v>0</v>
          </cell>
          <cell r="V8750">
            <v>0</v>
          </cell>
          <cell r="W8750">
            <v>0</v>
          </cell>
          <cell r="X8750">
            <v>0</v>
          </cell>
          <cell r="Y8750">
            <v>0</v>
          </cell>
          <cell r="Z8750">
            <v>0</v>
          </cell>
          <cell r="AA8750">
            <v>0</v>
          </cell>
          <cell r="AB8750">
            <v>0</v>
          </cell>
          <cell r="AC8750">
            <v>0</v>
          </cell>
          <cell r="AD8750">
            <v>0</v>
          </cell>
          <cell r="AE8750">
            <v>0</v>
          </cell>
          <cell r="AF8750">
            <v>0</v>
          </cell>
          <cell r="AG8750">
            <v>0</v>
          </cell>
          <cell r="AH8750">
            <v>0</v>
          </cell>
          <cell r="AI8750">
            <v>0</v>
          </cell>
          <cell r="AJ8750">
            <v>0</v>
          </cell>
          <cell r="AK8750">
            <v>0</v>
          </cell>
          <cell r="AL8750">
            <v>0</v>
          </cell>
          <cell r="AM8750">
            <v>0</v>
          </cell>
          <cell r="AN8750">
            <v>0</v>
          </cell>
          <cell r="AO8750">
            <v>0</v>
          </cell>
          <cell r="AP8750">
            <v>0</v>
          </cell>
          <cell r="AQ8750">
            <v>0</v>
          </cell>
          <cell r="AR8750">
            <v>0</v>
          </cell>
          <cell r="AS8750">
            <v>0</v>
          </cell>
          <cell r="AT8750">
            <v>0</v>
          </cell>
          <cell r="AU8750">
            <v>0</v>
          </cell>
          <cell r="AV8750">
            <v>0</v>
          </cell>
          <cell r="AW8750">
            <v>0</v>
          </cell>
          <cell r="AX8750">
            <v>0</v>
          </cell>
          <cell r="AY8750">
            <v>0</v>
          </cell>
          <cell r="AZ8750">
            <v>0</v>
          </cell>
          <cell r="BA8750">
            <v>0</v>
          </cell>
          <cell r="BB8750">
            <v>0</v>
          </cell>
          <cell r="BC8750">
            <v>0</v>
          </cell>
          <cell r="BD8750">
            <v>0</v>
          </cell>
          <cell r="BE8750">
            <v>0</v>
          </cell>
          <cell r="BF8750">
            <v>0</v>
          </cell>
          <cell r="BG8750">
            <v>0</v>
          </cell>
          <cell r="BH8750">
            <v>0</v>
          </cell>
          <cell r="BI8750">
            <v>0</v>
          </cell>
          <cell r="BJ8750">
            <v>0</v>
          </cell>
        </row>
        <row r="8751">
          <cell r="A8751">
            <v>0</v>
          </cell>
          <cell r="B8751">
            <v>0</v>
          </cell>
          <cell r="C8751">
            <v>0</v>
          </cell>
          <cell r="D8751">
            <v>0</v>
          </cell>
          <cell r="E8751">
            <v>0</v>
          </cell>
          <cell r="F8751">
            <v>0</v>
          </cell>
          <cell r="G8751">
            <v>0</v>
          </cell>
          <cell r="H8751">
            <v>0</v>
          </cell>
          <cell r="I8751">
            <v>0</v>
          </cell>
          <cell r="J8751">
            <v>0</v>
          </cell>
          <cell r="K8751">
            <v>0</v>
          </cell>
          <cell r="L8751">
            <v>0</v>
          </cell>
          <cell r="M8751">
            <v>0</v>
          </cell>
          <cell r="N8751">
            <v>0</v>
          </cell>
          <cell r="O8751">
            <v>0</v>
          </cell>
          <cell r="P8751">
            <v>0</v>
          </cell>
          <cell r="Q8751">
            <v>0</v>
          </cell>
          <cell r="R8751">
            <v>0</v>
          </cell>
          <cell r="S8751">
            <v>0</v>
          </cell>
          <cell r="T8751">
            <v>0</v>
          </cell>
          <cell r="U8751">
            <v>0</v>
          </cell>
          <cell r="V8751">
            <v>0</v>
          </cell>
          <cell r="W8751">
            <v>0</v>
          </cell>
          <cell r="X8751">
            <v>0</v>
          </cell>
          <cell r="Y8751">
            <v>0</v>
          </cell>
          <cell r="Z8751">
            <v>0</v>
          </cell>
          <cell r="AA8751">
            <v>0</v>
          </cell>
          <cell r="AB8751">
            <v>0</v>
          </cell>
          <cell r="AC8751">
            <v>0</v>
          </cell>
          <cell r="AD8751">
            <v>0</v>
          </cell>
          <cell r="AE8751">
            <v>0</v>
          </cell>
          <cell r="AF8751">
            <v>0</v>
          </cell>
          <cell r="AG8751">
            <v>0</v>
          </cell>
          <cell r="AH8751">
            <v>0</v>
          </cell>
          <cell r="AI8751">
            <v>0</v>
          </cell>
          <cell r="AJ8751">
            <v>0</v>
          </cell>
          <cell r="AK8751">
            <v>0</v>
          </cell>
          <cell r="AL8751">
            <v>0</v>
          </cell>
          <cell r="AM8751">
            <v>0</v>
          </cell>
          <cell r="AN8751">
            <v>0</v>
          </cell>
          <cell r="AO8751">
            <v>0</v>
          </cell>
          <cell r="AP8751">
            <v>0</v>
          </cell>
          <cell r="AQ8751">
            <v>0</v>
          </cell>
          <cell r="AR8751">
            <v>0</v>
          </cell>
          <cell r="AS8751">
            <v>0</v>
          </cell>
          <cell r="AT8751">
            <v>0</v>
          </cell>
          <cell r="AU8751">
            <v>0</v>
          </cell>
          <cell r="AV8751">
            <v>0</v>
          </cell>
          <cell r="AW8751">
            <v>0</v>
          </cell>
          <cell r="AX8751">
            <v>0</v>
          </cell>
          <cell r="AY8751">
            <v>0</v>
          </cell>
          <cell r="AZ8751">
            <v>0</v>
          </cell>
          <cell r="BA8751">
            <v>0</v>
          </cell>
          <cell r="BB8751">
            <v>0</v>
          </cell>
          <cell r="BC8751">
            <v>0</v>
          </cell>
          <cell r="BD8751">
            <v>0</v>
          </cell>
          <cell r="BE8751">
            <v>0</v>
          </cell>
          <cell r="BF8751">
            <v>0</v>
          </cell>
          <cell r="BG8751">
            <v>0</v>
          </cell>
          <cell r="BH8751">
            <v>0</v>
          </cell>
          <cell r="BI8751">
            <v>0</v>
          </cell>
          <cell r="BJ8751">
            <v>0</v>
          </cell>
        </row>
        <row r="8752">
          <cell r="A8752">
            <v>0</v>
          </cell>
          <cell r="B8752">
            <v>0</v>
          </cell>
          <cell r="C8752">
            <v>0</v>
          </cell>
          <cell r="D8752">
            <v>0</v>
          </cell>
          <cell r="E8752">
            <v>0</v>
          </cell>
          <cell r="F8752">
            <v>0</v>
          </cell>
          <cell r="G8752">
            <v>0</v>
          </cell>
          <cell r="H8752">
            <v>0</v>
          </cell>
          <cell r="I8752">
            <v>0</v>
          </cell>
          <cell r="J8752">
            <v>0</v>
          </cell>
          <cell r="K8752">
            <v>0</v>
          </cell>
          <cell r="L8752">
            <v>0</v>
          </cell>
          <cell r="M8752">
            <v>0</v>
          </cell>
          <cell r="N8752">
            <v>0</v>
          </cell>
          <cell r="O8752">
            <v>0</v>
          </cell>
          <cell r="P8752">
            <v>0</v>
          </cell>
          <cell r="Q8752">
            <v>0</v>
          </cell>
          <cell r="R8752">
            <v>0</v>
          </cell>
          <cell r="S8752">
            <v>0</v>
          </cell>
          <cell r="T8752">
            <v>0</v>
          </cell>
          <cell r="U8752">
            <v>0</v>
          </cell>
          <cell r="V8752">
            <v>0</v>
          </cell>
          <cell r="W8752">
            <v>0</v>
          </cell>
          <cell r="X8752">
            <v>0</v>
          </cell>
          <cell r="Y8752">
            <v>0</v>
          </cell>
          <cell r="Z8752">
            <v>0</v>
          </cell>
          <cell r="AA8752">
            <v>0</v>
          </cell>
          <cell r="AB8752">
            <v>0</v>
          </cell>
          <cell r="AC8752">
            <v>0</v>
          </cell>
          <cell r="AD8752">
            <v>0</v>
          </cell>
          <cell r="AE8752">
            <v>0</v>
          </cell>
          <cell r="AF8752">
            <v>0</v>
          </cell>
          <cell r="AG8752">
            <v>0</v>
          </cell>
          <cell r="AH8752">
            <v>0</v>
          </cell>
          <cell r="AI8752">
            <v>0</v>
          </cell>
          <cell r="AJ8752">
            <v>0</v>
          </cell>
          <cell r="AK8752">
            <v>0</v>
          </cell>
          <cell r="AL8752">
            <v>0</v>
          </cell>
          <cell r="AM8752">
            <v>0</v>
          </cell>
          <cell r="AN8752">
            <v>0</v>
          </cell>
          <cell r="AO8752">
            <v>0</v>
          </cell>
          <cell r="AP8752">
            <v>0</v>
          </cell>
          <cell r="AQ8752">
            <v>0</v>
          </cell>
          <cell r="AR8752">
            <v>0</v>
          </cell>
          <cell r="AS8752">
            <v>0</v>
          </cell>
          <cell r="AT8752">
            <v>0</v>
          </cell>
          <cell r="AU8752">
            <v>0</v>
          </cell>
          <cell r="AV8752">
            <v>0</v>
          </cell>
          <cell r="AW8752">
            <v>0</v>
          </cell>
          <cell r="AX8752">
            <v>0</v>
          </cell>
          <cell r="AY8752">
            <v>0</v>
          </cell>
          <cell r="AZ8752">
            <v>0</v>
          </cell>
          <cell r="BA8752">
            <v>0</v>
          </cell>
          <cell r="BB8752">
            <v>0</v>
          </cell>
          <cell r="BC8752">
            <v>0</v>
          </cell>
          <cell r="BD8752">
            <v>0</v>
          </cell>
          <cell r="BE8752">
            <v>0</v>
          </cell>
          <cell r="BF8752">
            <v>0</v>
          </cell>
          <cell r="BG8752">
            <v>0</v>
          </cell>
          <cell r="BH8752">
            <v>0</v>
          </cell>
          <cell r="BI8752">
            <v>0</v>
          </cell>
          <cell r="BJ8752">
            <v>0</v>
          </cell>
        </row>
        <row r="8753">
          <cell r="A8753">
            <v>0</v>
          </cell>
          <cell r="B8753">
            <v>0</v>
          </cell>
          <cell r="C8753">
            <v>0</v>
          </cell>
          <cell r="D8753">
            <v>0</v>
          </cell>
          <cell r="E8753">
            <v>0</v>
          </cell>
          <cell r="F8753">
            <v>0</v>
          </cell>
          <cell r="G8753">
            <v>0</v>
          </cell>
          <cell r="H8753">
            <v>0</v>
          </cell>
          <cell r="I8753">
            <v>0</v>
          </cell>
          <cell r="J8753">
            <v>0</v>
          </cell>
          <cell r="K8753">
            <v>0</v>
          </cell>
          <cell r="L8753">
            <v>0</v>
          </cell>
          <cell r="M8753">
            <v>0</v>
          </cell>
          <cell r="N8753">
            <v>0</v>
          </cell>
          <cell r="O8753">
            <v>0</v>
          </cell>
          <cell r="P8753">
            <v>0</v>
          </cell>
          <cell r="Q8753">
            <v>0</v>
          </cell>
          <cell r="R8753">
            <v>0</v>
          </cell>
          <cell r="S8753">
            <v>0</v>
          </cell>
          <cell r="T8753">
            <v>0</v>
          </cell>
          <cell r="U8753">
            <v>0</v>
          </cell>
          <cell r="V8753">
            <v>0</v>
          </cell>
          <cell r="W8753">
            <v>0</v>
          </cell>
          <cell r="X8753">
            <v>0</v>
          </cell>
          <cell r="Y8753">
            <v>0</v>
          </cell>
          <cell r="Z8753">
            <v>0</v>
          </cell>
          <cell r="AA8753">
            <v>0</v>
          </cell>
          <cell r="AB8753">
            <v>0</v>
          </cell>
          <cell r="AC8753">
            <v>0</v>
          </cell>
          <cell r="AD8753">
            <v>0</v>
          </cell>
          <cell r="AE8753">
            <v>0</v>
          </cell>
          <cell r="AF8753">
            <v>0</v>
          </cell>
          <cell r="AG8753">
            <v>0</v>
          </cell>
          <cell r="AH8753">
            <v>0</v>
          </cell>
          <cell r="AI8753">
            <v>0</v>
          </cell>
          <cell r="AJ8753">
            <v>0</v>
          </cell>
          <cell r="AK8753">
            <v>0</v>
          </cell>
          <cell r="AL8753">
            <v>0</v>
          </cell>
          <cell r="AM8753">
            <v>0</v>
          </cell>
          <cell r="AN8753">
            <v>0</v>
          </cell>
          <cell r="AO8753">
            <v>0</v>
          </cell>
          <cell r="AP8753">
            <v>0</v>
          </cell>
          <cell r="AQ8753">
            <v>0</v>
          </cell>
          <cell r="AR8753">
            <v>0</v>
          </cell>
          <cell r="AS8753">
            <v>0</v>
          </cell>
          <cell r="AT8753">
            <v>0</v>
          </cell>
          <cell r="AU8753">
            <v>0</v>
          </cell>
          <cell r="AV8753">
            <v>0</v>
          </cell>
          <cell r="AW8753">
            <v>0</v>
          </cell>
          <cell r="AX8753">
            <v>0</v>
          </cell>
          <cell r="AY8753">
            <v>0</v>
          </cell>
          <cell r="AZ8753">
            <v>0</v>
          </cell>
          <cell r="BA8753">
            <v>0</v>
          </cell>
          <cell r="BB8753">
            <v>0</v>
          </cell>
          <cell r="BC8753">
            <v>0</v>
          </cell>
          <cell r="BD8753">
            <v>0</v>
          </cell>
          <cell r="BE8753">
            <v>0</v>
          </cell>
          <cell r="BF8753">
            <v>0</v>
          </cell>
          <cell r="BG8753">
            <v>0</v>
          </cell>
          <cell r="BH8753">
            <v>0</v>
          </cell>
          <cell r="BI8753">
            <v>0</v>
          </cell>
          <cell r="BJ8753">
            <v>0</v>
          </cell>
        </row>
        <row r="8754">
          <cell r="A8754">
            <v>0</v>
          </cell>
          <cell r="B8754">
            <v>0</v>
          </cell>
          <cell r="C8754">
            <v>0</v>
          </cell>
          <cell r="D8754">
            <v>0</v>
          </cell>
          <cell r="E8754">
            <v>0</v>
          </cell>
          <cell r="F8754">
            <v>0</v>
          </cell>
          <cell r="G8754">
            <v>0</v>
          </cell>
          <cell r="H8754">
            <v>0</v>
          </cell>
          <cell r="I8754">
            <v>0</v>
          </cell>
          <cell r="J8754">
            <v>0</v>
          </cell>
          <cell r="K8754">
            <v>0</v>
          </cell>
          <cell r="L8754">
            <v>0</v>
          </cell>
          <cell r="M8754">
            <v>0</v>
          </cell>
          <cell r="N8754">
            <v>0</v>
          </cell>
          <cell r="O8754">
            <v>0</v>
          </cell>
          <cell r="P8754">
            <v>0</v>
          </cell>
          <cell r="Q8754">
            <v>0</v>
          </cell>
          <cell r="R8754">
            <v>0</v>
          </cell>
          <cell r="S8754">
            <v>0</v>
          </cell>
          <cell r="T8754">
            <v>0</v>
          </cell>
          <cell r="U8754">
            <v>0</v>
          </cell>
          <cell r="V8754">
            <v>0</v>
          </cell>
          <cell r="W8754">
            <v>0</v>
          </cell>
          <cell r="X8754">
            <v>0</v>
          </cell>
          <cell r="Y8754">
            <v>0</v>
          </cell>
          <cell r="Z8754">
            <v>0</v>
          </cell>
          <cell r="AA8754">
            <v>0</v>
          </cell>
          <cell r="AB8754">
            <v>0</v>
          </cell>
          <cell r="AC8754">
            <v>0</v>
          </cell>
          <cell r="AD8754">
            <v>0</v>
          </cell>
          <cell r="AE8754">
            <v>0</v>
          </cell>
          <cell r="AF8754">
            <v>0</v>
          </cell>
          <cell r="AG8754">
            <v>0</v>
          </cell>
          <cell r="AH8754">
            <v>0</v>
          </cell>
          <cell r="AI8754">
            <v>0</v>
          </cell>
          <cell r="AJ8754">
            <v>0</v>
          </cell>
          <cell r="AK8754">
            <v>0</v>
          </cell>
          <cell r="AL8754">
            <v>0</v>
          </cell>
          <cell r="AM8754">
            <v>0</v>
          </cell>
          <cell r="AN8754">
            <v>0</v>
          </cell>
          <cell r="AO8754">
            <v>0</v>
          </cell>
          <cell r="AP8754">
            <v>0</v>
          </cell>
          <cell r="AQ8754">
            <v>0</v>
          </cell>
          <cell r="AR8754">
            <v>0</v>
          </cell>
          <cell r="AS8754">
            <v>0</v>
          </cell>
          <cell r="AT8754">
            <v>0</v>
          </cell>
          <cell r="AU8754">
            <v>0</v>
          </cell>
          <cell r="AV8754">
            <v>0</v>
          </cell>
          <cell r="AW8754">
            <v>0</v>
          </cell>
          <cell r="AX8754">
            <v>0</v>
          </cell>
          <cell r="AY8754">
            <v>0</v>
          </cell>
          <cell r="AZ8754">
            <v>0</v>
          </cell>
          <cell r="BA8754">
            <v>0</v>
          </cell>
          <cell r="BB8754">
            <v>0</v>
          </cell>
          <cell r="BC8754">
            <v>0</v>
          </cell>
          <cell r="BD8754">
            <v>0</v>
          </cell>
          <cell r="BE8754">
            <v>0</v>
          </cell>
          <cell r="BF8754">
            <v>0</v>
          </cell>
          <cell r="BG8754">
            <v>0</v>
          </cell>
          <cell r="BH8754">
            <v>0</v>
          </cell>
          <cell r="BI8754">
            <v>0</v>
          </cell>
          <cell r="BJ8754">
            <v>0</v>
          </cell>
        </row>
        <row r="8755">
          <cell r="A8755">
            <v>0</v>
          </cell>
          <cell r="B8755">
            <v>0</v>
          </cell>
          <cell r="C8755">
            <v>0</v>
          </cell>
          <cell r="D8755">
            <v>0</v>
          </cell>
          <cell r="E8755">
            <v>0</v>
          </cell>
          <cell r="F8755">
            <v>0</v>
          </cell>
          <cell r="G8755">
            <v>0</v>
          </cell>
          <cell r="H8755">
            <v>0</v>
          </cell>
          <cell r="I8755">
            <v>0</v>
          </cell>
          <cell r="J8755">
            <v>0</v>
          </cell>
          <cell r="K8755">
            <v>0</v>
          </cell>
          <cell r="L8755">
            <v>0</v>
          </cell>
          <cell r="M8755">
            <v>0</v>
          </cell>
          <cell r="N8755">
            <v>0</v>
          </cell>
          <cell r="O8755">
            <v>0</v>
          </cell>
          <cell r="P8755">
            <v>0</v>
          </cell>
          <cell r="Q8755">
            <v>0</v>
          </cell>
          <cell r="R8755">
            <v>0</v>
          </cell>
          <cell r="S8755">
            <v>0</v>
          </cell>
          <cell r="T8755">
            <v>0</v>
          </cell>
          <cell r="U8755">
            <v>0</v>
          </cell>
          <cell r="V8755">
            <v>0</v>
          </cell>
          <cell r="W8755">
            <v>0</v>
          </cell>
          <cell r="X8755">
            <v>0</v>
          </cell>
          <cell r="Y8755">
            <v>0</v>
          </cell>
          <cell r="Z8755">
            <v>0</v>
          </cell>
          <cell r="AA8755">
            <v>0</v>
          </cell>
          <cell r="AB8755">
            <v>0</v>
          </cell>
          <cell r="AC8755">
            <v>0</v>
          </cell>
          <cell r="AD8755">
            <v>0</v>
          </cell>
          <cell r="AE8755">
            <v>0</v>
          </cell>
          <cell r="AF8755">
            <v>0</v>
          </cell>
          <cell r="AG8755">
            <v>0</v>
          </cell>
          <cell r="AH8755">
            <v>0</v>
          </cell>
          <cell r="AI8755">
            <v>0</v>
          </cell>
          <cell r="AJ8755">
            <v>0</v>
          </cell>
          <cell r="AK8755">
            <v>0</v>
          </cell>
          <cell r="AL8755">
            <v>0</v>
          </cell>
          <cell r="AM8755">
            <v>0</v>
          </cell>
          <cell r="AN8755">
            <v>0</v>
          </cell>
          <cell r="AO8755">
            <v>0</v>
          </cell>
          <cell r="AP8755">
            <v>0</v>
          </cell>
          <cell r="AQ8755">
            <v>0</v>
          </cell>
          <cell r="AR8755">
            <v>0</v>
          </cell>
          <cell r="AS8755">
            <v>0</v>
          </cell>
          <cell r="AT8755">
            <v>0</v>
          </cell>
          <cell r="AU8755">
            <v>0</v>
          </cell>
          <cell r="AV8755">
            <v>0</v>
          </cell>
          <cell r="AW8755">
            <v>0</v>
          </cell>
          <cell r="AX8755">
            <v>0</v>
          </cell>
          <cell r="AY8755">
            <v>0</v>
          </cell>
          <cell r="AZ8755">
            <v>0</v>
          </cell>
          <cell r="BA8755">
            <v>0</v>
          </cell>
          <cell r="BB8755">
            <v>0</v>
          </cell>
          <cell r="BC8755">
            <v>0</v>
          </cell>
          <cell r="BD8755">
            <v>0</v>
          </cell>
          <cell r="BE8755">
            <v>0</v>
          </cell>
          <cell r="BF8755">
            <v>0</v>
          </cell>
          <cell r="BG8755">
            <v>0</v>
          </cell>
          <cell r="BH8755">
            <v>0</v>
          </cell>
          <cell r="BI8755">
            <v>0</v>
          </cell>
          <cell r="BJ8755">
            <v>0</v>
          </cell>
        </row>
        <row r="8756">
          <cell r="A8756">
            <v>0</v>
          </cell>
          <cell r="B8756">
            <v>0</v>
          </cell>
          <cell r="C8756">
            <v>0</v>
          </cell>
          <cell r="D8756">
            <v>0</v>
          </cell>
          <cell r="E8756">
            <v>0</v>
          </cell>
          <cell r="F8756">
            <v>0</v>
          </cell>
          <cell r="G8756">
            <v>0</v>
          </cell>
          <cell r="H8756">
            <v>0</v>
          </cell>
          <cell r="I8756">
            <v>0</v>
          </cell>
          <cell r="J8756">
            <v>0</v>
          </cell>
          <cell r="K8756">
            <v>0</v>
          </cell>
          <cell r="L8756">
            <v>0</v>
          </cell>
          <cell r="M8756">
            <v>0</v>
          </cell>
          <cell r="N8756">
            <v>0</v>
          </cell>
          <cell r="O8756">
            <v>0</v>
          </cell>
          <cell r="P8756">
            <v>0</v>
          </cell>
          <cell r="Q8756">
            <v>0</v>
          </cell>
          <cell r="R8756">
            <v>0</v>
          </cell>
          <cell r="S8756">
            <v>0</v>
          </cell>
          <cell r="T8756">
            <v>0</v>
          </cell>
          <cell r="U8756">
            <v>0</v>
          </cell>
          <cell r="V8756">
            <v>0</v>
          </cell>
          <cell r="W8756">
            <v>0</v>
          </cell>
          <cell r="X8756">
            <v>0</v>
          </cell>
          <cell r="Y8756">
            <v>0</v>
          </cell>
          <cell r="Z8756">
            <v>0</v>
          </cell>
          <cell r="AA8756">
            <v>0</v>
          </cell>
          <cell r="AB8756">
            <v>0</v>
          </cell>
          <cell r="AC8756">
            <v>0</v>
          </cell>
          <cell r="AD8756">
            <v>0</v>
          </cell>
          <cell r="AE8756">
            <v>0</v>
          </cell>
          <cell r="AF8756">
            <v>0</v>
          </cell>
          <cell r="AG8756">
            <v>0</v>
          </cell>
          <cell r="AH8756">
            <v>0</v>
          </cell>
          <cell r="AI8756">
            <v>0</v>
          </cell>
          <cell r="AJ8756">
            <v>0</v>
          </cell>
          <cell r="AK8756">
            <v>0</v>
          </cell>
          <cell r="AL8756">
            <v>0</v>
          </cell>
          <cell r="AM8756">
            <v>0</v>
          </cell>
          <cell r="AN8756">
            <v>0</v>
          </cell>
          <cell r="AO8756">
            <v>0</v>
          </cell>
          <cell r="AP8756">
            <v>0</v>
          </cell>
          <cell r="AQ8756">
            <v>0</v>
          </cell>
          <cell r="AR8756">
            <v>0</v>
          </cell>
          <cell r="AS8756">
            <v>0</v>
          </cell>
          <cell r="AT8756">
            <v>0</v>
          </cell>
          <cell r="AU8756">
            <v>0</v>
          </cell>
          <cell r="AV8756">
            <v>0</v>
          </cell>
          <cell r="AW8756">
            <v>0</v>
          </cell>
          <cell r="AX8756">
            <v>0</v>
          </cell>
          <cell r="AY8756">
            <v>0</v>
          </cell>
          <cell r="AZ8756">
            <v>0</v>
          </cell>
          <cell r="BA8756">
            <v>0</v>
          </cell>
          <cell r="BB8756">
            <v>0</v>
          </cell>
          <cell r="BC8756">
            <v>0</v>
          </cell>
          <cell r="BD8756">
            <v>0</v>
          </cell>
          <cell r="BE8756">
            <v>0</v>
          </cell>
          <cell r="BF8756">
            <v>0</v>
          </cell>
          <cell r="BG8756">
            <v>0</v>
          </cell>
          <cell r="BH8756">
            <v>0</v>
          </cell>
          <cell r="BI8756">
            <v>0</v>
          </cell>
          <cell r="BJ8756">
            <v>0</v>
          </cell>
        </row>
        <row r="8757">
          <cell r="A8757">
            <v>0</v>
          </cell>
          <cell r="B8757">
            <v>0</v>
          </cell>
          <cell r="C8757">
            <v>0</v>
          </cell>
          <cell r="D8757">
            <v>0</v>
          </cell>
          <cell r="E8757">
            <v>0</v>
          </cell>
          <cell r="F8757">
            <v>0</v>
          </cell>
          <cell r="G8757">
            <v>0</v>
          </cell>
          <cell r="H8757">
            <v>0</v>
          </cell>
          <cell r="I8757">
            <v>0</v>
          </cell>
          <cell r="J8757">
            <v>0</v>
          </cell>
          <cell r="K8757">
            <v>0</v>
          </cell>
          <cell r="L8757">
            <v>0</v>
          </cell>
          <cell r="M8757">
            <v>0</v>
          </cell>
          <cell r="N8757">
            <v>0</v>
          </cell>
          <cell r="O8757">
            <v>0</v>
          </cell>
          <cell r="P8757">
            <v>0</v>
          </cell>
          <cell r="Q8757">
            <v>0</v>
          </cell>
          <cell r="R8757">
            <v>0</v>
          </cell>
          <cell r="S8757">
            <v>0</v>
          </cell>
          <cell r="T8757">
            <v>0</v>
          </cell>
          <cell r="U8757">
            <v>0</v>
          </cell>
          <cell r="V8757">
            <v>0</v>
          </cell>
          <cell r="W8757">
            <v>0</v>
          </cell>
          <cell r="X8757">
            <v>0</v>
          </cell>
          <cell r="Y8757">
            <v>0</v>
          </cell>
          <cell r="Z8757">
            <v>0</v>
          </cell>
          <cell r="AA8757">
            <v>0</v>
          </cell>
          <cell r="AB8757">
            <v>0</v>
          </cell>
          <cell r="AC8757">
            <v>0</v>
          </cell>
          <cell r="AD8757">
            <v>0</v>
          </cell>
          <cell r="AE8757">
            <v>0</v>
          </cell>
          <cell r="AF8757">
            <v>0</v>
          </cell>
          <cell r="AG8757">
            <v>0</v>
          </cell>
          <cell r="AH8757">
            <v>0</v>
          </cell>
          <cell r="AI8757">
            <v>0</v>
          </cell>
          <cell r="AJ8757">
            <v>0</v>
          </cell>
          <cell r="AK8757">
            <v>0</v>
          </cell>
          <cell r="AL8757">
            <v>0</v>
          </cell>
          <cell r="AM8757">
            <v>0</v>
          </cell>
          <cell r="AN8757">
            <v>0</v>
          </cell>
          <cell r="AO8757">
            <v>0</v>
          </cell>
          <cell r="AP8757">
            <v>0</v>
          </cell>
          <cell r="AQ8757">
            <v>0</v>
          </cell>
          <cell r="AR8757">
            <v>0</v>
          </cell>
          <cell r="AS8757">
            <v>0</v>
          </cell>
          <cell r="AT8757">
            <v>0</v>
          </cell>
          <cell r="AU8757">
            <v>0</v>
          </cell>
          <cell r="AV8757">
            <v>0</v>
          </cell>
          <cell r="AW8757">
            <v>0</v>
          </cell>
          <cell r="AX8757">
            <v>0</v>
          </cell>
          <cell r="AY8757">
            <v>0</v>
          </cell>
          <cell r="AZ8757">
            <v>0</v>
          </cell>
          <cell r="BA8757">
            <v>0</v>
          </cell>
          <cell r="BB8757">
            <v>0</v>
          </cell>
          <cell r="BC8757">
            <v>0</v>
          </cell>
          <cell r="BD8757">
            <v>0</v>
          </cell>
          <cell r="BE8757">
            <v>0</v>
          </cell>
          <cell r="BF8757">
            <v>0</v>
          </cell>
          <cell r="BG8757">
            <v>0</v>
          </cell>
          <cell r="BH8757">
            <v>0</v>
          </cell>
          <cell r="BI8757">
            <v>0</v>
          </cell>
          <cell r="BJ8757">
            <v>0</v>
          </cell>
        </row>
        <row r="8758">
          <cell r="A8758">
            <v>0</v>
          </cell>
          <cell r="B8758">
            <v>0</v>
          </cell>
          <cell r="C8758">
            <v>0</v>
          </cell>
          <cell r="D8758">
            <v>0</v>
          </cell>
          <cell r="E8758">
            <v>0</v>
          </cell>
          <cell r="F8758">
            <v>0</v>
          </cell>
          <cell r="G8758">
            <v>0</v>
          </cell>
          <cell r="H8758">
            <v>0</v>
          </cell>
          <cell r="I8758">
            <v>0</v>
          </cell>
          <cell r="J8758">
            <v>0</v>
          </cell>
          <cell r="K8758">
            <v>0</v>
          </cell>
          <cell r="L8758">
            <v>0</v>
          </cell>
          <cell r="M8758">
            <v>0</v>
          </cell>
          <cell r="N8758">
            <v>0</v>
          </cell>
          <cell r="O8758">
            <v>0</v>
          </cell>
          <cell r="P8758">
            <v>0</v>
          </cell>
          <cell r="Q8758">
            <v>0</v>
          </cell>
          <cell r="R8758">
            <v>0</v>
          </cell>
          <cell r="S8758">
            <v>0</v>
          </cell>
          <cell r="T8758">
            <v>0</v>
          </cell>
          <cell r="U8758">
            <v>0</v>
          </cell>
          <cell r="V8758">
            <v>0</v>
          </cell>
          <cell r="W8758">
            <v>0</v>
          </cell>
          <cell r="X8758">
            <v>0</v>
          </cell>
          <cell r="Y8758">
            <v>0</v>
          </cell>
          <cell r="Z8758">
            <v>0</v>
          </cell>
          <cell r="AA8758">
            <v>0</v>
          </cell>
          <cell r="AB8758">
            <v>0</v>
          </cell>
          <cell r="AC8758">
            <v>0</v>
          </cell>
          <cell r="AD8758">
            <v>0</v>
          </cell>
          <cell r="AE8758">
            <v>0</v>
          </cell>
          <cell r="AF8758">
            <v>0</v>
          </cell>
          <cell r="AG8758">
            <v>0</v>
          </cell>
          <cell r="AH8758">
            <v>0</v>
          </cell>
          <cell r="AI8758">
            <v>0</v>
          </cell>
          <cell r="AJ8758">
            <v>0</v>
          </cell>
          <cell r="AK8758">
            <v>0</v>
          </cell>
          <cell r="AL8758">
            <v>0</v>
          </cell>
          <cell r="AM8758">
            <v>0</v>
          </cell>
          <cell r="AN8758">
            <v>0</v>
          </cell>
          <cell r="AO8758">
            <v>0</v>
          </cell>
          <cell r="AP8758">
            <v>0</v>
          </cell>
          <cell r="AQ8758">
            <v>0</v>
          </cell>
          <cell r="AR8758">
            <v>0</v>
          </cell>
          <cell r="AS8758">
            <v>0</v>
          </cell>
          <cell r="AT8758">
            <v>0</v>
          </cell>
          <cell r="AU8758">
            <v>0</v>
          </cell>
          <cell r="AV8758">
            <v>0</v>
          </cell>
          <cell r="AW8758">
            <v>0</v>
          </cell>
          <cell r="AX8758">
            <v>0</v>
          </cell>
          <cell r="AY8758">
            <v>0</v>
          </cell>
          <cell r="AZ8758">
            <v>0</v>
          </cell>
          <cell r="BA8758">
            <v>0</v>
          </cell>
          <cell r="BB8758">
            <v>0</v>
          </cell>
          <cell r="BC8758">
            <v>0</v>
          </cell>
          <cell r="BD8758">
            <v>0</v>
          </cell>
          <cell r="BE8758">
            <v>0</v>
          </cell>
          <cell r="BF8758">
            <v>0</v>
          </cell>
          <cell r="BG8758">
            <v>0</v>
          </cell>
          <cell r="BH8758">
            <v>0</v>
          </cell>
          <cell r="BI8758">
            <v>0</v>
          </cell>
          <cell r="BJ8758">
            <v>0</v>
          </cell>
        </row>
        <row r="8759">
          <cell r="A8759">
            <v>0</v>
          </cell>
          <cell r="B8759">
            <v>0</v>
          </cell>
          <cell r="C8759">
            <v>0</v>
          </cell>
          <cell r="D8759">
            <v>0</v>
          </cell>
          <cell r="E8759">
            <v>0</v>
          </cell>
          <cell r="F8759">
            <v>0</v>
          </cell>
          <cell r="G8759">
            <v>0</v>
          </cell>
          <cell r="H8759">
            <v>0</v>
          </cell>
          <cell r="I8759">
            <v>0</v>
          </cell>
          <cell r="J8759">
            <v>0</v>
          </cell>
          <cell r="K8759">
            <v>0</v>
          </cell>
          <cell r="L8759">
            <v>0</v>
          </cell>
          <cell r="M8759">
            <v>0</v>
          </cell>
          <cell r="N8759">
            <v>0</v>
          </cell>
          <cell r="O8759">
            <v>0</v>
          </cell>
          <cell r="P8759">
            <v>0</v>
          </cell>
          <cell r="Q8759">
            <v>0</v>
          </cell>
          <cell r="R8759">
            <v>0</v>
          </cell>
          <cell r="S8759">
            <v>0</v>
          </cell>
          <cell r="T8759">
            <v>0</v>
          </cell>
          <cell r="U8759">
            <v>0</v>
          </cell>
          <cell r="V8759">
            <v>0</v>
          </cell>
          <cell r="W8759">
            <v>0</v>
          </cell>
          <cell r="X8759">
            <v>0</v>
          </cell>
          <cell r="Y8759">
            <v>0</v>
          </cell>
          <cell r="Z8759">
            <v>0</v>
          </cell>
          <cell r="AA8759">
            <v>0</v>
          </cell>
          <cell r="AB8759">
            <v>0</v>
          </cell>
          <cell r="AC8759">
            <v>0</v>
          </cell>
          <cell r="AD8759">
            <v>0</v>
          </cell>
          <cell r="AE8759">
            <v>0</v>
          </cell>
          <cell r="AF8759">
            <v>0</v>
          </cell>
          <cell r="AG8759">
            <v>0</v>
          </cell>
          <cell r="AH8759">
            <v>0</v>
          </cell>
          <cell r="AI8759">
            <v>0</v>
          </cell>
          <cell r="AJ8759">
            <v>0</v>
          </cell>
          <cell r="AK8759">
            <v>0</v>
          </cell>
          <cell r="AL8759">
            <v>0</v>
          </cell>
          <cell r="AM8759">
            <v>0</v>
          </cell>
          <cell r="AN8759">
            <v>0</v>
          </cell>
          <cell r="AO8759">
            <v>0</v>
          </cell>
          <cell r="AP8759">
            <v>0</v>
          </cell>
          <cell r="AQ8759">
            <v>0</v>
          </cell>
          <cell r="AR8759">
            <v>0</v>
          </cell>
          <cell r="AS8759">
            <v>0</v>
          </cell>
          <cell r="AT8759">
            <v>0</v>
          </cell>
          <cell r="AU8759">
            <v>0</v>
          </cell>
          <cell r="AV8759">
            <v>0</v>
          </cell>
          <cell r="AW8759">
            <v>0</v>
          </cell>
          <cell r="AX8759">
            <v>0</v>
          </cell>
          <cell r="AY8759">
            <v>0</v>
          </cell>
          <cell r="AZ8759">
            <v>0</v>
          </cell>
          <cell r="BA8759">
            <v>0</v>
          </cell>
          <cell r="BB8759">
            <v>0</v>
          </cell>
          <cell r="BC8759">
            <v>0</v>
          </cell>
          <cell r="BD8759">
            <v>0</v>
          </cell>
          <cell r="BE8759">
            <v>0</v>
          </cell>
          <cell r="BF8759">
            <v>0</v>
          </cell>
          <cell r="BG8759">
            <v>0</v>
          </cell>
          <cell r="BH8759">
            <v>0</v>
          </cell>
          <cell r="BI8759">
            <v>0</v>
          </cell>
          <cell r="BJ8759">
            <v>0</v>
          </cell>
        </row>
        <row r="8760">
          <cell r="A8760">
            <v>0</v>
          </cell>
          <cell r="B8760">
            <v>0</v>
          </cell>
          <cell r="C8760">
            <v>0</v>
          </cell>
          <cell r="D8760">
            <v>0</v>
          </cell>
          <cell r="E8760">
            <v>0</v>
          </cell>
          <cell r="F8760">
            <v>0</v>
          </cell>
          <cell r="G8760">
            <v>0</v>
          </cell>
          <cell r="H8760">
            <v>0</v>
          </cell>
          <cell r="I8760">
            <v>0</v>
          </cell>
          <cell r="J8760">
            <v>0</v>
          </cell>
          <cell r="K8760">
            <v>0</v>
          </cell>
          <cell r="L8760">
            <v>0</v>
          </cell>
          <cell r="M8760">
            <v>0</v>
          </cell>
          <cell r="N8760">
            <v>0</v>
          </cell>
          <cell r="O8760">
            <v>0</v>
          </cell>
          <cell r="P8760">
            <v>0</v>
          </cell>
          <cell r="Q8760">
            <v>0</v>
          </cell>
          <cell r="R8760">
            <v>0</v>
          </cell>
          <cell r="S8760">
            <v>0</v>
          </cell>
          <cell r="T8760">
            <v>0</v>
          </cell>
          <cell r="U8760">
            <v>0</v>
          </cell>
          <cell r="V8760">
            <v>0</v>
          </cell>
          <cell r="W8760">
            <v>0</v>
          </cell>
          <cell r="X8760">
            <v>0</v>
          </cell>
          <cell r="Y8760">
            <v>0</v>
          </cell>
          <cell r="Z8760">
            <v>0</v>
          </cell>
          <cell r="AA8760">
            <v>0</v>
          </cell>
          <cell r="AB8760">
            <v>0</v>
          </cell>
          <cell r="AC8760">
            <v>0</v>
          </cell>
          <cell r="AD8760">
            <v>0</v>
          </cell>
          <cell r="AE8760">
            <v>0</v>
          </cell>
          <cell r="AF8760">
            <v>0</v>
          </cell>
          <cell r="AG8760">
            <v>0</v>
          </cell>
          <cell r="AH8760">
            <v>0</v>
          </cell>
          <cell r="AI8760">
            <v>0</v>
          </cell>
          <cell r="AJ8760">
            <v>0</v>
          </cell>
          <cell r="AK8760">
            <v>0</v>
          </cell>
          <cell r="AL8760">
            <v>0</v>
          </cell>
          <cell r="AM8760">
            <v>0</v>
          </cell>
          <cell r="AN8760">
            <v>0</v>
          </cell>
          <cell r="AO8760">
            <v>0</v>
          </cell>
          <cell r="AP8760">
            <v>0</v>
          </cell>
          <cell r="AQ8760">
            <v>0</v>
          </cell>
          <cell r="AR8760">
            <v>0</v>
          </cell>
          <cell r="AS8760">
            <v>0</v>
          </cell>
          <cell r="AT8760">
            <v>0</v>
          </cell>
          <cell r="AU8760">
            <v>0</v>
          </cell>
          <cell r="AV8760">
            <v>0</v>
          </cell>
          <cell r="AW8760">
            <v>0</v>
          </cell>
          <cell r="AX8760">
            <v>0</v>
          </cell>
          <cell r="AY8760">
            <v>0</v>
          </cell>
          <cell r="AZ8760">
            <v>0</v>
          </cell>
          <cell r="BA8760">
            <v>0</v>
          </cell>
          <cell r="BB8760">
            <v>0</v>
          </cell>
          <cell r="BC8760">
            <v>0</v>
          </cell>
          <cell r="BD8760">
            <v>0</v>
          </cell>
          <cell r="BE8760">
            <v>0</v>
          </cell>
          <cell r="BF8760">
            <v>0</v>
          </cell>
          <cell r="BG8760">
            <v>0</v>
          </cell>
          <cell r="BH8760">
            <v>0</v>
          </cell>
          <cell r="BI8760">
            <v>0</v>
          </cell>
          <cell r="BJ8760">
            <v>0</v>
          </cell>
        </row>
        <row r="8761">
          <cell r="A8761">
            <v>0</v>
          </cell>
          <cell r="B8761">
            <v>0</v>
          </cell>
          <cell r="C8761">
            <v>0</v>
          </cell>
          <cell r="D8761">
            <v>0</v>
          </cell>
          <cell r="E8761">
            <v>0</v>
          </cell>
          <cell r="F8761">
            <v>0</v>
          </cell>
          <cell r="G8761">
            <v>0</v>
          </cell>
          <cell r="H8761">
            <v>0</v>
          </cell>
          <cell r="I8761">
            <v>0</v>
          </cell>
          <cell r="J8761">
            <v>0</v>
          </cell>
          <cell r="K8761">
            <v>0</v>
          </cell>
          <cell r="L8761">
            <v>0</v>
          </cell>
          <cell r="M8761">
            <v>0</v>
          </cell>
          <cell r="N8761">
            <v>0</v>
          </cell>
          <cell r="O8761">
            <v>0</v>
          </cell>
          <cell r="P8761">
            <v>0</v>
          </cell>
          <cell r="Q8761">
            <v>0</v>
          </cell>
          <cell r="R8761">
            <v>0</v>
          </cell>
          <cell r="S8761">
            <v>0</v>
          </cell>
          <cell r="T8761">
            <v>0</v>
          </cell>
          <cell r="U8761">
            <v>0</v>
          </cell>
          <cell r="V8761">
            <v>0</v>
          </cell>
          <cell r="W8761">
            <v>0</v>
          </cell>
          <cell r="X8761">
            <v>0</v>
          </cell>
          <cell r="Y8761">
            <v>0</v>
          </cell>
          <cell r="Z8761">
            <v>0</v>
          </cell>
          <cell r="AA8761">
            <v>0</v>
          </cell>
          <cell r="AB8761">
            <v>0</v>
          </cell>
          <cell r="AC8761">
            <v>0</v>
          </cell>
          <cell r="AD8761">
            <v>0</v>
          </cell>
          <cell r="AE8761">
            <v>0</v>
          </cell>
          <cell r="AF8761">
            <v>0</v>
          </cell>
          <cell r="AG8761">
            <v>0</v>
          </cell>
          <cell r="AH8761">
            <v>0</v>
          </cell>
          <cell r="AI8761">
            <v>0</v>
          </cell>
          <cell r="AJ8761">
            <v>0</v>
          </cell>
          <cell r="AK8761">
            <v>0</v>
          </cell>
          <cell r="AL8761">
            <v>0</v>
          </cell>
          <cell r="AM8761">
            <v>0</v>
          </cell>
          <cell r="AN8761">
            <v>0</v>
          </cell>
          <cell r="AO8761">
            <v>0</v>
          </cell>
          <cell r="AP8761">
            <v>0</v>
          </cell>
          <cell r="AQ8761">
            <v>0</v>
          </cell>
          <cell r="AR8761">
            <v>0</v>
          </cell>
          <cell r="AS8761">
            <v>0</v>
          </cell>
          <cell r="AT8761">
            <v>0</v>
          </cell>
          <cell r="AU8761">
            <v>0</v>
          </cell>
          <cell r="AV8761">
            <v>0</v>
          </cell>
          <cell r="AW8761">
            <v>0</v>
          </cell>
          <cell r="AX8761">
            <v>0</v>
          </cell>
          <cell r="AY8761">
            <v>0</v>
          </cell>
          <cell r="AZ8761">
            <v>0</v>
          </cell>
          <cell r="BA8761">
            <v>0</v>
          </cell>
          <cell r="BB8761">
            <v>0</v>
          </cell>
          <cell r="BC8761">
            <v>0</v>
          </cell>
          <cell r="BD8761">
            <v>0</v>
          </cell>
          <cell r="BE8761">
            <v>0</v>
          </cell>
          <cell r="BF8761">
            <v>0</v>
          </cell>
          <cell r="BG8761">
            <v>0</v>
          </cell>
          <cell r="BH8761">
            <v>0</v>
          </cell>
          <cell r="BI8761">
            <v>0</v>
          </cell>
          <cell r="BJ8761">
            <v>0</v>
          </cell>
        </row>
        <row r="8762">
          <cell r="A8762">
            <v>0</v>
          </cell>
          <cell r="B8762">
            <v>0</v>
          </cell>
          <cell r="C8762">
            <v>0</v>
          </cell>
          <cell r="D8762">
            <v>0</v>
          </cell>
          <cell r="E8762">
            <v>0</v>
          </cell>
          <cell r="F8762">
            <v>0</v>
          </cell>
          <cell r="G8762">
            <v>0</v>
          </cell>
          <cell r="H8762">
            <v>0</v>
          </cell>
          <cell r="I8762">
            <v>0</v>
          </cell>
          <cell r="J8762">
            <v>0</v>
          </cell>
          <cell r="K8762">
            <v>0</v>
          </cell>
          <cell r="L8762">
            <v>0</v>
          </cell>
          <cell r="M8762">
            <v>0</v>
          </cell>
          <cell r="N8762">
            <v>0</v>
          </cell>
          <cell r="O8762">
            <v>0</v>
          </cell>
          <cell r="P8762">
            <v>0</v>
          </cell>
          <cell r="Q8762">
            <v>0</v>
          </cell>
          <cell r="R8762">
            <v>0</v>
          </cell>
          <cell r="S8762">
            <v>0</v>
          </cell>
          <cell r="T8762">
            <v>0</v>
          </cell>
          <cell r="U8762">
            <v>0</v>
          </cell>
          <cell r="V8762">
            <v>0</v>
          </cell>
          <cell r="W8762">
            <v>0</v>
          </cell>
          <cell r="X8762">
            <v>0</v>
          </cell>
          <cell r="Y8762">
            <v>0</v>
          </cell>
          <cell r="Z8762">
            <v>0</v>
          </cell>
          <cell r="AA8762">
            <v>0</v>
          </cell>
          <cell r="AB8762">
            <v>0</v>
          </cell>
          <cell r="AC8762">
            <v>0</v>
          </cell>
          <cell r="AD8762">
            <v>0</v>
          </cell>
          <cell r="AE8762">
            <v>0</v>
          </cell>
          <cell r="AF8762">
            <v>0</v>
          </cell>
          <cell r="AG8762">
            <v>0</v>
          </cell>
          <cell r="AH8762">
            <v>0</v>
          </cell>
          <cell r="AI8762">
            <v>0</v>
          </cell>
          <cell r="AJ8762">
            <v>0</v>
          </cell>
          <cell r="AK8762">
            <v>0</v>
          </cell>
          <cell r="AL8762">
            <v>0</v>
          </cell>
          <cell r="AM8762">
            <v>0</v>
          </cell>
          <cell r="AN8762">
            <v>0</v>
          </cell>
          <cell r="AO8762">
            <v>0</v>
          </cell>
          <cell r="AP8762">
            <v>0</v>
          </cell>
          <cell r="AQ8762">
            <v>0</v>
          </cell>
          <cell r="AR8762">
            <v>0</v>
          </cell>
          <cell r="AS8762">
            <v>0</v>
          </cell>
          <cell r="AT8762">
            <v>0</v>
          </cell>
          <cell r="AU8762">
            <v>0</v>
          </cell>
          <cell r="AV8762">
            <v>0</v>
          </cell>
          <cell r="AW8762">
            <v>0</v>
          </cell>
          <cell r="AX8762">
            <v>0</v>
          </cell>
          <cell r="AY8762">
            <v>0</v>
          </cell>
          <cell r="AZ8762">
            <v>0</v>
          </cell>
          <cell r="BA8762">
            <v>0</v>
          </cell>
          <cell r="BB8762">
            <v>0</v>
          </cell>
          <cell r="BC8762">
            <v>0</v>
          </cell>
          <cell r="BD8762">
            <v>0</v>
          </cell>
          <cell r="BE8762">
            <v>0</v>
          </cell>
          <cell r="BF8762">
            <v>0</v>
          </cell>
          <cell r="BG8762">
            <v>0</v>
          </cell>
          <cell r="BH8762">
            <v>0</v>
          </cell>
          <cell r="BI8762">
            <v>0</v>
          </cell>
          <cell r="BJ8762">
            <v>0</v>
          </cell>
        </row>
        <row r="8763">
          <cell r="A8763">
            <v>0</v>
          </cell>
          <cell r="B8763">
            <v>0</v>
          </cell>
          <cell r="C8763">
            <v>0</v>
          </cell>
          <cell r="D8763">
            <v>0</v>
          </cell>
          <cell r="E8763">
            <v>0</v>
          </cell>
          <cell r="F8763">
            <v>0</v>
          </cell>
          <cell r="G8763">
            <v>0</v>
          </cell>
          <cell r="H8763">
            <v>0</v>
          </cell>
          <cell r="I8763">
            <v>0</v>
          </cell>
          <cell r="J8763">
            <v>0</v>
          </cell>
          <cell r="K8763">
            <v>0</v>
          </cell>
          <cell r="L8763">
            <v>0</v>
          </cell>
          <cell r="M8763">
            <v>0</v>
          </cell>
          <cell r="N8763">
            <v>0</v>
          </cell>
          <cell r="O8763">
            <v>0</v>
          </cell>
          <cell r="P8763">
            <v>0</v>
          </cell>
          <cell r="Q8763">
            <v>0</v>
          </cell>
          <cell r="R8763">
            <v>0</v>
          </cell>
          <cell r="S8763">
            <v>0</v>
          </cell>
          <cell r="T8763">
            <v>0</v>
          </cell>
          <cell r="U8763">
            <v>0</v>
          </cell>
          <cell r="V8763">
            <v>0</v>
          </cell>
          <cell r="W8763">
            <v>0</v>
          </cell>
          <cell r="X8763">
            <v>0</v>
          </cell>
          <cell r="Y8763">
            <v>0</v>
          </cell>
          <cell r="Z8763">
            <v>0</v>
          </cell>
          <cell r="AA8763">
            <v>0</v>
          </cell>
          <cell r="AB8763">
            <v>0</v>
          </cell>
          <cell r="AC8763">
            <v>0</v>
          </cell>
          <cell r="AD8763">
            <v>0</v>
          </cell>
          <cell r="AE8763">
            <v>0</v>
          </cell>
          <cell r="AF8763">
            <v>0</v>
          </cell>
          <cell r="AG8763">
            <v>0</v>
          </cell>
          <cell r="AH8763">
            <v>0</v>
          </cell>
          <cell r="AI8763">
            <v>0</v>
          </cell>
          <cell r="AJ8763">
            <v>0</v>
          </cell>
          <cell r="AK8763">
            <v>0</v>
          </cell>
          <cell r="AL8763">
            <v>0</v>
          </cell>
          <cell r="AM8763">
            <v>0</v>
          </cell>
          <cell r="AN8763">
            <v>0</v>
          </cell>
          <cell r="AO8763">
            <v>0</v>
          </cell>
          <cell r="AP8763">
            <v>0</v>
          </cell>
          <cell r="AQ8763">
            <v>0</v>
          </cell>
          <cell r="AR8763">
            <v>0</v>
          </cell>
          <cell r="AS8763">
            <v>0</v>
          </cell>
          <cell r="AT8763">
            <v>0</v>
          </cell>
          <cell r="AU8763">
            <v>0</v>
          </cell>
          <cell r="AV8763">
            <v>0</v>
          </cell>
          <cell r="AW8763">
            <v>0</v>
          </cell>
          <cell r="AX8763">
            <v>0</v>
          </cell>
          <cell r="AY8763">
            <v>0</v>
          </cell>
          <cell r="AZ8763">
            <v>0</v>
          </cell>
          <cell r="BA8763">
            <v>0</v>
          </cell>
          <cell r="BB8763">
            <v>0</v>
          </cell>
          <cell r="BC8763">
            <v>0</v>
          </cell>
          <cell r="BD8763">
            <v>0</v>
          </cell>
          <cell r="BE8763">
            <v>0</v>
          </cell>
          <cell r="BF8763">
            <v>0</v>
          </cell>
          <cell r="BG8763">
            <v>0</v>
          </cell>
          <cell r="BH8763">
            <v>0</v>
          </cell>
          <cell r="BI8763">
            <v>0</v>
          </cell>
          <cell r="BJ8763">
            <v>0</v>
          </cell>
        </row>
        <row r="8764">
          <cell r="A8764">
            <v>0</v>
          </cell>
          <cell r="B8764">
            <v>0</v>
          </cell>
          <cell r="C8764">
            <v>0</v>
          </cell>
          <cell r="D8764">
            <v>0</v>
          </cell>
          <cell r="E8764">
            <v>0</v>
          </cell>
          <cell r="F8764">
            <v>0</v>
          </cell>
          <cell r="G8764">
            <v>0</v>
          </cell>
          <cell r="H8764">
            <v>0</v>
          </cell>
          <cell r="I8764">
            <v>0</v>
          </cell>
          <cell r="J8764">
            <v>0</v>
          </cell>
          <cell r="K8764">
            <v>0</v>
          </cell>
          <cell r="L8764">
            <v>0</v>
          </cell>
          <cell r="M8764">
            <v>0</v>
          </cell>
          <cell r="N8764">
            <v>0</v>
          </cell>
          <cell r="O8764">
            <v>0</v>
          </cell>
          <cell r="P8764">
            <v>0</v>
          </cell>
          <cell r="Q8764">
            <v>0</v>
          </cell>
          <cell r="R8764">
            <v>0</v>
          </cell>
          <cell r="S8764">
            <v>0</v>
          </cell>
          <cell r="T8764">
            <v>0</v>
          </cell>
          <cell r="U8764">
            <v>0</v>
          </cell>
          <cell r="V8764">
            <v>0</v>
          </cell>
          <cell r="W8764">
            <v>0</v>
          </cell>
          <cell r="X8764">
            <v>0</v>
          </cell>
          <cell r="Y8764">
            <v>0</v>
          </cell>
          <cell r="Z8764">
            <v>0</v>
          </cell>
          <cell r="AA8764">
            <v>0</v>
          </cell>
          <cell r="AB8764">
            <v>0</v>
          </cell>
          <cell r="AC8764">
            <v>0</v>
          </cell>
          <cell r="AD8764">
            <v>0</v>
          </cell>
          <cell r="AE8764">
            <v>0</v>
          </cell>
          <cell r="AF8764">
            <v>0</v>
          </cell>
          <cell r="AG8764">
            <v>0</v>
          </cell>
          <cell r="AH8764">
            <v>0</v>
          </cell>
          <cell r="AI8764">
            <v>0</v>
          </cell>
          <cell r="AJ8764">
            <v>0</v>
          </cell>
          <cell r="AK8764">
            <v>0</v>
          </cell>
          <cell r="AL8764">
            <v>0</v>
          </cell>
          <cell r="AM8764">
            <v>0</v>
          </cell>
          <cell r="AN8764">
            <v>0</v>
          </cell>
          <cell r="AO8764">
            <v>0</v>
          </cell>
          <cell r="AP8764">
            <v>0</v>
          </cell>
          <cell r="AQ8764">
            <v>0</v>
          </cell>
          <cell r="AR8764">
            <v>0</v>
          </cell>
          <cell r="AS8764">
            <v>0</v>
          </cell>
          <cell r="AT8764">
            <v>0</v>
          </cell>
          <cell r="AU8764">
            <v>0</v>
          </cell>
          <cell r="AV8764">
            <v>0</v>
          </cell>
          <cell r="AW8764">
            <v>0</v>
          </cell>
          <cell r="AX8764">
            <v>0</v>
          </cell>
          <cell r="AY8764">
            <v>0</v>
          </cell>
          <cell r="AZ8764">
            <v>0</v>
          </cell>
          <cell r="BA8764">
            <v>0</v>
          </cell>
          <cell r="BB8764">
            <v>0</v>
          </cell>
          <cell r="BC8764">
            <v>0</v>
          </cell>
          <cell r="BD8764">
            <v>0</v>
          </cell>
          <cell r="BE8764">
            <v>0</v>
          </cell>
          <cell r="BF8764">
            <v>0</v>
          </cell>
          <cell r="BG8764">
            <v>0</v>
          </cell>
          <cell r="BH8764">
            <v>0</v>
          </cell>
          <cell r="BI8764">
            <v>0</v>
          </cell>
          <cell r="BJ8764">
            <v>0</v>
          </cell>
        </row>
        <row r="8765">
          <cell r="A8765">
            <v>0</v>
          </cell>
          <cell r="B8765">
            <v>0</v>
          </cell>
          <cell r="C8765">
            <v>0</v>
          </cell>
          <cell r="D8765">
            <v>0</v>
          </cell>
          <cell r="E8765">
            <v>0</v>
          </cell>
          <cell r="F8765">
            <v>0</v>
          </cell>
          <cell r="G8765">
            <v>0</v>
          </cell>
          <cell r="H8765">
            <v>0</v>
          </cell>
          <cell r="I8765">
            <v>0</v>
          </cell>
          <cell r="J8765">
            <v>0</v>
          </cell>
          <cell r="K8765">
            <v>0</v>
          </cell>
          <cell r="L8765">
            <v>0</v>
          </cell>
          <cell r="M8765">
            <v>0</v>
          </cell>
          <cell r="N8765">
            <v>0</v>
          </cell>
          <cell r="O8765">
            <v>0</v>
          </cell>
          <cell r="P8765">
            <v>0</v>
          </cell>
          <cell r="Q8765">
            <v>0</v>
          </cell>
          <cell r="R8765">
            <v>0</v>
          </cell>
          <cell r="S8765">
            <v>0</v>
          </cell>
          <cell r="T8765">
            <v>0</v>
          </cell>
          <cell r="U8765">
            <v>0</v>
          </cell>
          <cell r="V8765">
            <v>0</v>
          </cell>
          <cell r="W8765">
            <v>0</v>
          </cell>
          <cell r="X8765">
            <v>0</v>
          </cell>
          <cell r="Y8765">
            <v>0</v>
          </cell>
          <cell r="Z8765">
            <v>0</v>
          </cell>
          <cell r="AA8765">
            <v>0</v>
          </cell>
          <cell r="AB8765">
            <v>0</v>
          </cell>
          <cell r="AC8765">
            <v>0</v>
          </cell>
          <cell r="AD8765">
            <v>0</v>
          </cell>
          <cell r="AE8765">
            <v>0</v>
          </cell>
          <cell r="AF8765">
            <v>0</v>
          </cell>
          <cell r="AG8765">
            <v>0</v>
          </cell>
          <cell r="AH8765">
            <v>0</v>
          </cell>
          <cell r="AI8765">
            <v>0</v>
          </cell>
          <cell r="AJ8765">
            <v>0</v>
          </cell>
          <cell r="AK8765">
            <v>0</v>
          </cell>
          <cell r="AL8765">
            <v>0</v>
          </cell>
          <cell r="AM8765">
            <v>0</v>
          </cell>
          <cell r="AN8765">
            <v>0</v>
          </cell>
          <cell r="AO8765">
            <v>0</v>
          </cell>
          <cell r="AP8765">
            <v>0</v>
          </cell>
          <cell r="AQ8765">
            <v>0</v>
          </cell>
          <cell r="AR8765">
            <v>0</v>
          </cell>
          <cell r="AS8765">
            <v>0</v>
          </cell>
          <cell r="AT8765">
            <v>0</v>
          </cell>
          <cell r="AU8765">
            <v>0</v>
          </cell>
          <cell r="AV8765">
            <v>0</v>
          </cell>
          <cell r="AW8765">
            <v>0</v>
          </cell>
          <cell r="AX8765">
            <v>0</v>
          </cell>
          <cell r="AY8765">
            <v>0</v>
          </cell>
          <cell r="AZ8765">
            <v>0</v>
          </cell>
          <cell r="BA8765">
            <v>0</v>
          </cell>
          <cell r="BB8765">
            <v>0</v>
          </cell>
          <cell r="BC8765">
            <v>0</v>
          </cell>
          <cell r="BD8765">
            <v>0</v>
          </cell>
          <cell r="BE8765">
            <v>0</v>
          </cell>
          <cell r="BF8765">
            <v>0</v>
          </cell>
          <cell r="BG8765">
            <v>0</v>
          </cell>
          <cell r="BH8765">
            <v>0</v>
          </cell>
          <cell r="BI8765">
            <v>0</v>
          </cell>
          <cell r="BJ8765">
            <v>0</v>
          </cell>
        </row>
        <row r="8766">
          <cell r="A8766">
            <v>0</v>
          </cell>
          <cell r="B8766">
            <v>0</v>
          </cell>
          <cell r="C8766">
            <v>0</v>
          </cell>
          <cell r="D8766">
            <v>0</v>
          </cell>
          <cell r="E8766">
            <v>0</v>
          </cell>
          <cell r="F8766">
            <v>0</v>
          </cell>
          <cell r="G8766">
            <v>0</v>
          </cell>
          <cell r="H8766">
            <v>0</v>
          </cell>
          <cell r="I8766">
            <v>0</v>
          </cell>
          <cell r="J8766">
            <v>0</v>
          </cell>
          <cell r="K8766">
            <v>0</v>
          </cell>
          <cell r="L8766">
            <v>0</v>
          </cell>
          <cell r="M8766">
            <v>0</v>
          </cell>
          <cell r="N8766">
            <v>0</v>
          </cell>
          <cell r="O8766">
            <v>0</v>
          </cell>
          <cell r="P8766">
            <v>0</v>
          </cell>
          <cell r="Q8766">
            <v>0</v>
          </cell>
          <cell r="R8766">
            <v>0</v>
          </cell>
          <cell r="S8766">
            <v>0</v>
          </cell>
          <cell r="T8766">
            <v>0</v>
          </cell>
          <cell r="U8766">
            <v>0</v>
          </cell>
          <cell r="V8766">
            <v>0</v>
          </cell>
          <cell r="W8766">
            <v>0</v>
          </cell>
          <cell r="X8766">
            <v>0</v>
          </cell>
          <cell r="Y8766">
            <v>0</v>
          </cell>
          <cell r="Z8766">
            <v>0</v>
          </cell>
          <cell r="AA8766">
            <v>0</v>
          </cell>
          <cell r="AB8766">
            <v>0</v>
          </cell>
          <cell r="AC8766">
            <v>0</v>
          </cell>
          <cell r="AD8766">
            <v>0</v>
          </cell>
          <cell r="AE8766">
            <v>0</v>
          </cell>
          <cell r="AF8766">
            <v>0</v>
          </cell>
          <cell r="AG8766">
            <v>0</v>
          </cell>
          <cell r="AH8766">
            <v>0</v>
          </cell>
          <cell r="AI8766">
            <v>0</v>
          </cell>
          <cell r="AJ8766">
            <v>0</v>
          </cell>
          <cell r="AK8766">
            <v>0</v>
          </cell>
          <cell r="AL8766">
            <v>0</v>
          </cell>
          <cell r="AM8766">
            <v>0</v>
          </cell>
          <cell r="AN8766">
            <v>0</v>
          </cell>
          <cell r="AO8766">
            <v>0</v>
          </cell>
          <cell r="AP8766">
            <v>0</v>
          </cell>
          <cell r="AQ8766">
            <v>0</v>
          </cell>
          <cell r="AR8766">
            <v>0</v>
          </cell>
          <cell r="AS8766">
            <v>0</v>
          </cell>
          <cell r="AT8766">
            <v>0</v>
          </cell>
          <cell r="AU8766">
            <v>0</v>
          </cell>
          <cell r="AV8766">
            <v>0</v>
          </cell>
          <cell r="AW8766">
            <v>0</v>
          </cell>
          <cell r="AX8766">
            <v>0</v>
          </cell>
          <cell r="AY8766">
            <v>0</v>
          </cell>
          <cell r="AZ8766">
            <v>0</v>
          </cell>
          <cell r="BA8766">
            <v>0</v>
          </cell>
          <cell r="BB8766">
            <v>0</v>
          </cell>
          <cell r="BC8766">
            <v>0</v>
          </cell>
          <cell r="BD8766">
            <v>0</v>
          </cell>
          <cell r="BE8766">
            <v>0</v>
          </cell>
          <cell r="BF8766">
            <v>0</v>
          </cell>
          <cell r="BG8766">
            <v>0</v>
          </cell>
          <cell r="BH8766">
            <v>0</v>
          </cell>
          <cell r="BI8766">
            <v>0</v>
          </cell>
          <cell r="BJ8766">
            <v>0</v>
          </cell>
        </row>
        <row r="8767">
          <cell r="A8767">
            <v>0</v>
          </cell>
          <cell r="B8767">
            <v>0</v>
          </cell>
          <cell r="C8767">
            <v>0</v>
          </cell>
          <cell r="D8767">
            <v>0</v>
          </cell>
          <cell r="E8767">
            <v>0</v>
          </cell>
          <cell r="F8767">
            <v>0</v>
          </cell>
          <cell r="G8767">
            <v>0</v>
          </cell>
          <cell r="H8767">
            <v>0</v>
          </cell>
          <cell r="I8767">
            <v>0</v>
          </cell>
          <cell r="J8767">
            <v>0</v>
          </cell>
          <cell r="K8767">
            <v>0</v>
          </cell>
          <cell r="L8767">
            <v>0</v>
          </cell>
          <cell r="M8767">
            <v>0</v>
          </cell>
          <cell r="N8767">
            <v>0</v>
          </cell>
          <cell r="O8767">
            <v>0</v>
          </cell>
          <cell r="P8767">
            <v>0</v>
          </cell>
          <cell r="Q8767">
            <v>0</v>
          </cell>
          <cell r="R8767">
            <v>0</v>
          </cell>
          <cell r="S8767">
            <v>0</v>
          </cell>
          <cell r="T8767">
            <v>0</v>
          </cell>
          <cell r="U8767">
            <v>0</v>
          </cell>
          <cell r="V8767">
            <v>0</v>
          </cell>
          <cell r="W8767">
            <v>0</v>
          </cell>
          <cell r="X8767">
            <v>0</v>
          </cell>
          <cell r="Y8767">
            <v>0</v>
          </cell>
          <cell r="Z8767">
            <v>0</v>
          </cell>
          <cell r="AA8767">
            <v>0</v>
          </cell>
          <cell r="AB8767">
            <v>0</v>
          </cell>
          <cell r="AC8767">
            <v>0</v>
          </cell>
          <cell r="AD8767">
            <v>0</v>
          </cell>
          <cell r="AE8767">
            <v>0</v>
          </cell>
          <cell r="AF8767">
            <v>0</v>
          </cell>
          <cell r="AG8767">
            <v>0</v>
          </cell>
          <cell r="AH8767">
            <v>0</v>
          </cell>
          <cell r="AI8767">
            <v>0</v>
          </cell>
          <cell r="AJ8767">
            <v>0</v>
          </cell>
          <cell r="AK8767">
            <v>0</v>
          </cell>
          <cell r="AL8767">
            <v>0</v>
          </cell>
          <cell r="AM8767">
            <v>0</v>
          </cell>
          <cell r="AN8767">
            <v>0</v>
          </cell>
          <cell r="AO8767">
            <v>0</v>
          </cell>
          <cell r="AP8767">
            <v>0</v>
          </cell>
          <cell r="AQ8767">
            <v>0</v>
          </cell>
          <cell r="AR8767">
            <v>0</v>
          </cell>
          <cell r="AS8767">
            <v>0</v>
          </cell>
          <cell r="AT8767">
            <v>0</v>
          </cell>
          <cell r="AU8767">
            <v>0</v>
          </cell>
          <cell r="AV8767">
            <v>0</v>
          </cell>
          <cell r="AW8767">
            <v>0</v>
          </cell>
          <cell r="AX8767">
            <v>0</v>
          </cell>
          <cell r="AY8767">
            <v>0</v>
          </cell>
          <cell r="AZ8767">
            <v>0</v>
          </cell>
          <cell r="BA8767">
            <v>0</v>
          </cell>
          <cell r="BB8767">
            <v>0</v>
          </cell>
          <cell r="BC8767">
            <v>0</v>
          </cell>
          <cell r="BD8767">
            <v>0</v>
          </cell>
          <cell r="BE8767">
            <v>0</v>
          </cell>
          <cell r="BF8767">
            <v>0</v>
          </cell>
          <cell r="BG8767">
            <v>0</v>
          </cell>
          <cell r="BH8767">
            <v>0</v>
          </cell>
          <cell r="BI8767">
            <v>0</v>
          </cell>
          <cell r="BJ8767">
            <v>0</v>
          </cell>
        </row>
        <row r="8768">
          <cell r="A8768">
            <v>0</v>
          </cell>
          <cell r="B8768">
            <v>0</v>
          </cell>
          <cell r="C8768">
            <v>0</v>
          </cell>
          <cell r="D8768">
            <v>0</v>
          </cell>
          <cell r="E8768">
            <v>0</v>
          </cell>
          <cell r="F8768">
            <v>0</v>
          </cell>
          <cell r="G8768">
            <v>0</v>
          </cell>
          <cell r="H8768">
            <v>0</v>
          </cell>
          <cell r="I8768">
            <v>0</v>
          </cell>
          <cell r="J8768">
            <v>0</v>
          </cell>
          <cell r="K8768">
            <v>0</v>
          </cell>
          <cell r="L8768">
            <v>0</v>
          </cell>
          <cell r="M8768">
            <v>0</v>
          </cell>
          <cell r="N8768">
            <v>0</v>
          </cell>
          <cell r="O8768">
            <v>0</v>
          </cell>
          <cell r="P8768">
            <v>0</v>
          </cell>
          <cell r="Q8768">
            <v>0</v>
          </cell>
          <cell r="R8768">
            <v>0</v>
          </cell>
          <cell r="S8768">
            <v>0</v>
          </cell>
          <cell r="T8768">
            <v>0</v>
          </cell>
          <cell r="U8768">
            <v>0</v>
          </cell>
          <cell r="V8768">
            <v>0</v>
          </cell>
          <cell r="W8768">
            <v>0</v>
          </cell>
          <cell r="X8768">
            <v>0</v>
          </cell>
          <cell r="Y8768">
            <v>0</v>
          </cell>
          <cell r="Z8768">
            <v>0</v>
          </cell>
          <cell r="AA8768">
            <v>0</v>
          </cell>
          <cell r="AB8768">
            <v>0</v>
          </cell>
          <cell r="AC8768">
            <v>0</v>
          </cell>
          <cell r="AD8768">
            <v>0</v>
          </cell>
          <cell r="AE8768">
            <v>0</v>
          </cell>
          <cell r="AF8768">
            <v>0</v>
          </cell>
          <cell r="AG8768">
            <v>0</v>
          </cell>
          <cell r="AH8768">
            <v>0</v>
          </cell>
          <cell r="AI8768">
            <v>0</v>
          </cell>
          <cell r="AJ8768">
            <v>0</v>
          </cell>
          <cell r="AK8768">
            <v>0</v>
          </cell>
          <cell r="AL8768">
            <v>0</v>
          </cell>
          <cell r="AM8768">
            <v>0</v>
          </cell>
          <cell r="AN8768">
            <v>0</v>
          </cell>
          <cell r="AO8768">
            <v>0</v>
          </cell>
          <cell r="AP8768">
            <v>0</v>
          </cell>
          <cell r="AQ8768">
            <v>0</v>
          </cell>
          <cell r="AR8768">
            <v>0</v>
          </cell>
          <cell r="AS8768">
            <v>0</v>
          </cell>
          <cell r="AT8768">
            <v>0</v>
          </cell>
          <cell r="AU8768">
            <v>0</v>
          </cell>
          <cell r="AV8768">
            <v>0</v>
          </cell>
          <cell r="AW8768">
            <v>0</v>
          </cell>
          <cell r="AX8768">
            <v>0</v>
          </cell>
          <cell r="AY8768">
            <v>0</v>
          </cell>
          <cell r="AZ8768">
            <v>0</v>
          </cell>
          <cell r="BA8768">
            <v>0</v>
          </cell>
          <cell r="BB8768">
            <v>0</v>
          </cell>
          <cell r="BC8768">
            <v>0</v>
          </cell>
          <cell r="BD8768">
            <v>0</v>
          </cell>
          <cell r="BE8768">
            <v>0</v>
          </cell>
          <cell r="BF8768">
            <v>0</v>
          </cell>
          <cell r="BG8768">
            <v>0</v>
          </cell>
          <cell r="BH8768">
            <v>0</v>
          </cell>
          <cell r="BI8768">
            <v>0</v>
          </cell>
          <cell r="BJ8768">
            <v>0</v>
          </cell>
        </row>
        <row r="8769">
          <cell r="A8769">
            <v>0</v>
          </cell>
          <cell r="B8769">
            <v>0</v>
          </cell>
          <cell r="C8769">
            <v>0</v>
          </cell>
          <cell r="D8769">
            <v>0</v>
          </cell>
          <cell r="E8769">
            <v>0</v>
          </cell>
          <cell r="F8769">
            <v>0</v>
          </cell>
          <cell r="G8769">
            <v>0</v>
          </cell>
          <cell r="H8769">
            <v>0</v>
          </cell>
          <cell r="I8769">
            <v>0</v>
          </cell>
          <cell r="J8769">
            <v>0</v>
          </cell>
          <cell r="K8769">
            <v>0</v>
          </cell>
          <cell r="L8769">
            <v>0</v>
          </cell>
          <cell r="M8769">
            <v>0</v>
          </cell>
          <cell r="N8769">
            <v>0</v>
          </cell>
          <cell r="O8769">
            <v>0</v>
          </cell>
          <cell r="P8769">
            <v>0</v>
          </cell>
          <cell r="Q8769">
            <v>0</v>
          </cell>
          <cell r="R8769">
            <v>0</v>
          </cell>
          <cell r="S8769">
            <v>0</v>
          </cell>
          <cell r="T8769">
            <v>0</v>
          </cell>
          <cell r="U8769">
            <v>0</v>
          </cell>
          <cell r="V8769">
            <v>0</v>
          </cell>
          <cell r="W8769">
            <v>0</v>
          </cell>
          <cell r="X8769">
            <v>0</v>
          </cell>
          <cell r="Y8769">
            <v>0</v>
          </cell>
          <cell r="Z8769">
            <v>0</v>
          </cell>
          <cell r="AA8769">
            <v>0</v>
          </cell>
          <cell r="AB8769">
            <v>0</v>
          </cell>
          <cell r="AC8769">
            <v>0</v>
          </cell>
          <cell r="AD8769">
            <v>0</v>
          </cell>
          <cell r="AE8769">
            <v>0</v>
          </cell>
          <cell r="AF8769">
            <v>0</v>
          </cell>
          <cell r="AG8769">
            <v>0</v>
          </cell>
          <cell r="AH8769">
            <v>0</v>
          </cell>
          <cell r="AI8769">
            <v>0</v>
          </cell>
          <cell r="AJ8769">
            <v>0</v>
          </cell>
          <cell r="AK8769">
            <v>0</v>
          </cell>
          <cell r="AL8769">
            <v>0</v>
          </cell>
          <cell r="AM8769">
            <v>0</v>
          </cell>
          <cell r="AN8769">
            <v>0</v>
          </cell>
          <cell r="AO8769">
            <v>0</v>
          </cell>
          <cell r="AP8769">
            <v>0</v>
          </cell>
          <cell r="AQ8769">
            <v>0</v>
          </cell>
          <cell r="AR8769">
            <v>0</v>
          </cell>
          <cell r="AS8769">
            <v>0</v>
          </cell>
          <cell r="AT8769">
            <v>0</v>
          </cell>
          <cell r="AU8769">
            <v>0</v>
          </cell>
          <cell r="AV8769">
            <v>0</v>
          </cell>
          <cell r="AW8769">
            <v>0</v>
          </cell>
          <cell r="AX8769">
            <v>0</v>
          </cell>
          <cell r="AY8769">
            <v>0</v>
          </cell>
          <cell r="AZ8769">
            <v>0</v>
          </cell>
          <cell r="BA8769">
            <v>0</v>
          </cell>
          <cell r="BB8769">
            <v>0</v>
          </cell>
          <cell r="BC8769">
            <v>0</v>
          </cell>
          <cell r="BD8769">
            <v>0</v>
          </cell>
          <cell r="BE8769">
            <v>0</v>
          </cell>
          <cell r="BF8769">
            <v>0</v>
          </cell>
          <cell r="BG8769">
            <v>0</v>
          </cell>
          <cell r="BH8769">
            <v>0</v>
          </cell>
          <cell r="BI8769">
            <v>0</v>
          </cell>
          <cell r="BJ8769">
            <v>0</v>
          </cell>
        </row>
        <row r="8770">
          <cell r="A8770">
            <v>0</v>
          </cell>
          <cell r="B8770">
            <v>0</v>
          </cell>
          <cell r="C8770">
            <v>0</v>
          </cell>
          <cell r="D8770">
            <v>0</v>
          </cell>
          <cell r="E8770">
            <v>0</v>
          </cell>
          <cell r="F8770">
            <v>0</v>
          </cell>
          <cell r="G8770">
            <v>0</v>
          </cell>
          <cell r="H8770">
            <v>0</v>
          </cell>
          <cell r="I8770">
            <v>0</v>
          </cell>
          <cell r="J8770">
            <v>0</v>
          </cell>
          <cell r="K8770">
            <v>0</v>
          </cell>
          <cell r="L8770">
            <v>0</v>
          </cell>
          <cell r="M8770">
            <v>0</v>
          </cell>
          <cell r="N8770">
            <v>0</v>
          </cell>
          <cell r="O8770">
            <v>0</v>
          </cell>
          <cell r="P8770">
            <v>0</v>
          </cell>
          <cell r="Q8770">
            <v>0</v>
          </cell>
          <cell r="R8770">
            <v>0</v>
          </cell>
          <cell r="S8770">
            <v>0</v>
          </cell>
          <cell r="T8770">
            <v>0</v>
          </cell>
          <cell r="U8770">
            <v>0</v>
          </cell>
          <cell r="V8770">
            <v>0</v>
          </cell>
          <cell r="W8770">
            <v>0</v>
          </cell>
          <cell r="X8770">
            <v>0</v>
          </cell>
          <cell r="Y8770">
            <v>0</v>
          </cell>
          <cell r="Z8770">
            <v>0</v>
          </cell>
          <cell r="AA8770">
            <v>0</v>
          </cell>
          <cell r="AB8770">
            <v>0</v>
          </cell>
          <cell r="AC8770">
            <v>0</v>
          </cell>
          <cell r="AD8770">
            <v>0</v>
          </cell>
          <cell r="AE8770">
            <v>0</v>
          </cell>
          <cell r="AF8770">
            <v>0</v>
          </cell>
          <cell r="AG8770">
            <v>0</v>
          </cell>
          <cell r="AH8770">
            <v>0</v>
          </cell>
          <cell r="AI8770">
            <v>0</v>
          </cell>
          <cell r="AJ8770">
            <v>0</v>
          </cell>
          <cell r="AK8770">
            <v>0</v>
          </cell>
          <cell r="AL8770">
            <v>0</v>
          </cell>
          <cell r="AM8770">
            <v>0</v>
          </cell>
          <cell r="AN8770">
            <v>0</v>
          </cell>
          <cell r="AO8770">
            <v>0</v>
          </cell>
          <cell r="AP8770">
            <v>0</v>
          </cell>
          <cell r="AQ8770">
            <v>0</v>
          </cell>
          <cell r="AR8770">
            <v>0</v>
          </cell>
          <cell r="AS8770">
            <v>0</v>
          </cell>
          <cell r="AT8770">
            <v>0</v>
          </cell>
          <cell r="AU8770">
            <v>0</v>
          </cell>
          <cell r="AV8770">
            <v>0</v>
          </cell>
          <cell r="AW8770">
            <v>0</v>
          </cell>
          <cell r="AX8770">
            <v>0</v>
          </cell>
          <cell r="AY8770">
            <v>0</v>
          </cell>
          <cell r="AZ8770">
            <v>0</v>
          </cell>
          <cell r="BA8770">
            <v>0</v>
          </cell>
          <cell r="BB8770">
            <v>0</v>
          </cell>
          <cell r="BC8770">
            <v>0</v>
          </cell>
          <cell r="BD8770">
            <v>0</v>
          </cell>
          <cell r="BE8770">
            <v>0</v>
          </cell>
          <cell r="BF8770">
            <v>0</v>
          </cell>
          <cell r="BG8770">
            <v>0</v>
          </cell>
          <cell r="BH8770">
            <v>0</v>
          </cell>
          <cell r="BI8770">
            <v>0</v>
          </cell>
          <cell r="BJ8770">
            <v>0</v>
          </cell>
        </row>
        <row r="8771">
          <cell r="A8771">
            <v>0</v>
          </cell>
          <cell r="B8771">
            <v>0</v>
          </cell>
          <cell r="C8771">
            <v>0</v>
          </cell>
          <cell r="D8771">
            <v>0</v>
          </cell>
          <cell r="E8771">
            <v>0</v>
          </cell>
          <cell r="F8771">
            <v>0</v>
          </cell>
          <cell r="G8771">
            <v>0</v>
          </cell>
          <cell r="H8771">
            <v>0</v>
          </cell>
          <cell r="I8771">
            <v>0</v>
          </cell>
          <cell r="J8771">
            <v>0</v>
          </cell>
          <cell r="K8771">
            <v>0</v>
          </cell>
          <cell r="L8771">
            <v>0</v>
          </cell>
          <cell r="M8771">
            <v>0</v>
          </cell>
          <cell r="N8771">
            <v>0</v>
          </cell>
          <cell r="O8771">
            <v>0</v>
          </cell>
          <cell r="P8771">
            <v>0</v>
          </cell>
          <cell r="Q8771">
            <v>0</v>
          </cell>
          <cell r="R8771">
            <v>0</v>
          </cell>
          <cell r="S8771">
            <v>0</v>
          </cell>
          <cell r="T8771">
            <v>0</v>
          </cell>
          <cell r="U8771">
            <v>0</v>
          </cell>
          <cell r="V8771">
            <v>0</v>
          </cell>
          <cell r="W8771">
            <v>0</v>
          </cell>
          <cell r="X8771">
            <v>0</v>
          </cell>
          <cell r="Y8771">
            <v>0</v>
          </cell>
          <cell r="Z8771">
            <v>0</v>
          </cell>
          <cell r="AA8771">
            <v>0</v>
          </cell>
          <cell r="AB8771">
            <v>0</v>
          </cell>
          <cell r="AC8771">
            <v>0</v>
          </cell>
          <cell r="AD8771">
            <v>0</v>
          </cell>
          <cell r="AE8771">
            <v>0</v>
          </cell>
          <cell r="AF8771">
            <v>0</v>
          </cell>
          <cell r="AG8771">
            <v>0</v>
          </cell>
          <cell r="AH8771">
            <v>0</v>
          </cell>
          <cell r="AI8771">
            <v>0</v>
          </cell>
          <cell r="AJ8771">
            <v>0</v>
          </cell>
          <cell r="AK8771">
            <v>0</v>
          </cell>
          <cell r="AL8771">
            <v>0</v>
          </cell>
          <cell r="AM8771">
            <v>0</v>
          </cell>
          <cell r="AN8771">
            <v>0</v>
          </cell>
          <cell r="AO8771">
            <v>0</v>
          </cell>
          <cell r="AP8771">
            <v>0</v>
          </cell>
          <cell r="AQ8771">
            <v>0</v>
          </cell>
          <cell r="AR8771">
            <v>0</v>
          </cell>
          <cell r="AS8771">
            <v>0</v>
          </cell>
          <cell r="AT8771">
            <v>0</v>
          </cell>
          <cell r="AU8771">
            <v>0</v>
          </cell>
          <cell r="AV8771">
            <v>0</v>
          </cell>
          <cell r="AW8771">
            <v>0</v>
          </cell>
          <cell r="AX8771">
            <v>0</v>
          </cell>
          <cell r="AY8771">
            <v>0</v>
          </cell>
          <cell r="AZ8771">
            <v>0</v>
          </cell>
          <cell r="BA8771">
            <v>0</v>
          </cell>
          <cell r="BB8771">
            <v>0</v>
          </cell>
          <cell r="BC8771">
            <v>0</v>
          </cell>
          <cell r="BD8771">
            <v>0</v>
          </cell>
          <cell r="BE8771">
            <v>0</v>
          </cell>
          <cell r="BF8771">
            <v>0</v>
          </cell>
          <cell r="BG8771">
            <v>0</v>
          </cell>
          <cell r="BH8771">
            <v>0</v>
          </cell>
          <cell r="BI8771">
            <v>0</v>
          </cell>
          <cell r="BJ8771">
            <v>0</v>
          </cell>
        </row>
        <row r="8772">
          <cell r="A8772">
            <v>0</v>
          </cell>
          <cell r="B8772">
            <v>0</v>
          </cell>
          <cell r="C8772">
            <v>0</v>
          </cell>
          <cell r="D8772">
            <v>0</v>
          </cell>
          <cell r="E8772">
            <v>0</v>
          </cell>
          <cell r="F8772">
            <v>0</v>
          </cell>
          <cell r="G8772">
            <v>0</v>
          </cell>
          <cell r="H8772">
            <v>0</v>
          </cell>
          <cell r="I8772">
            <v>0</v>
          </cell>
          <cell r="J8772">
            <v>0</v>
          </cell>
          <cell r="K8772">
            <v>0</v>
          </cell>
          <cell r="L8772">
            <v>0</v>
          </cell>
          <cell r="M8772">
            <v>0</v>
          </cell>
          <cell r="N8772">
            <v>0</v>
          </cell>
          <cell r="O8772">
            <v>0</v>
          </cell>
          <cell r="P8772">
            <v>0</v>
          </cell>
          <cell r="Q8772">
            <v>0</v>
          </cell>
          <cell r="R8772">
            <v>0</v>
          </cell>
          <cell r="S8772">
            <v>0</v>
          </cell>
          <cell r="T8772">
            <v>0</v>
          </cell>
          <cell r="U8772">
            <v>0</v>
          </cell>
          <cell r="V8772">
            <v>0</v>
          </cell>
          <cell r="W8772">
            <v>0</v>
          </cell>
          <cell r="X8772">
            <v>0</v>
          </cell>
          <cell r="Y8772">
            <v>0</v>
          </cell>
          <cell r="Z8772">
            <v>0</v>
          </cell>
          <cell r="AA8772">
            <v>0</v>
          </cell>
          <cell r="AB8772">
            <v>0</v>
          </cell>
          <cell r="AC8772">
            <v>0</v>
          </cell>
          <cell r="AD8772">
            <v>0</v>
          </cell>
          <cell r="AE8772">
            <v>0</v>
          </cell>
          <cell r="AF8772">
            <v>0</v>
          </cell>
          <cell r="AG8772">
            <v>0</v>
          </cell>
          <cell r="AH8772">
            <v>0</v>
          </cell>
          <cell r="AI8772">
            <v>0</v>
          </cell>
          <cell r="AJ8772">
            <v>0</v>
          </cell>
          <cell r="AK8772">
            <v>0</v>
          </cell>
          <cell r="AL8772">
            <v>0</v>
          </cell>
          <cell r="AM8772">
            <v>0</v>
          </cell>
          <cell r="AN8772">
            <v>0</v>
          </cell>
          <cell r="AO8772">
            <v>0</v>
          </cell>
          <cell r="AP8772">
            <v>0</v>
          </cell>
          <cell r="AQ8772">
            <v>0</v>
          </cell>
          <cell r="AR8772">
            <v>0</v>
          </cell>
          <cell r="AS8772">
            <v>0</v>
          </cell>
          <cell r="AT8772">
            <v>0</v>
          </cell>
          <cell r="AU8772">
            <v>0</v>
          </cell>
          <cell r="AV8772">
            <v>0</v>
          </cell>
          <cell r="AW8772">
            <v>0</v>
          </cell>
          <cell r="AX8772">
            <v>0</v>
          </cell>
          <cell r="AY8772">
            <v>0</v>
          </cell>
          <cell r="AZ8772">
            <v>0</v>
          </cell>
          <cell r="BA8772">
            <v>0</v>
          </cell>
          <cell r="BB8772">
            <v>0</v>
          </cell>
          <cell r="BC8772">
            <v>0</v>
          </cell>
          <cell r="BD8772">
            <v>0</v>
          </cell>
          <cell r="BE8772">
            <v>0</v>
          </cell>
          <cell r="BF8772">
            <v>0</v>
          </cell>
          <cell r="BG8772">
            <v>0</v>
          </cell>
          <cell r="BH8772">
            <v>0</v>
          </cell>
          <cell r="BI8772">
            <v>0</v>
          </cell>
          <cell r="BJ8772">
            <v>0</v>
          </cell>
        </row>
        <row r="8773">
          <cell r="A8773">
            <v>0</v>
          </cell>
          <cell r="B8773">
            <v>0</v>
          </cell>
          <cell r="C8773">
            <v>0</v>
          </cell>
          <cell r="D8773">
            <v>0</v>
          </cell>
          <cell r="E8773">
            <v>0</v>
          </cell>
          <cell r="F8773">
            <v>0</v>
          </cell>
          <cell r="G8773">
            <v>0</v>
          </cell>
          <cell r="H8773">
            <v>0</v>
          </cell>
          <cell r="I8773">
            <v>0</v>
          </cell>
          <cell r="J8773">
            <v>0</v>
          </cell>
          <cell r="K8773">
            <v>0</v>
          </cell>
          <cell r="L8773">
            <v>0</v>
          </cell>
          <cell r="M8773">
            <v>0</v>
          </cell>
          <cell r="N8773">
            <v>0</v>
          </cell>
          <cell r="O8773">
            <v>0</v>
          </cell>
          <cell r="P8773">
            <v>0</v>
          </cell>
          <cell r="Q8773">
            <v>0</v>
          </cell>
          <cell r="R8773">
            <v>0</v>
          </cell>
          <cell r="S8773">
            <v>0</v>
          </cell>
          <cell r="T8773">
            <v>0</v>
          </cell>
          <cell r="U8773">
            <v>0</v>
          </cell>
          <cell r="V8773">
            <v>0</v>
          </cell>
          <cell r="W8773">
            <v>0</v>
          </cell>
          <cell r="X8773">
            <v>0</v>
          </cell>
          <cell r="Y8773">
            <v>0</v>
          </cell>
          <cell r="Z8773">
            <v>0</v>
          </cell>
          <cell r="AA8773">
            <v>0</v>
          </cell>
          <cell r="AB8773">
            <v>0</v>
          </cell>
          <cell r="AC8773">
            <v>0</v>
          </cell>
          <cell r="AD8773">
            <v>0</v>
          </cell>
          <cell r="AE8773">
            <v>0</v>
          </cell>
          <cell r="AF8773">
            <v>0</v>
          </cell>
          <cell r="AG8773">
            <v>0</v>
          </cell>
          <cell r="AH8773">
            <v>0</v>
          </cell>
          <cell r="AI8773">
            <v>0</v>
          </cell>
          <cell r="AJ8773">
            <v>0</v>
          </cell>
          <cell r="AK8773">
            <v>0</v>
          </cell>
          <cell r="AL8773">
            <v>0</v>
          </cell>
          <cell r="AM8773">
            <v>0</v>
          </cell>
          <cell r="AN8773">
            <v>0</v>
          </cell>
          <cell r="AO8773">
            <v>0</v>
          </cell>
          <cell r="AP8773">
            <v>0</v>
          </cell>
          <cell r="AQ8773">
            <v>0</v>
          </cell>
          <cell r="AR8773">
            <v>0</v>
          </cell>
          <cell r="AS8773">
            <v>0</v>
          </cell>
          <cell r="AT8773">
            <v>0</v>
          </cell>
          <cell r="AU8773">
            <v>0</v>
          </cell>
          <cell r="AV8773">
            <v>0</v>
          </cell>
          <cell r="AW8773">
            <v>0</v>
          </cell>
          <cell r="AX8773">
            <v>0</v>
          </cell>
          <cell r="AY8773">
            <v>0</v>
          </cell>
          <cell r="AZ8773">
            <v>0</v>
          </cell>
          <cell r="BA8773">
            <v>0</v>
          </cell>
          <cell r="BB8773">
            <v>0</v>
          </cell>
          <cell r="BC8773">
            <v>0</v>
          </cell>
          <cell r="BD8773">
            <v>0</v>
          </cell>
          <cell r="BE8773">
            <v>0</v>
          </cell>
          <cell r="BF8773">
            <v>0</v>
          </cell>
          <cell r="BG8773">
            <v>0</v>
          </cell>
          <cell r="BH8773">
            <v>0</v>
          </cell>
          <cell r="BI8773">
            <v>0</v>
          </cell>
          <cell r="BJ8773">
            <v>0</v>
          </cell>
        </row>
        <row r="8774">
          <cell r="A8774">
            <v>0</v>
          </cell>
          <cell r="B8774">
            <v>0</v>
          </cell>
          <cell r="C8774">
            <v>0</v>
          </cell>
          <cell r="D8774">
            <v>0</v>
          </cell>
          <cell r="E8774">
            <v>0</v>
          </cell>
          <cell r="F8774">
            <v>0</v>
          </cell>
          <cell r="G8774">
            <v>0</v>
          </cell>
          <cell r="H8774">
            <v>0</v>
          </cell>
          <cell r="I8774">
            <v>0</v>
          </cell>
          <cell r="J8774">
            <v>0</v>
          </cell>
          <cell r="K8774">
            <v>0</v>
          </cell>
          <cell r="L8774">
            <v>0</v>
          </cell>
          <cell r="M8774">
            <v>0</v>
          </cell>
          <cell r="N8774">
            <v>0</v>
          </cell>
          <cell r="O8774">
            <v>0</v>
          </cell>
          <cell r="P8774">
            <v>0</v>
          </cell>
          <cell r="Q8774">
            <v>0</v>
          </cell>
          <cell r="R8774">
            <v>0</v>
          </cell>
          <cell r="S8774">
            <v>0</v>
          </cell>
          <cell r="T8774">
            <v>0</v>
          </cell>
          <cell r="U8774">
            <v>0</v>
          </cell>
          <cell r="V8774">
            <v>0</v>
          </cell>
          <cell r="W8774">
            <v>0</v>
          </cell>
          <cell r="X8774">
            <v>0</v>
          </cell>
          <cell r="Y8774">
            <v>0</v>
          </cell>
          <cell r="Z8774">
            <v>0</v>
          </cell>
          <cell r="AA8774">
            <v>0</v>
          </cell>
          <cell r="AB8774">
            <v>0</v>
          </cell>
          <cell r="AC8774">
            <v>0</v>
          </cell>
          <cell r="AD8774">
            <v>0</v>
          </cell>
          <cell r="AE8774">
            <v>0</v>
          </cell>
          <cell r="AF8774">
            <v>0</v>
          </cell>
          <cell r="AG8774">
            <v>0</v>
          </cell>
          <cell r="AH8774">
            <v>0</v>
          </cell>
          <cell r="AI8774">
            <v>0</v>
          </cell>
          <cell r="AJ8774">
            <v>0</v>
          </cell>
          <cell r="AK8774">
            <v>0</v>
          </cell>
          <cell r="AL8774">
            <v>0</v>
          </cell>
          <cell r="AM8774">
            <v>0</v>
          </cell>
          <cell r="AN8774">
            <v>0</v>
          </cell>
          <cell r="AO8774">
            <v>0</v>
          </cell>
          <cell r="AP8774">
            <v>0</v>
          </cell>
          <cell r="AQ8774">
            <v>0</v>
          </cell>
          <cell r="AR8774">
            <v>0</v>
          </cell>
          <cell r="AS8774">
            <v>0</v>
          </cell>
          <cell r="AT8774">
            <v>0</v>
          </cell>
          <cell r="AU8774">
            <v>0</v>
          </cell>
          <cell r="AV8774">
            <v>0</v>
          </cell>
          <cell r="AW8774">
            <v>0</v>
          </cell>
          <cell r="AX8774">
            <v>0</v>
          </cell>
          <cell r="AY8774">
            <v>0</v>
          </cell>
          <cell r="AZ8774">
            <v>0</v>
          </cell>
          <cell r="BA8774">
            <v>0</v>
          </cell>
          <cell r="BB8774">
            <v>0</v>
          </cell>
          <cell r="BC8774">
            <v>0</v>
          </cell>
          <cell r="BD8774">
            <v>0</v>
          </cell>
          <cell r="BE8774">
            <v>0</v>
          </cell>
          <cell r="BF8774">
            <v>0</v>
          </cell>
          <cell r="BG8774">
            <v>0</v>
          </cell>
          <cell r="BH8774">
            <v>0</v>
          </cell>
          <cell r="BI8774">
            <v>0</v>
          </cell>
          <cell r="BJ8774">
            <v>0</v>
          </cell>
        </row>
        <row r="8775">
          <cell r="A8775">
            <v>0</v>
          </cell>
          <cell r="B8775">
            <v>0</v>
          </cell>
          <cell r="C8775">
            <v>0</v>
          </cell>
          <cell r="D8775">
            <v>0</v>
          </cell>
          <cell r="E8775">
            <v>0</v>
          </cell>
          <cell r="F8775">
            <v>0</v>
          </cell>
          <cell r="G8775">
            <v>0</v>
          </cell>
          <cell r="H8775">
            <v>0</v>
          </cell>
          <cell r="I8775">
            <v>0</v>
          </cell>
          <cell r="J8775">
            <v>0</v>
          </cell>
          <cell r="K8775">
            <v>0</v>
          </cell>
          <cell r="L8775">
            <v>0</v>
          </cell>
          <cell r="M8775">
            <v>0</v>
          </cell>
          <cell r="N8775">
            <v>0</v>
          </cell>
          <cell r="O8775">
            <v>0</v>
          </cell>
          <cell r="P8775">
            <v>0</v>
          </cell>
          <cell r="Q8775">
            <v>0</v>
          </cell>
          <cell r="R8775">
            <v>0</v>
          </cell>
          <cell r="S8775">
            <v>0</v>
          </cell>
          <cell r="T8775">
            <v>0</v>
          </cell>
          <cell r="U8775">
            <v>0</v>
          </cell>
          <cell r="V8775">
            <v>0</v>
          </cell>
          <cell r="W8775">
            <v>0</v>
          </cell>
          <cell r="X8775">
            <v>0</v>
          </cell>
          <cell r="Y8775">
            <v>0</v>
          </cell>
          <cell r="Z8775">
            <v>0</v>
          </cell>
          <cell r="AA8775">
            <v>0</v>
          </cell>
          <cell r="AB8775">
            <v>0</v>
          </cell>
          <cell r="AC8775">
            <v>0</v>
          </cell>
          <cell r="AD8775">
            <v>0</v>
          </cell>
          <cell r="AE8775">
            <v>0</v>
          </cell>
          <cell r="AF8775">
            <v>0</v>
          </cell>
          <cell r="AG8775">
            <v>0</v>
          </cell>
          <cell r="AH8775">
            <v>0</v>
          </cell>
          <cell r="AI8775">
            <v>0</v>
          </cell>
          <cell r="AJ8775">
            <v>0</v>
          </cell>
          <cell r="AK8775">
            <v>0</v>
          </cell>
          <cell r="AL8775">
            <v>0</v>
          </cell>
          <cell r="AM8775">
            <v>0</v>
          </cell>
          <cell r="AN8775">
            <v>0</v>
          </cell>
          <cell r="AO8775">
            <v>0</v>
          </cell>
          <cell r="AP8775">
            <v>0</v>
          </cell>
          <cell r="AQ8775">
            <v>0</v>
          </cell>
          <cell r="AR8775">
            <v>0</v>
          </cell>
          <cell r="AS8775">
            <v>0</v>
          </cell>
          <cell r="AT8775">
            <v>0</v>
          </cell>
          <cell r="AU8775">
            <v>0</v>
          </cell>
          <cell r="AV8775">
            <v>0</v>
          </cell>
          <cell r="AW8775">
            <v>0</v>
          </cell>
          <cell r="AX8775">
            <v>0</v>
          </cell>
          <cell r="AY8775">
            <v>0</v>
          </cell>
          <cell r="AZ8775">
            <v>0</v>
          </cell>
          <cell r="BA8775">
            <v>0</v>
          </cell>
          <cell r="BB8775">
            <v>0</v>
          </cell>
          <cell r="BC8775">
            <v>0</v>
          </cell>
          <cell r="BD8775">
            <v>0</v>
          </cell>
          <cell r="BE8775">
            <v>0</v>
          </cell>
          <cell r="BF8775">
            <v>0</v>
          </cell>
          <cell r="BG8775">
            <v>0</v>
          </cell>
          <cell r="BH8775">
            <v>0</v>
          </cell>
          <cell r="BI8775">
            <v>0</v>
          </cell>
          <cell r="BJ8775">
            <v>0</v>
          </cell>
        </row>
        <row r="8776">
          <cell r="A8776">
            <v>0</v>
          </cell>
          <cell r="B8776">
            <v>0</v>
          </cell>
          <cell r="C8776">
            <v>0</v>
          </cell>
          <cell r="D8776">
            <v>0</v>
          </cell>
          <cell r="E8776">
            <v>0</v>
          </cell>
          <cell r="F8776">
            <v>0</v>
          </cell>
          <cell r="G8776">
            <v>0</v>
          </cell>
          <cell r="H8776">
            <v>0</v>
          </cell>
          <cell r="I8776">
            <v>0</v>
          </cell>
          <cell r="J8776">
            <v>0</v>
          </cell>
          <cell r="K8776">
            <v>0</v>
          </cell>
          <cell r="L8776">
            <v>0</v>
          </cell>
          <cell r="M8776">
            <v>0</v>
          </cell>
          <cell r="N8776">
            <v>0</v>
          </cell>
          <cell r="O8776">
            <v>0</v>
          </cell>
          <cell r="P8776">
            <v>0</v>
          </cell>
          <cell r="Q8776">
            <v>0</v>
          </cell>
          <cell r="R8776">
            <v>0</v>
          </cell>
          <cell r="S8776">
            <v>0</v>
          </cell>
          <cell r="T8776">
            <v>0</v>
          </cell>
          <cell r="U8776">
            <v>0</v>
          </cell>
          <cell r="V8776">
            <v>0</v>
          </cell>
          <cell r="W8776">
            <v>0</v>
          </cell>
          <cell r="X8776">
            <v>0</v>
          </cell>
          <cell r="Y8776">
            <v>0</v>
          </cell>
          <cell r="Z8776">
            <v>0</v>
          </cell>
          <cell r="AA8776">
            <v>0</v>
          </cell>
          <cell r="AB8776">
            <v>0</v>
          </cell>
          <cell r="AC8776">
            <v>0</v>
          </cell>
          <cell r="AD8776">
            <v>0</v>
          </cell>
          <cell r="AE8776">
            <v>0</v>
          </cell>
          <cell r="AF8776">
            <v>0</v>
          </cell>
          <cell r="AG8776">
            <v>0</v>
          </cell>
          <cell r="AH8776">
            <v>0</v>
          </cell>
          <cell r="AI8776">
            <v>0</v>
          </cell>
          <cell r="AJ8776">
            <v>0</v>
          </cell>
          <cell r="AK8776">
            <v>0</v>
          </cell>
          <cell r="AL8776">
            <v>0</v>
          </cell>
          <cell r="AM8776">
            <v>0</v>
          </cell>
          <cell r="AN8776">
            <v>0</v>
          </cell>
          <cell r="AO8776">
            <v>0</v>
          </cell>
          <cell r="AP8776">
            <v>0</v>
          </cell>
          <cell r="AQ8776">
            <v>0</v>
          </cell>
          <cell r="AR8776">
            <v>0</v>
          </cell>
          <cell r="AS8776">
            <v>0</v>
          </cell>
          <cell r="AT8776">
            <v>0</v>
          </cell>
          <cell r="AU8776">
            <v>0</v>
          </cell>
          <cell r="AV8776">
            <v>0</v>
          </cell>
          <cell r="AW8776">
            <v>0</v>
          </cell>
          <cell r="AX8776">
            <v>0</v>
          </cell>
          <cell r="AY8776">
            <v>0</v>
          </cell>
          <cell r="AZ8776">
            <v>0</v>
          </cell>
          <cell r="BA8776">
            <v>0</v>
          </cell>
          <cell r="BB8776">
            <v>0</v>
          </cell>
          <cell r="BC8776">
            <v>0</v>
          </cell>
          <cell r="BD8776">
            <v>0</v>
          </cell>
          <cell r="BE8776">
            <v>0</v>
          </cell>
          <cell r="BF8776">
            <v>0</v>
          </cell>
          <cell r="BG8776">
            <v>0</v>
          </cell>
          <cell r="BH8776">
            <v>0</v>
          </cell>
          <cell r="BI8776">
            <v>0</v>
          </cell>
          <cell r="BJ8776">
            <v>0</v>
          </cell>
        </row>
        <row r="8777">
          <cell r="A8777">
            <v>0</v>
          </cell>
          <cell r="B8777">
            <v>0</v>
          </cell>
          <cell r="C8777">
            <v>0</v>
          </cell>
          <cell r="D8777">
            <v>0</v>
          </cell>
          <cell r="E8777">
            <v>0</v>
          </cell>
          <cell r="F8777">
            <v>0</v>
          </cell>
          <cell r="G8777">
            <v>0</v>
          </cell>
          <cell r="H8777">
            <v>0</v>
          </cell>
          <cell r="I8777">
            <v>0</v>
          </cell>
          <cell r="J8777">
            <v>0</v>
          </cell>
          <cell r="K8777">
            <v>0</v>
          </cell>
          <cell r="L8777">
            <v>0</v>
          </cell>
          <cell r="M8777">
            <v>0</v>
          </cell>
          <cell r="N8777">
            <v>0</v>
          </cell>
          <cell r="O8777">
            <v>0</v>
          </cell>
          <cell r="P8777">
            <v>0</v>
          </cell>
          <cell r="Q8777">
            <v>0</v>
          </cell>
          <cell r="R8777">
            <v>0</v>
          </cell>
          <cell r="S8777">
            <v>0</v>
          </cell>
          <cell r="T8777">
            <v>0</v>
          </cell>
          <cell r="U8777">
            <v>0</v>
          </cell>
          <cell r="V8777">
            <v>0</v>
          </cell>
          <cell r="W8777">
            <v>0</v>
          </cell>
          <cell r="X8777">
            <v>0</v>
          </cell>
          <cell r="Y8777">
            <v>0</v>
          </cell>
          <cell r="Z8777">
            <v>0</v>
          </cell>
          <cell r="AA8777">
            <v>0</v>
          </cell>
          <cell r="AB8777">
            <v>0</v>
          </cell>
          <cell r="AC8777">
            <v>0</v>
          </cell>
          <cell r="AD8777">
            <v>0</v>
          </cell>
          <cell r="AE8777">
            <v>0</v>
          </cell>
          <cell r="AF8777">
            <v>0</v>
          </cell>
          <cell r="AG8777">
            <v>0</v>
          </cell>
          <cell r="AH8777">
            <v>0</v>
          </cell>
          <cell r="AI8777">
            <v>0</v>
          </cell>
          <cell r="AJ8777">
            <v>0</v>
          </cell>
          <cell r="AK8777">
            <v>0</v>
          </cell>
          <cell r="AL8777">
            <v>0</v>
          </cell>
          <cell r="AM8777">
            <v>0</v>
          </cell>
          <cell r="AN8777">
            <v>0</v>
          </cell>
          <cell r="AO8777">
            <v>0</v>
          </cell>
          <cell r="AP8777">
            <v>0</v>
          </cell>
          <cell r="AQ8777">
            <v>0</v>
          </cell>
          <cell r="AR8777">
            <v>0</v>
          </cell>
          <cell r="AS8777">
            <v>0</v>
          </cell>
          <cell r="AT8777">
            <v>0</v>
          </cell>
          <cell r="AU8777">
            <v>0</v>
          </cell>
          <cell r="AV8777">
            <v>0</v>
          </cell>
          <cell r="AW8777">
            <v>0</v>
          </cell>
          <cell r="AX8777">
            <v>0</v>
          </cell>
          <cell r="AY8777">
            <v>0</v>
          </cell>
          <cell r="AZ8777">
            <v>0</v>
          </cell>
          <cell r="BA8777">
            <v>0</v>
          </cell>
          <cell r="BB8777">
            <v>0</v>
          </cell>
          <cell r="BC8777">
            <v>0</v>
          </cell>
          <cell r="BD8777">
            <v>0</v>
          </cell>
          <cell r="BE8777">
            <v>0</v>
          </cell>
          <cell r="BF8777">
            <v>0</v>
          </cell>
          <cell r="BG8777">
            <v>0</v>
          </cell>
          <cell r="BH8777">
            <v>0</v>
          </cell>
          <cell r="BI8777">
            <v>0</v>
          </cell>
          <cell r="BJ8777">
            <v>0</v>
          </cell>
        </row>
        <row r="8778">
          <cell r="A8778">
            <v>0</v>
          </cell>
          <cell r="B8778">
            <v>0</v>
          </cell>
          <cell r="C8778">
            <v>0</v>
          </cell>
          <cell r="D8778">
            <v>0</v>
          </cell>
          <cell r="E8778">
            <v>0</v>
          </cell>
          <cell r="F8778">
            <v>0</v>
          </cell>
          <cell r="G8778">
            <v>0</v>
          </cell>
          <cell r="H8778">
            <v>0</v>
          </cell>
          <cell r="I8778">
            <v>0</v>
          </cell>
          <cell r="J8778">
            <v>0</v>
          </cell>
          <cell r="K8778">
            <v>0</v>
          </cell>
          <cell r="L8778">
            <v>0</v>
          </cell>
          <cell r="M8778">
            <v>0</v>
          </cell>
          <cell r="N8778">
            <v>0</v>
          </cell>
          <cell r="O8778">
            <v>0</v>
          </cell>
          <cell r="P8778">
            <v>0</v>
          </cell>
          <cell r="Q8778">
            <v>0</v>
          </cell>
          <cell r="R8778">
            <v>0</v>
          </cell>
          <cell r="S8778">
            <v>0</v>
          </cell>
          <cell r="T8778">
            <v>0</v>
          </cell>
          <cell r="U8778">
            <v>0</v>
          </cell>
          <cell r="V8778">
            <v>0</v>
          </cell>
          <cell r="W8778">
            <v>0</v>
          </cell>
          <cell r="X8778">
            <v>0</v>
          </cell>
          <cell r="Y8778">
            <v>0</v>
          </cell>
          <cell r="Z8778">
            <v>0</v>
          </cell>
          <cell r="AA8778">
            <v>0</v>
          </cell>
          <cell r="AB8778">
            <v>0</v>
          </cell>
          <cell r="AC8778">
            <v>0</v>
          </cell>
          <cell r="AD8778">
            <v>0</v>
          </cell>
          <cell r="AE8778">
            <v>0</v>
          </cell>
          <cell r="AF8778">
            <v>0</v>
          </cell>
          <cell r="AG8778">
            <v>0</v>
          </cell>
          <cell r="AH8778">
            <v>0</v>
          </cell>
          <cell r="AI8778">
            <v>0</v>
          </cell>
          <cell r="AJ8778">
            <v>0</v>
          </cell>
          <cell r="AK8778">
            <v>0</v>
          </cell>
          <cell r="AL8778">
            <v>0</v>
          </cell>
          <cell r="AM8778">
            <v>0</v>
          </cell>
          <cell r="AN8778">
            <v>0</v>
          </cell>
          <cell r="AO8778">
            <v>0</v>
          </cell>
          <cell r="AP8778">
            <v>0</v>
          </cell>
          <cell r="AQ8778">
            <v>0</v>
          </cell>
          <cell r="AR8778">
            <v>0</v>
          </cell>
          <cell r="AS8778">
            <v>0</v>
          </cell>
          <cell r="AT8778">
            <v>0</v>
          </cell>
          <cell r="AU8778">
            <v>0</v>
          </cell>
          <cell r="AV8778">
            <v>0</v>
          </cell>
          <cell r="AW8778">
            <v>0</v>
          </cell>
          <cell r="AX8778">
            <v>0</v>
          </cell>
          <cell r="AY8778">
            <v>0</v>
          </cell>
          <cell r="AZ8778">
            <v>0</v>
          </cell>
          <cell r="BA8778">
            <v>0</v>
          </cell>
          <cell r="BB8778">
            <v>0</v>
          </cell>
          <cell r="BC8778">
            <v>0</v>
          </cell>
          <cell r="BD8778">
            <v>0</v>
          </cell>
          <cell r="BE8778">
            <v>0</v>
          </cell>
          <cell r="BF8778">
            <v>0</v>
          </cell>
          <cell r="BG8778">
            <v>0</v>
          </cell>
          <cell r="BH8778">
            <v>0</v>
          </cell>
          <cell r="BI8778">
            <v>0</v>
          </cell>
          <cell r="BJ8778">
            <v>0</v>
          </cell>
        </row>
        <row r="8779">
          <cell r="A8779">
            <v>0</v>
          </cell>
          <cell r="B8779">
            <v>0</v>
          </cell>
          <cell r="C8779">
            <v>0</v>
          </cell>
          <cell r="D8779">
            <v>0</v>
          </cell>
          <cell r="E8779">
            <v>0</v>
          </cell>
          <cell r="F8779">
            <v>0</v>
          </cell>
          <cell r="G8779">
            <v>0</v>
          </cell>
          <cell r="H8779">
            <v>0</v>
          </cell>
          <cell r="I8779">
            <v>0</v>
          </cell>
          <cell r="J8779">
            <v>0</v>
          </cell>
          <cell r="K8779">
            <v>0</v>
          </cell>
          <cell r="L8779">
            <v>0</v>
          </cell>
          <cell r="M8779">
            <v>0</v>
          </cell>
          <cell r="N8779">
            <v>0</v>
          </cell>
          <cell r="O8779">
            <v>0</v>
          </cell>
          <cell r="P8779">
            <v>0</v>
          </cell>
          <cell r="Q8779">
            <v>0</v>
          </cell>
          <cell r="R8779">
            <v>0</v>
          </cell>
          <cell r="S8779">
            <v>0</v>
          </cell>
          <cell r="T8779">
            <v>0</v>
          </cell>
          <cell r="U8779">
            <v>0</v>
          </cell>
          <cell r="V8779">
            <v>0</v>
          </cell>
          <cell r="W8779">
            <v>0</v>
          </cell>
          <cell r="X8779">
            <v>0</v>
          </cell>
          <cell r="Y8779">
            <v>0</v>
          </cell>
          <cell r="Z8779">
            <v>0</v>
          </cell>
          <cell r="AA8779">
            <v>0</v>
          </cell>
          <cell r="AB8779">
            <v>0</v>
          </cell>
          <cell r="AC8779">
            <v>0</v>
          </cell>
          <cell r="AD8779">
            <v>0</v>
          </cell>
          <cell r="AE8779">
            <v>0</v>
          </cell>
          <cell r="AF8779">
            <v>0</v>
          </cell>
          <cell r="AG8779">
            <v>0</v>
          </cell>
          <cell r="AH8779">
            <v>0</v>
          </cell>
          <cell r="AI8779">
            <v>0</v>
          </cell>
          <cell r="AJ8779">
            <v>0</v>
          </cell>
          <cell r="AK8779">
            <v>0</v>
          </cell>
          <cell r="AL8779">
            <v>0</v>
          </cell>
          <cell r="AM8779">
            <v>0</v>
          </cell>
          <cell r="AN8779">
            <v>0</v>
          </cell>
          <cell r="AO8779">
            <v>0</v>
          </cell>
          <cell r="AP8779">
            <v>0</v>
          </cell>
          <cell r="AQ8779">
            <v>0</v>
          </cell>
          <cell r="AR8779">
            <v>0</v>
          </cell>
          <cell r="AS8779">
            <v>0</v>
          </cell>
          <cell r="AT8779">
            <v>0</v>
          </cell>
          <cell r="AU8779">
            <v>0</v>
          </cell>
          <cell r="AV8779">
            <v>0</v>
          </cell>
          <cell r="AW8779">
            <v>0</v>
          </cell>
          <cell r="AX8779">
            <v>0</v>
          </cell>
          <cell r="AY8779">
            <v>0</v>
          </cell>
          <cell r="AZ8779">
            <v>0</v>
          </cell>
          <cell r="BA8779">
            <v>0</v>
          </cell>
          <cell r="BB8779">
            <v>0</v>
          </cell>
          <cell r="BC8779">
            <v>0</v>
          </cell>
          <cell r="BD8779">
            <v>0</v>
          </cell>
          <cell r="BE8779">
            <v>0</v>
          </cell>
          <cell r="BF8779">
            <v>0</v>
          </cell>
          <cell r="BG8779">
            <v>0</v>
          </cell>
          <cell r="BH8779">
            <v>0</v>
          </cell>
          <cell r="BI8779">
            <v>0</v>
          </cell>
          <cell r="BJ8779">
            <v>0</v>
          </cell>
        </row>
        <row r="8780">
          <cell r="A8780">
            <v>0</v>
          </cell>
          <cell r="B8780">
            <v>0</v>
          </cell>
          <cell r="C8780">
            <v>0</v>
          </cell>
          <cell r="D8780">
            <v>0</v>
          </cell>
          <cell r="E8780">
            <v>0</v>
          </cell>
          <cell r="F8780">
            <v>0</v>
          </cell>
          <cell r="G8780">
            <v>0</v>
          </cell>
          <cell r="H8780">
            <v>0</v>
          </cell>
          <cell r="I8780">
            <v>0</v>
          </cell>
          <cell r="J8780">
            <v>0</v>
          </cell>
          <cell r="K8780">
            <v>0</v>
          </cell>
          <cell r="L8780">
            <v>0</v>
          </cell>
          <cell r="M8780">
            <v>0</v>
          </cell>
          <cell r="N8780">
            <v>0</v>
          </cell>
          <cell r="O8780">
            <v>0</v>
          </cell>
          <cell r="P8780">
            <v>0</v>
          </cell>
          <cell r="Q8780">
            <v>0</v>
          </cell>
          <cell r="R8780">
            <v>0</v>
          </cell>
          <cell r="S8780">
            <v>0</v>
          </cell>
          <cell r="T8780">
            <v>0</v>
          </cell>
          <cell r="U8780">
            <v>0</v>
          </cell>
          <cell r="V8780">
            <v>0</v>
          </cell>
          <cell r="W8780">
            <v>0</v>
          </cell>
          <cell r="X8780">
            <v>0</v>
          </cell>
          <cell r="Y8780">
            <v>0</v>
          </cell>
          <cell r="Z8780">
            <v>0</v>
          </cell>
          <cell r="AA8780">
            <v>0</v>
          </cell>
          <cell r="AB8780">
            <v>0</v>
          </cell>
          <cell r="AC8780">
            <v>0</v>
          </cell>
          <cell r="AD8780">
            <v>0</v>
          </cell>
          <cell r="AE8780">
            <v>0</v>
          </cell>
          <cell r="AF8780">
            <v>0</v>
          </cell>
          <cell r="AG8780">
            <v>0</v>
          </cell>
          <cell r="AH8780">
            <v>0</v>
          </cell>
          <cell r="AI8780">
            <v>0</v>
          </cell>
          <cell r="AJ8780">
            <v>0</v>
          </cell>
          <cell r="AK8780">
            <v>0</v>
          </cell>
          <cell r="AL8780">
            <v>0</v>
          </cell>
          <cell r="AM8780">
            <v>0</v>
          </cell>
          <cell r="AN8780">
            <v>0</v>
          </cell>
          <cell r="AO8780">
            <v>0</v>
          </cell>
          <cell r="AP8780">
            <v>0</v>
          </cell>
          <cell r="AQ8780">
            <v>0</v>
          </cell>
          <cell r="AR8780">
            <v>0</v>
          </cell>
          <cell r="AS8780">
            <v>0</v>
          </cell>
          <cell r="AT8780">
            <v>0</v>
          </cell>
          <cell r="AU8780">
            <v>0</v>
          </cell>
          <cell r="AV8780">
            <v>0</v>
          </cell>
          <cell r="AW8780">
            <v>0</v>
          </cell>
          <cell r="AX8780">
            <v>0</v>
          </cell>
          <cell r="AY8780">
            <v>0</v>
          </cell>
          <cell r="AZ8780">
            <v>0</v>
          </cell>
          <cell r="BA8780">
            <v>0</v>
          </cell>
          <cell r="BB8780">
            <v>0</v>
          </cell>
          <cell r="BC8780">
            <v>0</v>
          </cell>
          <cell r="BD8780">
            <v>0</v>
          </cell>
          <cell r="BE8780">
            <v>0</v>
          </cell>
          <cell r="BF8780">
            <v>0</v>
          </cell>
          <cell r="BG8780">
            <v>0</v>
          </cell>
          <cell r="BH8780">
            <v>0</v>
          </cell>
          <cell r="BI8780">
            <v>0</v>
          </cell>
          <cell r="BJ8780">
            <v>0</v>
          </cell>
        </row>
        <row r="8781">
          <cell r="A8781">
            <v>0</v>
          </cell>
          <cell r="B8781">
            <v>0</v>
          </cell>
          <cell r="C8781">
            <v>0</v>
          </cell>
          <cell r="D8781">
            <v>0</v>
          </cell>
          <cell r="E8781">
            <v>0</v>
          </cell>
          <cell r="F8781">
            <v>0</v>
          </cell>
          <cell r="G8781">
            <v>0</v>
          </cell>
          <cell r="H8781">
            <v>0</v>
          </cell>
          <cell r="I8781">
            <v>0</v>
          </cell>
          <cell r="J8781">
            <v>0</v>
          </cell>
          <cell r="K8781">
            <v>0</v>
          </cell>
          <cell r="L8781">
            <v>0</v>
          </cell>
          <cell r="M8781">
            <v>0</v>
          </cell>
          <cell r="N8781">
            <v>0</v>
          </cell>
          <cell r="O8781">
            <v>0</v>
          </cell>
          <cell r="P8781">
            <v>0</v>
          </cell>
          <cell r="Q8781">
            <v>0</v>
          </cell>
          <cell r="R8781">
            <v>0</v>
          </cell>
          <cell r="S8781">
            <v>0</v>
          </cell>
          <cell r="T8781">
            <v>0</v>
          </cell>
          <cell r="U8781">
            <v>0</v>
          </cell>
          <cell r="V8781">
            <v>0</v>
          </cell>
          <cell r="W8781">
            <v>0</v>
          </cell>
          <cell r="X8781">
            <v>0</v>
          </cell>
          <cell r="Y8781">
            <v>0</v>
          </cell>
          <cell r="Z8781">
            <v>0</v>
          </cell>
          <cell r="AA8781">
            <v>0</v>
          </cell>
          <cell r="AB8781">
            <v>0</v>
          </cell>
          <cell r="AC8781">
            <v>0</v>
          </cell>
          <cell r="AD8781">
            <v>0</v>
          </cell>
          <cell r="AE8781">
            <v>0</v>
          </cell>
          <cell r="AF8781">
            <v>0</v>
          </cell>
          <cell r="AG8781">
            <v>0</v>
          </cell>
          <cell r="AH8781">
            <v>0</v>
          </cell>
          <cell r="AI8781">
            <v>0</v>
          </cell>
          <cell r="AJ8781">
            <v>0</v>
          </cell>
          <cell r="AK8781">
            <v>0</v>
          </cell>
          <cell r="AL8781">
            <v>0</v>
          </cell>
          <cell r="AM8781">
            <v>0</v>
          </cell>
          <cell r="AN8781">
            <v>0</v>
          </cell>
          <cell r="AO8781">
            <v>0</v>
          </cell>
          <cell r="AP8781">
            <v>0</v>
          </cell>
          <cell r="AQ8781">
            <v>0</v>
          </cell>
          <cell r="AR8781">
            <v>0</v>
          </cell>
          <cell r="AS8781">
            <v>0</v>
          </cell>
          <cell r="AT8781">
            <v>0</v>
          </cell>
          <cell r="AU8781">
            <v>0</v>
          </cell>
          <cell r="AV8781">
            <v>0</v>
          </cell>
          <cell r="AW8781">
            <v>0</v>
          </cell>
          <cell r="AX8781">
            <v>0</v>
          </cell>
          <cell r="AY8781">
            <v>0</v>
          </cell>
          <cell r="AZ8781">
            <v>0</v>
          </cell>
          <cell r="BA8781">
            <v>0</v>
          </cell>
          <cell r="BB8781">
            <v>0</v>
          </cell>
          <cell r="BC8781">
            <v>0</v>
          </cell>
          <cell r="BD8781">
            <v>0</v>
          </cell>
          <cell r="BE8781">
            <v>0</v>
          </cell>
          <cell r="BF8781">
            <v>0</v>
          </cell>
          <cell r="BG8781">
            <v>0</v>
          </cell>
          <cell r="BH8781">
            <v>0</v>
          </cell>
          <cell r="BI8781">
            <v>0</v>
          </cell>
          <cell r="BJ8781">
            <v>0</v>
          </cell>
        </row>
        <row r="8782">
          <cell r="A8782">
            <v>0</v>
          </cell>
          <cell r="B8782">
            <v>0</v>
          </cell>
          <cell r="C8782">
            <v>0</v>
          </cell>
          <cell r="D8782">
            <v>0</v>
          </cell>
          <cell r="E8782">
            <v>0</v>
          </cell>
          <cell r="F8782">
            <v>0</v>
          </cell>
          <cell r="G8782">
            <v>0</v>
          </cell>
          <cell r="H8782">
            <v>0</v>
          </cell>
          <cell r="I8782">
            <v>0</v>
          </cell>
          <cell r="J8782">
            <v>0</v>
          </cell>
          <cell r="K8782">
            <v>0</v>
          </cell>
          <cell r="L8782">
            <v>0</v>
          </cell>
          <cell r="M8782">
            <v>0</v>
          </cell>
          <cell r="N8782">
            <v>0</v>
          </cell>
          <cell r="O8782">
            <v>0</v>
          </cell>
          <cell r="P8782">
            <v>0</v>
          </cell>
          <cell r="Q8782">
            <v>0</v>
          </cell>
          <cell r="R8782">
            <v>0</v>
          </cell>
          <cell r="S8782">
            <v>0</v>
          </cell>
          <cell r="T8782">
            <v>0</v>
          </cell>
          <cell r="U8782">
            <v>0</v>
          </cell>
          <cell r="V8782">
            <v>0</v>
          </cell>
          <cell r="W8782">
            <v>0</v>
          </cell>
          <cell r="X8782">
            <v>0</v>
          </cell>
          <cell r="Y8782">
            <v>0</v>
          </cell>
          <cell r="Z8782">
            <v>0</v>
          </cell>
          <cell r="AA8782">
            <v>0</v>
          </cell>
          <cell r="AB8782">
            <v>0</v>
          </cell>
          <cell r="AC8782">
            <v>0</v>
          </cell>
          <cell r="AD8782">
            <v>0</v>
          </cell>
          <cell r="AE8782">
            <v>0</v>
          </cell>
          <cell r="AF8782">
            <v>0</v>
          </cell>
          <cell r="AG8782">
            <v>0</v>
          </cell>
          <cell r="AH8782">
            <v>0</v>
          </cell>
          <cell r="AI8782">
            <v>0</v>
          </cell>
          <cell r="AJ8782">
            <v>0</v>
          </cell>
          <cell r="AK8782">
            <v>0</v>
          </cell>
          <cell r="AL8782">
            <v>0</v>
          </cell>
          <cell r="AM8782">
            <v>0</v>
          </cell>
          <cell r="AN8782">
            <v>0</v>
          </cell>
          <cell r="AO8782">
            <v>0</v>
          </cell>
          <cell r="AP8782">
            <v>0</v>
          </cell>
          <cell r="AQ8782">
            <v>0</v>
          </cell>
          <cell r="AR8782">
            <v>0</v>
          </cell>
          <cell r="AS8782">
            <v>0</v>
          </cell>
          <cell r="AT8782">
            <v>0</v>
          </cell>
          <cell r="AU8782">
            <v>0</v>
          </cell>
          <cell r="AV8782">
            <v>0</v>
          </cell>
          <cell r="AW8782">
            <v>0</v>
          </cell>
          <cell r="AX8782">
            <v>0</v>
          </cell>
          <cell r="AY8782">
            <v>0</v>
          </cell>
          <cell r="AZ8782">
            <v>0</v>
          </cell>
          <cell r="BA8782">
            <v>0</v>
          </cell>
          <cell r="BB8782">
            <v>0</v>
          </cell>
          <cell r="BC8782">
            <v>0</v>
          </cell>
          <cell r="BD8782">
            <v>0</v>
          </cell>
          <cell r="BE8782">
            <v>0</v>
          </cell>
          <cell r="BF8782">
            <v>0</v>
          </cell>
          <cell r="BG8782">
            <v>0</v>
          </cell>
          <cell r="BH8782">
            <v>0</v>
          </cell>
          <cell r="BI8782">
            <v>0</v>
          </cell>
          <cell r="BJ8782">
            <v>0</v>
          </cell>
        </row>
        <row r="8783">
          <cell r="A8783">
            <v>0</v>
          </cell>
          <cell r="B8783">
            <v>0</v>
          </cell>
          <cell r="C8783">
            <v>0</v>
          </cell>
          <cell r="D8783">
            <v>0</v>
          </cell>
          <cell r="E8783">
            <v>0</v>
          </cell>
          <cell r="F8783">
            <v>0</v>
          </cell>
          <cell r="G8783">
            <v>0</v>
          </cell>
          <cell r="H8783">
            <v>0</v>
          </cell>
          <cell r="I8783">
            <v>0</v>
          </cell>
          <cell r="J8783">
            <v>0</v>
          </cell>
          <cell r="K8783">
            <v>0</v>
          </cell>
          <cell r="L8783">
            <v>0</v>
          </cell>
          <cell r="M8783">
            <v>0</v>
          </cell>
          <cell r="N8783">
            <v>0</v>
          </cell>
          <cell r="O8783">
            <v>0</v>
          </cell>
          <cell r="P8783">
            <v>0</v>
          </cell>
          <cell r="Q8783">
            <v>0</v>
          </cell>
          <cell r="R8783">
            <v>0</v>
          </cell>
          <cell r="S8783">
            <v>0</v>
          </cell>
          <cell r="T8783">
            <v>0</v>
          </cell>
          <cell r="U8783">
            <v>0</v>
          </cell>
          <cell r="V8783">
            <v>0</v>
          </cell>
          <cell r="W8783">
            <v>0</v>
          </cell>
          <cell r="X8783">
            <v>0</v>
          </cell>
          <cell r="Y8783">
            <v>0</v>
          </cell>
          <cell r="Z8783">
            <v>0</v>
          </cell>
          <cell r="AA8783">
            <v>0</v>
          </cell>
          <cell r="AB8783">
            <v>0</v>
          </cell>
          <cell r="AC8783">
            <v>0</v>
          </cell>
          <cell r="AD8783">
            <v>0</v>
          </cell>
          <cell r="AE8783">
            <v>0</v>
          </cell>
          <cell r="AF8783">
            <v>0</v>
          </cell>
          <cell r="AG8783">
            <v>0</v>
          </cell>
          <cell r="AH8783">
            <v>0</v>
          </cell>
          <cell r="AI8783">
            <v>0</v>
          </cell>
          <cell r="AJ8783">
            <v>0</v>
          </cell>
          <cell r="AK8783">
            <v>0</v>
          </cell>
          <cell r="AL8783">
            <v>0</v>
          </cell>
          <cell r="AM8783">
            <v>0</v>
          </cell>
          <cell r="AN8783">
            <v>0</v>
          </cell>
          <cell r="AO8783">
            <v>0</v>
          </cell>
          <cell r="AP8783">
            <v>0</v>
          </cell>
          <cell r="AQ8783">
            <v>0</v>
          </cell>
          <cell r="AR8783">
            <v>0</v>
          </cell>
          <cell r="AS8783">
            <v>0</v>
          </cell>
          <cell r="AT8783">
            <v>0</v>
          </cell>
          <cell r="AU8783">
            <v>0</v>
          </cell>
          <cell r="AV8783">
            <v>0</v>
          </cell>
          <cell r="AW8783">
            <v>0</v>
          </cell>
          <cell r="AX8783">
            <v>0</v>
          </cell>
          <cell r="AY8783">
            <v>0</v>
          </cell>
          <cell r="AZ8783">
            <v>0</v>
          </cell>
          <cell r="BA8783">
            <v>0</v>
          </cell>
          <cell r="BB8783">
            <v>0</v>
          </cell>
          <cell r="BC8783">
            <v>0</v>
          </cell>
          <cell r="BD8783">
            <v>0</v>
          </cell>
          <cell r="BE8783">
            <v>0</v>
          </cell>
          <cell r="BF8783">
            <v>0</v>
          </cell>
          <cell r="BG8783">
            <v>0</v>
          </cell>
          <cell r="BH8783">
            <v>0</v>
          </cell>
          <cell r="BI8783">
            <v>0</v>
          </cell>
          <cell r="BJ8783">
            <v>0</v>
          </cell>
        </row>
        <row r="8784">
          <cell r="A8784">
            <v>0</v>
          </cell>
          <cell r="B8784">
            <v>0</v>
          </cell>
          <cell r="C8784">
            <v>0</v>
          </cell>
          <cell r="D8784">
            <v>0</v>
          </cell>
          <cell r="E8784">
            <v>0</v>
          </cell>
          <cell r="F8784">
            <v>0</v>
          </cell>
          <cell r="G8784">
            <v>0</v>
          </cell>
          <cell r="H8784">
            <v>0</v>
          </cell>
          <cell r="I8784">
            <v>0</v>
          </cell>
          <cell r="J8784">
            <v>0</v>
          </cell>
          <cell r="K8784">
            <v>0</v>
          </cell>
          <cell r="L8784">
            <v>0</v>
          </cell>
          <cell r="M8784">
            <v>0</v>
          </cell>
          <cell r="N8784">
            <v>0</v>
          </cell>
          <cell r="O8784">
            <v>0</v>
          </cell>
          <cell r="P8784">
            <v>0</v>
          </cell>
          <cell r="Q8784">
            <v>0</v>
          </cell>
          <cell r="R8784">
            <v>0</v>
          </cell>
          <cell r="S8784">
            <v>0</v>
          </cell>
          <cell r="T8784">
            <v>0</v>
          </cell>
          <cell r="U8784">
            <v>0</v>
          </cell>
          <cell r="V8784">
            <v>0</v>
          </cell>
          <cell r="W8784">
            <v>0</v>
          </cell>
          <cell r="X8784">
            <v>0</v>
          </cell>
          <cell r="Y8784">
            <v>0</v>
          </cell>
          <cell r="Z8784">
            <v>0</v>
          </cell>
          <cell r="AA8784">
            <v>0</v>
          </cell>
          <cell r="AB8784">
            <v>0</v>
          </cell>
          <cell r="AC8784">
            <v>0</v>
          </cell>
          <cell r="AD8784">
            <v>0</v>
          </cell>
          <cell r="AE8784">
            <v>0</v>
          </cell>
          <cell r="AF8784">
            <v>0</v>
          </cell>
          <cell r="AG8784">
            <v>0</v>
          </cell>
          <cell r="AH8784">
            <v>0</v>
          </cell>
          <cell r="AI8784">
            <v>0</v>
          </cell>
          <cell r="AJ8784">
            <v>0</v>
          </cell>
          <cell r="AK8784">
            <v>0</v>
          </cell>
          <cell r="AL8784">
            <v>0</v>
          </cell>
          <cell r="AM8784">
            <v>0</v>
          </cell>
          <cell r="AN8784">
            <v>0</v>
          </cell>
          <cell r="AO8784">
            <v>0</v>
          </cell>
          <cell r="AP8784">
            <v>0</v>
          </cell>
          <cell r="AQ8784">
            <v>0</v>
          </cell>
          <cell r="AR8784">
            <v>0</v>
          </cell>
          <cell r="AS8784">
            <v>0</v>
          </cell>
          <cell r="AT8784">
            <v>0</v>
          </cell>
          <cell r="AU8784">
            <v>0</v>
          </cell>
          <cell r="AV8784">
            <v>0</v>
          </cell>
          <cell r="AW8784">
            <v>0</v>
          </cell>
          <cell r="AX8784">
            <v>0</v>
          </cell>
          <cell r="AY8784">
            <v>0</v>
          </cell>
          <cell r="AZ8784">
            <v>0</v>
          </cell>
          <cell r="BA8784">
            <v>0</v>
          </cell>
          <cell r="BB8784">
            <v>0</v>
          </cell>
          <cell r="BC8784">
            <v>0</v>
          </cell>
          <cell r="BD8784">
            <v>0</v>
          </cell>
          <cell r="BE8784">
            <v>0</v>
          </cell>
          <cell r="BF8784">
            <v>0</v>
          </cell>
          <cell r="BG8784">
            <v>0</v>
          </cell>
          <cell r="BH8784">
            <v>0</v>
          </cell>
          <cell r="BI8784">
            <v>0</v>
          </cell>
          <cell r="BJ8784">
            <v>0</v>
          </cell>
        </row>
        <row r="8785">
          <cell r="A8785">
            <v>0</v>
          </cell>
          <cell r="B8785">
            <v>0</v>
          </cell>
          <cell r="C8785">
            <v>0</v>
          </cell>
          <cell r="D8785">
            <v>0</v>
          </cell>
          <cell r="E8785">
            <v>0</v>
          </cell>
          <cell r="F8785">
            <v>0</v>
          </cell>
          <cell r="G8785">
            <v>0</v>
          </cell>
          <cell r="H8785">
            <v>0</v>
          </cell>
          <cell r="I8785">
            <v>0</v>
          </cell>
          <cell r="J8785">
            <v>0</v>
          </cell>
          <cell r="K8785">
            <v>0</v>
          </cell>
          <cell r="L8785">
            <v>0</v>
          </cell>
          <cell r="M8785">
            <v>0</v>
          </cell>
          <cell r="N8785">
            <v>0</v>
          </cell>
          <cell r="O8785">
            <v>0</v>
          </cell>
          <cell r="P8785">
            <v>0</v>
          </cell>
          <cell r="Q8785">
            <v>0</v>
          </cell>
          <cell r="R8785">
            <v>0</v>
          </cell>
          <cell r="S8785">
            <v>0</v>
          </cell>
          <cell r="T8785">
            <v>0</v>
          </cell>
          <cell r="U8785">
            <v>0</v>
          </cell>
          <cell r="V8785">
            <v>0</v>
          </cell>
          <cell r="W8785">
            <v>0</v>
          </cell>
          <cell r="X8785">
            <v>0</v>
          </cell>
          <cell r="Y8785">
            <v>0</v>
          </cell>
          <cell r="Z8785">
            <v>0</v>
          </cell>
          <cell r="AA8785">
            <v>0</v>
          </cell>
          <cell r="AB8785">
            <v>0</v>
          </cell>
          <cell r="AC8785">
            <v>0</v>
          </cell>
          <cell r="AD8785">
            <v>0</v>
          </cell>
          <cell r="AE8785">
            <v>0</v>
          </cell>
          <cell r="AF8785">
            <v>0</v>
          </cell>
          <cell r="AG8785">
            <v>0</v>
          </cell>
          <cell r="AH8785">
            <v>0</v>
          </cell>
          <cell r="AI8785">
            <v>0</v>
          </cell>
          <cell r="AJ8785">
            <v>0</v>
          </cell>
          <cell r="AK8785">
            <v>0</v>
          </cell>
          <cell r="AL8785">
            <v>0</v>
          </cell>
          <cell r="AM8785">
            <v>0</v>
          </cell>
          <cell r="AN8785">
            <v>0</v>
          </cell>
          <cell r="AO8785">
            <v>0</v>
          </cell>
          <cell r="AP8785">
            <v>0</v>
          </cell>
          <cell r="AQ8785">
            <v>0</v>
          </cell>
          <cell r="AR8785">
            <v>0</v>
          </cell>
          <cell r="AS8785">
            <v>0</v>
          </cell>
          <cell r="AT8785">
            <v>0</v>
          </cell>
          <cell r="AU8785">
            <v>0</v>
          </cell>
          <cell r="AV8785">
            <v>0</v>
          </cell>
          <cell r="AW8785">
            <v>0</v>
          </cell>
          <cell r="AX8785">
            <v>0</v>
          </cell>
          <cell r="AY8785">
            <v>0</v>
          </cell>
          <cell r="AZ8785">
            <v>0</v>
          </cell>
          <cell r="BA8785">
            <v>0</v>
          </cell>
          <cell r="BB8785">
            <v>0</v>
          </cell>
          <cell r="BC8785">
            <v>0</v>
          </cell>
          <cell r="BD8785">
            <v>0</v>
          </cell>
          <cell r="BE8785">
            <v>0</v>
          </cell>
          <cell r="BF8785">
            <v>0</v>
          </cell>
          <cell r="BG8785">
            <v>0</v>
          </cell>
          <cell r="BH8785">
            <v>0</v>
          </cell>
          <cell r="BI8785">
            <v>0</v>
          </cell>
          <cell r="BJ8785">
            <v>0</v>
          </cell>
        </row>
        <row r="8786">
          <cell r="A8786">
            <v>0</v>
          </cell>
          <cell r="B8786">
            <v>0</v>
          </cell>
          <cell r="C8786">
            <v>0</v>
          </cell>
          <cell r="D8786">
            <v>0</v>
          </cell>
          <cell r="E8786">
            <v>0</v>
          </cell>
          <cell r="F8786">
            <v>0</v>
          </cell>
          <cell r="G8786">
            <v>0</v>
          </cell>
          <cell r="H8786">
            <v>0</v>
          </cell>
          <cell r="I8786">
            <v>0</v>
          </cell>
          <cell r="J8786">
            <v>0</v>
          </cell>
          <cell r="K8786">
            <v>0</v>
          </cell>
          <cell r="L8786">
            <v>0</v>
          </cell>
          <cell r="M8786">
            <v>0</v>
          </cell>
          <cell r="N8786">
            <v>0</v>
          </cell>
          <cell r="O8786">
            <v>0</v>
          </cell>
          <cell r="P8786">
            <v>0</v>
          </cell>
          <cell r="Q8786">
            <v>0</v>
          </cell>
          <cell r="R8786">
            <v>0</v>
          </cell>
          <cell r="S8786">
            <v>0</v>
          </cell>
          <cell r="T8786">
            <v>0</v>
          </cell>
          <cell r="U8786">
            <v>0</v>
          </cell>
          <cell r="V8786">
            <v>0</v>
          </cell>
          <cell r="W8786">
            <v>0</v>
          </cell>
          <cell r="X8786">
            <v>0</v>
          </cell>
          <cell r="Y8786">
            <v>0</v>
          </cell>
          <cell r="Z8786">
            <v>0</v>
          </cell>
          <cell r="AA8786">
            <v>0</v>
          </cell>
          <cell r="AB8786">
            <v>0</v>
          </cell>
          <cell r="AC8786">
            <v>0</v>
          </cell>
          <cell r="AD8786">
            <v>0</v>
          </cell>
          <cell r="AE8786">
            <v>0</v>
          </cell>
          <cell r="AF8786">
            <v>0</v>
          </cell>
          <cell r="AG8786">
            <v>0</v>
          </cell>
          <cell r="AH8786">
            <v>0</v>
          </cell>
          <cell r="AI8786">
            <v>0</v>
          </cell>
          <cell r="AJ8786">
            <v>0</v>
          </cell>
          <cell r="AK8786">
            <v>0</v>
          </cell>
          <cell r="AL8786">
            <v>0</v>
          </cell>
          <cell r="AM8786">
            <v>0</v>
          </cell>
          <cell r="AN8786">
            <v>0</v>
          </cell>
          <cell r="AO8786">
            <v>0</v>
          </cell>
          <cell r="AP8786">
            <v>0</v>
          </cell>
          <cell r="AQ8786">
            <v>0</v>
          </cell>
          <cell r="AR8786">
            <v>0</v>
          </cell>
          <cell r="AS8786">
            <v>0</v>
          </cell>
          <cell r="AT8786">
            <v>0</v>
          </cell>
          <cell r="AU8786">
            <v>0</v>
          </cell>
          <cell r="AV8786">
            <v>0</v>
          </cell>
          <cell r="AW8786">
            <v>0</v>
          </cell>
          <cell r="AX8786">
            <v>0</v>
          </cell>
          <cell r="AY8786">
            <v>0</v>
          </cell>
          <cell r="AZ8786">
            <v>0</v>
          </cell>
          <cell r="BA8786">
            <v>0</v>
          </cell>
          <cell r="BB8786">
            <v>0</v>
          </cell>
          <cell r="BC8786">
            <v>0</v>
          </cell>
          <cell r="BD8786">
            <v>0</v>
          </cell>
          <cell r="BE8786">
            <v>0</v>
          </cell>
          <cell r="BF8786">
            <v>0</v>
          </cell>
          <cell r="BG8786">
            <v>0</v>
          </cell>
          <cell r="BH8786">
            <v>0</v>
          </cell>
          <cell r="BI8786">
            <v>0</v>
          </cell>
          <cell r="BJ8786">
            <v>0</v>
          </cell>
        </row>
        <row r="8787">
          <cell r="A8787">
            <v>0</v>
          </cell>
          <cell r="B8787">
            <v>0</v>
          </cell>
          <cell r="C8787">
            <v>0</v>
          </cell>
          <cell r="D8787">
            <v>0</v>
          </cell>
          <cell r="E8787">
            <v>0</v>
          </cell>
          <cell r="F8787">
            <v>0</v>
          </cell>
          <cell r="G8787">
            <v>0</v>
          </cell>
          <cell r="H8787">
            <v>0</v>
          </cell>
          <cell r="I8787">
            <v>0</v>
          </cell>
          <cell r="J8787">
            <v>0</v>
          </cell>
          <cell r="K8787">
            <v>0</v>
          </cell>
          <cell r="L8787">
            <v>0</v>
          </cell>
          <cell r="M8787">
            <v>0</v>
          </cell>
          <cell r="N8787">
            <v>0</v>
          </cell>
          <cell r="O8787">
            <v>0</v>
          </cell>
          <cell r="P8787">
            <v>0</v>
          </cell>
          <cell r="Q8787">
            <v>0</v>
          </cell>
          <cell r="R8787">
            <v>0</v>
          </cell>
          <cell r="S8787">
            <v>0</v>
          </cell>
          <cell r="T8787">
            <v>0</v>
          </cell>
          <cell r="U8787">
            <v>0</v>
          </cell>
          <cell r="V8787">
            <v>0</v>
          </cell>
          <cell r="W8787">
            <v>0</v>
          </cell>
          <cell r="X8787">
            <v>0</v>
          </cell>
          <cell r="Y8787">
            <v>0</v>
          </cell>
          <cell r="Z8787">
            <v>0</v>
          </cell>
          <cell r="AA8787">
            <v>0</v>
          </cell>
          <cell r="AB8787">
            <v>0</v>
          </cell>
          <cell r="AC8787">
            <v>0</v>
          </cell>
          <cell r="AD8787">
            <v>0</v>
          </cell>
          <cell r="AE8787">
            <v>0</v>
          </cell>
          <cell r="AF8787">
            <v>0</v>
          </cell>
          <cell r="AG8787">
            <v>0</v>
          </cell>
          <cell r="AH8787">
            <v>0</v>
          </cell>
          <cell r="AI8787">
            <v>0</v>
          </cell>
          <cell r="AJ8787">
            <v>0</v>
          </cell>
          <cell r="AK8787">
            <v>0</v>
          </cell>
          <cell r="AL8787">
            <v>0</v>
          </cell>
          <cell r="AM8787">
            <v>0</v>
          </cell>
          <cell r="AN8787">
            <v>0</v>
          </cell>
          <cell r="AO8787">
            <v>0</v>
          </cell>
          <cell r="AP8787">
            <v>0</v>
          </cell>
          <cell r="AQ8787">
            <v>0</v>
          </cell>
          <cell r="AR8787">
            <v>0</v>
          </cell>
          <cell r="AS8787">
            <v>0</v>
          </cell>
          <cell r="AT8787">
            <v>0</v>
          </cell>
          <cell r="AU8787">
            <v>0</v>
          </cell>
          <cell r="AV8787">
            <v>0</v>
          </cell>
          <cell r="AW8787">
            <v>0</v>
          </cell>
          <cell r="AX8787">
            <v>0</v>
          </cell>
          <cell r="AY8787">
            <v>0</v>
          </cell>
          <cell r="AZ8787">
            <v>0</v>
          </cell>
          <cell r="BA8787">
            <v>0</v>
          </cell>
          <cell r="BB8787">
            <v>0</v>
          </cell>
          <cell r="BC8787">
            <v>0</v>
          </cell>
          <cell r="BD8787">
            <v>0</v>
          </cell>
          <cell r="BE8787">
            <v>0</v>
          </cell>
          <cell r="BF8787">
            <v>0</v>
          </cell>
          <cell r="BG8787">
            <v>0</v>
          </cell>
          <cell r="BH8787">
            <v>0</v>
          </cell>
          <cell r="BI8787">
            <v>0</v>
          </cell>
          <cell r="BJ8787">
            <v>0</v>
          </cell>
        </row>
        <row r="8788">
          <cell r="A8788">
            <v>0</v>
          </cell>
          <cell r="B8788">
            <v>0</v>
          </cell>
          <cell r="C8788">
            <v>0</v>
          </cell>
          <cell r="D8788">
            <v>0</v>
          </cell>
          <cell r="E8788">
            <v>0</v>
          </cell>
          <cell r="F8788">
            <v>0</v>
          </cell>
          <cell r="G8788">
            <v>0</v>
          </cell>
          <cell r="H8788">
            <v>0</v>
          </cell>
          <cell r="I8788">
            <v>0</v>
          </cell>
          <cell r="J8788">
            <v>0</v>
          </cell>
          <cell r="K8788">
            <v>0</v>
          </cell>
          <cell r="L8788">
            <v>0</v>
          </cell>
          <cell r="M8788">
            <v>0</v>
          </cell>
          <cell r="N8788">
            <v>0</v>
          </cell>
          <cell r="O8788">
            <v>0</v>
          </cell>
          <cell r="P8788">
            <v>0</v>
          </cell>
          <cell r="Q8788">
            <v>0</v>
          </cell>
          <cell r="R8788">
            <v>0</v>
          </cell>
          <cell r="S8788">
            <v>0</v>
          </cell>
          <cell r="T8788">
            <v>0</v>
          </cell>
          <cell r="U8788">
            <v>0</v>
          </cell>
          <cell r="V8788">
            <v>0</v>
          </cell>
          <cell r="W8788">
            <v>0</v>
          </cell>
          <cell r="X8788">
            <v>0</v>
          </cell>
          <cell r="Y8788">
            <v>0</v>
          </cell>
          <cell r="Z8788">
            <v>0</v>
          </cell>
          <cell r="AA8788">
            <v>0</v>
          </cell>
          <cell r="AB8788">
            <v>0</v>
          </cell>
          <cell r="AC8788">
            <v>0</v>
          </cell>
          <cell r="AD8788">
            <v>0</v>
          </cell>
          <cell r="AE8788">
            <v>0</v>
          </cell>
          <cell r="AF8788">
            <v>0</v>
          </cell>
          <cell r="AG8788">
            <v>0</v>
          </cell>
          <cell r="AH8788">
            <v>0</v>
          </cell>
          <cell r="AI8788">
            <v>0</v>
          </cell>
          <cell r="AJ8788">
            <v>0</v>
          </cell>
          <cell r="AK8788">
            <v>0</v>
          </cell>
          <cell r="AL8788">
            <v>0</v>
          </cell>
          <cell r="AM8788">
            <v>0</v>
          </cell>
          <cell r="AN8788">
            <v>0</v>
          </cell>
          <cell r="AO8788">
            <v>0</v>
          </cell>
          <cell r="AP8788">
            <v>0</v>
          </cell>
          <cell r="AQ8788">
            <v>0</v>
          </cell>
          <cell r="AR8788">
            <v>0</v>
          </cell>
          <cell r="AS8788">
            <v>0</v>
          </cell>
          <cell r="AT8788">
            <v>0</v>
          </cell>
          <cell r="AU8788">
            <v>0</v>
          </cell>
          <cell r="AV8788">
            <v>0</v>
          </cell>
          <cell r="AW8788">
            <v>0</v>
          </cell>
          <cell r="AX8788">
            <v>0</v>
          </cell>
          <cell r="AY8788">
            <v>0</v>
          </cell>
          <cell r="AZ8788">
            <v>0</v>
          </cell>
          <cell r="BA8788">
            <v>0</v>
          </cell>
          <cell r="BB8788">
            <v>0</v>
          </cell>
          <cell r="BC8788">
            <v>0</v>
          </cell>
          <cell r="BD8788">
            <v>0</v>
          </cell>
          <cell r="BE8788">
            <v>0</v>
          </cell>
          <cell r="BF8788">
            <v>0</v>
          </cell>
          <cell r="BG8788">
            <v>0</v>
          </cell>
          <cell r="BH8788">
            <v>0</v>
          </cell>
          <cell r="BI8788">
            <v>0</v>
          </cell>
          <cell r="BJ8788">
            <v>0</v>
          </cell>
        </row>
        <row r="8789">
          <cell r="A8789">
            <v>0</v>
          </cell>
          <cell r="B8789">
            <v>0</v>
          </cell>
          <cell r="C8789">
            <v>0</v>
          </cell>
          <cell r="D8789">
            <v>0</v>
          </cell>
          <cell r="E8789">
            <v>0</v>
          </cell>
          <cell r="F8789">
            <v>0</v>
          </cell>
          <cell r="G8789">
            <v>0</v>
          </cell>
          <cell r="H8789">
            <v>0</v>
          </cell>
          <cell r="I8789">
            <v>0</v>
          </cell>
          <cell r="J8789">
            <v>0</v>
          </cell>
          <cell r="K8789">
            <v>0</v>
          </cell>
          <cell r="L8789">
            <v>0</v>
          </cell>
          <cell r="M8789">
            <v>0</v>
          </cell>
          <cell r="N8789">
            <v>0</v>
          </cell>
          <cell r="O8789">
            <v>0</v>
          </cell>
          <cell r="P8789">
            <v>0</v>
          </cell>
          <cell r="Q8789">
            <v>0</v>
          </cell>
          <cell r="R8789">
            <v>0</v>
          </cell>
          <cell r="S8789">
            <v>0</v>
          </cell>
          <cell r="T8789">
            <v>0</v>
          </cell>
          <cell r="U8789">
            <v>0</v>
          </cell>
          <cell r="V8789">
            <v>0</v>
          </cell>
          <cell r="W8789">
            <v>0</v>
          </cell>
          <cell r="X8789">
            <v>0</v>
          </cell>
          <cell r="Y8789">
            <v>0</v>
          </cell>
          <cell r="Z8789">
            <v>0</v>
          </cell>
          <cell r="AA8789">
            <v>0</v>
          </cell>
          <cell r="AB8789">
            <v>0</v>
          </cell>
          <cell r="AC8789">
            <v>0</v>
          </cell>
          <cell r="AD8789">
            <v>0</v>
          </cell>
          <cell r="AE8789">
            <v>0</v>
          </cell>
          <cell r="AF8789">
            <v>0</v>
          </cell>
          <cell r="AG8789">
            <v>0</v>
          </cell>
          <cell r="AH8789">
            <v>0</v>
          </cell>
          <cell r="AI8789">
            <v>0</v>
          </cell>
          <cell r="AJ8789">
            <v>0</v>
          </cell>
          <cell r="AK8789">
            <v>0</v>
          </cell>
          <cell r="AL8789">
            <v>0</v>
          </cell>
          <cell r="AM8789">
            <v>0</v>
          </cell>
          <cell r="AN8789">
            <v>0</v>
          </cell>
          <cell r="AO8789">
            <v>0</v>
          </cell>
          <cell r="AP8789">
            <v>0</v>
          </cell>
          <cell r="AQ8789">
            <v>0</v>
          </cell>
          <cell r="AR8789">
            <v>0</v>
          </cell>
          <cell r="AS8789">
            <v>0</v>
          </cell>
          <cell r="AT8789">
            <v>0</v>
          </cell>
          <cell r="AU8789">
            <v>0</v>
          </cell>
          <cell r="AV8789">
            <v>0</v>
          </cell>
          <cell r="AW8789">
            <v>0</v>
          </cell>
          <cell r="AX8789">
            <v>0</v>
          </cell>
          <cell r="AY8789">
            <v>0</v>
          </cell>
          <cell r="AZ8789">
            <v>0</v>
          </cell>
          <cell r="BA8789">
            <v>0</v>
          </cell>
          <cell r="BB8789">
            <v>0</v>
          </cell>
          <cell r="BC8789">
            <v>0</v>
          </cell>
          <cell r="BD8789">
            <v>0</v>
          </cell>
          <cell r="BE8789">
            <v>0</v>
          </cell>
          <cell r="BF8789">
            <v>0</v>
          </cell>
          <cell r="BG8789">
            <v>0</v>
          </cell>
          <cell r="BH8789">
            <v>0</v>
          </cell>
          <cell r="BI8789">
            <v>0</v>
          </cell>
          <cell r="BJ8789">
            <v>0</v>
          </cell>
        </row>
        <row r="8790">
          <cell r="A8790">
            <v>0</v>
          </cell>
          <cell r="B8790">
            <v>0</v>
          </cell>
          <cell r="C8790">
            <v>0</v>
          </cell>
          <cell r="D8790">
            <v>0</v>
          </cell>
          <cell r="E8790">
            <v>0</v>
          </cell>
          <cell r="F8790">
            <v>0</v>
          </cell>
          <cell r="G8790">
            <v>0</v>
          </cell>
          <cell r="H8790">
            <v>0</v>
          </cell>
          <cell r="I8790">
            <v>0</v>
          </cell>
          <cell r="J8790">
            <v>0</v>
          </cell>
          <cell r="K8790">
            <v>0</v>
          </cell>
          <cell r="L8790">
            <v>0</v>
          </cell>
          <cell r="M8790">
            <v>0</v>
          </cell>
          <cell r="N8790">
            <v>0</v>
          </cell>
          <cell r="O8790">
            <v>0</v>
          </cell>
          <cell r="P8790">
            <v>0</v>
          </cell>
          <cell r="Q8790">
            <v>0</v>
          </cell>
          <cell r="R8790">
            <v>0</v>
          </cell>
          <cell r="S8790">
            <v>0</v>
          </cell>
          <cell r="T8790">
            <v>0</v>
          </cell>
          <cell r="U8790">
            <v>0</v>
          </cell>
          <cell r="V8790">
            <v>0</v>
          </cell>
          <cell r="W8790">
            <v>0</v>
          </cell>
          <cell r="X8790">
            <v>0</v>
          </cell>
          <cell r="Y8790">
            <v>0</v>
          </cell>
          <cell r="Z8790">
            <v>0</v>
          </cell>
          <cell r="AA8790">
            <v>0</v>
          </cell>
          <cell r="AB8790">
            <v>0</v>
          </cell>
          <cell r="AC8790">
            <v>0</v>
          </cell>
          <cell r="AD8790">
            <v>0</v>
          </cell>
          <cell r="AE8790">
            <v>0</v>
          </cell>
          <cell r="AF8790">
            <v>0</v>
          </cell>
          <cell r="AG8790">
            <v>0</v>
          </cell>
          <cell r="AH8790">
            <v>0</v>
          </cell>
          <cell r="AI8790">
            <v>0</v>
          </cell>
          <cell r="AJ8790">
            <v>0</v>
          </cell>
          <cell r="AK8790">
            <v>0</v>
          </cell>
          <cell r="AL8790">
            <v>0</v>
          </cell>
          <cell r="AM8790">
            <v>0</v>
          </cell>
          <cell r="AN8790">
            <v>0</v>
          </cell>
          <cell r="AO8790">
            <v>0</v>
          </cell>
          <cell r="AP8790">
            <v>0</v>
          </cell>
          <cell r="AQ8790">
            <v>0</v>
          </cell>
          <cell r="AR8790">
            <v>0</v>
          </cell>
          <cell r="AS8790">
            <v>0</v>
          </cell>
          <cell r="AT8790">
            <v>0</v>
          </cell>
          <cell r="AU8790">
            <v>0</v>
          </cell>
          <cell r="AV8790">
            <v>0</v>
          </cell>
          <cell r="AW8790">
            <v>0</v>
          </cell>
          <cell r="AX8790">
            <v>0</v>
          </cell>
          <cell r="AY8790">
            <v>0</v>
          </cell>
          <cell r="AZ8790">
            <v>0</v>
          </cell>
          <cell r="BA8790">
            <v>0</v>
          </cell>
          <cell r="BB8790">
            <v>0</v>
          </cell>
          <cell r="BC8790">
            <v>0</v>
          </cell>
          <cell r="BD8790">
            <v>0</v>
          </cell>
          <cell r="BE8790">
            <v>0</v>
          </cell>
          <cell r="BF8790">
            <v>0</v>
          </cell>
          <cell r="BG8790">
            <v>0</v>
          </cell>
          <cell r="BH8790">
            <v>0</v>
          </cell>
          <cell r="BI8790">
            <v>0</v>
          </cell>
          <cell r="BJ8790">
            <v>0</v>
          </cell>
        </row>
        <row r="8791">
          <cell r="A8791">
            <v>0</v>
          </cell>
          <cell r="B8791">
            <v>0</v>
          </cell>
          <cell r="C8791">
            <v>0</v>
          </cell>
          <cell r="D8791">
            <v>0</v>
          </cell>
          <cell r="E8791">
            <v>0</v>
          </cell>
          <cell r="F8791">
            <v>0</v>
          </cell>
          <cell r="G8791">
            <v>0</v>
          </cell>
          <cell r="H8791">
            <v>0</v>
          </cell>
          <cell r="I8791">
            <v>0</v>
          </cell>
          <cell r="J8791">
            <v>0</v>
          </cell>
          <cell r="K8791">
            <v>0</v>
          </cell>
          <cell r="L8791">
            <v>0</v>
          </cell>
          <cell r="M8791">
            <v>0</v>
          </cell>
          <cell r="N8791">
            <v>0</v>
          </cell>
          <cell r="O8791">
            <v>0</v>
          </cell>
          <cell r="P8791">
            <v>0</v>
          </cell>
          <cell r="Q8791">
            <v>0</v>
          </cell>
          <cell r="R8791">
            <v>0</v>
          </cell>
          <cell r="S8791">
            <v>0</v>
          </cell>
          <cell r="T8791">
            <v>0</v>
          </cell>
          <cell r="U8791">
            <v>0</v>
          </cell>
          <cell r="V8791">
            <v>0</v>
          </cell>
          <cell r="W8791">
            <v>0</v>
          </cell>
          <cell r="X8791">
            <v>0</v>
          </cell>
          <cell r="Y8791">
            <v>0</v>
          </cell>
          <cell r="Z8791">
            <v>0</v>
          </cell>
          <cell r="AA8791">
            <v>0</v>
          </cell>
          <cell r="AB8791">
            <v>0</v>
          </cell>
          <cell r="AC8791">
            <v>0</v>
          </cell>
          <cell r="AD8791">
            <v>0</v>
          </cell>
          <cell r="AE8791">
            <v>0</v>
          </cell>
          <cell r="AF8791">
            <v>0</v>
          </cell>
          <cell r="AG8791">
            <v>0</v>
          </cell>
          <cell r="AH8791">
            <v>0</v>
          </cell>
          <cell r="AI8791">
            <v>0</v>
          </cell>
          <cell r="AJ8791">
            <v>0</v>
          </cell>
          <cell r="AK8791">
            <v>0</v>
          </cell>
          <cell r="AL8791">
            <v>0</v>
          </cell>
          <cell r="AM8791">
            <v>0</v>
          </cell>
          <cell r="AN8791">
            <v>0</v>
          </cell>
          <cell r="AO8791">
            <v>0</v>
          </cell>
          <cell r="AP8791">
            <v>0</v>
          </cell>
          <cell r="AQ8791">
            <v>0</v>
          </cell>
          <cell r="AR8791">
            <v>0</v>
          </cell>
          <cell r="AS8791">
            <v>0</v>
          </cell>
          <cell r="AT8791">
            <v>0</v>
          </cell>
          <cell r="AU8791">
            <v>0</v>
          </cell>
          <cell r="AV8791">
            <v>0</v>
          </cell>
          <cell r="AW8791">
            <v>0</v>
          </cell>
          <cell r="AX8791">
            <v>0</v>
          </cell>
          <cell r="AY8791">
            <v>0</v>
          </cell>
          <cell r="AZ8791">
            <v>0</v>
          </cell>
          <cell r="BA8791">
            <v>0</v>
          </cell>
          <cell r="BB8791">
            <v>0</v>
          </cell>
          <cell r="BC8791">
            <v>0</v>
          </cell>
          <cell r="BD8791">
            <v>0</v>
          </cell>
          <cell r="BE8791">
            <v>0</v>
          </cell>
          <cell r="BF8791">
            <v>0</v>
          </cell>
          <cell r="BG8791">
            <v>0</v>
          </cell>
          <cell r="BH8791">
            <v>0</v>
          </cell>
          <cell r="BI8791">
            <v>0</v>
          </cell>
          <cell r="BJ8791">
            <v>0</v>
          </cell>
        </row>
        <row r="8792">
          <cell r="A8792">
            <v>0</v>
          </cell>
          <cell r="B8792">
            <v>0</v>
          </cell>
          <cell r="C8792">
            <v>0</v>
          </cell>
          <cell r="D8792">
            <v>0</v>
          </cell>
          <cell r="E8792">
            <v>0</v>
          </cell>
          <cell r="F8792">
            <v>0</v>
          </cell>
          <cell r="G8792">
            <v>0</v>
          </cell>
          <cell r="H8792">
            <v>0</v>
          </cell>
          <cell r="I8792">
            <v>0</v>
          </cell>
          <cell r="J8792">
            <v>0</v>
          </cell>
          <cell r="K8792">
            <v>0</v>
          </cell>
          <cell r="L8792">
            <v>0</v>
          </cell>
          <cell r="M8792">
            <v>0</v>
          </cell>
          <cell r="N8792">
            <v>0</v>
          </cell>
          <cell r="O8792">
            <v>0</v>
          </cell>
          <cell r="P8792">
            <v>0</v>
          </cell>
          <cell r="Q8792">
            <v>0</v>
          </cell>
          <cell r="R8792">
            <v>0</v>
          </cell>
          <cell r="S8792">
            <v>0</v>
          </cell>
          <cell r="T8792">
            <v>0</v>
          </cell>
          <cell r="U8792">
            <v>0</v>
          </cell>
          <cell r="V8792">
            <v>0</v>
          </cell>
          <cell r="W8792">
            <v>0</v>
          </cell>
          <cell r="X8792">
            <v>0</v>
          </cell>
          <cell r="Y8792">
            <v>0</v>
          </cell>
          <cell r="Z8792">
            <v>0</v>
          </cell>
          <cell r="AA8792">
            <v>0</v>
          </cell>
          <cell r="AB8792">
            <v>0</v>
          </cell>
          <cell r="AC8792">
            <v>0</v>
          </cell>
          <cell r="AD8792">
            <v>0</v>
          </cell>
          <cell r="AE8792">
            <v>0</v>
          </cell>
          <cell r="AF8792">
            <v>0</v>
          </cell>
          <cell r="AG8792">
            <v>0</v>
          </cell>
          <cell r="AH8792">
            <v>0</v>
          </cell>
          <cell r="AI8792">
            <v>0</v>
          </cell>
          <cell r="AJ8792">
            <v>0</v>
          </cell>
          <cell r="AK8792">
            <v>0</v>
          </cell>
          <cell r="AL8792">
            <v>0</v>
          </cell>
          <cell r="AM8792">
            <v>0</v>
          </cell>
          <cell r="AN8792">
            <v>0</v>
          </cell>
          <cell r="AO8792">
            <v>0</v>
          </cell>
          <cell r="AP8792">
            <v>0</v>
          </cell>
          <cell r="AQ8792">
            <v>0</v>
          </cell>
          <cell r="AR8792">
            <v>0</v>
          </cell>
          <cell r="AS8792">
            <v>0</v>
          </cell>
          <cell r="AT8792">
            <v>0</v>
          </cell>
          <cell r="AU8792">
            <v>0</v>
          </cell>
          <cell r="AV8792">
            <v>0</v>
          </cell>
          <cell r="AW8792">
            <v>0</v>
          </cell>
          <cell r="AX8792">
            <v>0</v>
          </cell>
          <cell r="AY8792">
            <v>0</v>
          </cell>
          <cell r="AZ8792">
            <v>0</v>
          </cell>
          <cell r="BA8792">
            <v>0</v>
          </cell>
          <cell r="BB8792">
            <v>0</v>
          </cell>
          <cell r="BC8792">
            <v>0</v>
          </cell>
          <cell r="BD8792">
            <v>0</v>
          </cell>
          <cell r="BE8792">
            <v>0</v>
          </cell>
          <cell r="BF8792">
            <v>0</v>
          </cell>
          <cell r="BG8792">
            <v>0</v>
          </cell>
          <cell r="BH8792">
            <v>0</v>
          </cell>
          <cell r="BI8792">
            <v>0</v>
          </cell>
          <cell r="BJ8792">
            <v>0</v>
          </cell>
        </row>
        <row r="8793">
          <cell r="A8793">
            <v>0</v>
          </cell>
          <cell r="B8793">
            <v>0</v>
          </cell>
          <cell r="C8793">
            <v>0</v>
          </cell>
          <cell r="D8793">
            <v>0</v>
          </cell>
          <cell r="E8793">
            <v>0</v>
          </cell>
          <cell r="F8793">
            <v>0</v>
          </cell>
          <cell r="G8793">
            <v>0</v>
          </cell>
          <cell r="H8793">
            <v>0</v>
          </cell>
          <cell r="I8793">
            <v>0</v>
          </cell>
          <cell r="J8793">
            <v>0</v>
          </cell>
          <cell r="K8793">
            <v>0</v>
          </cell>
          <cell r="L8793">
            <v>0</v>
          </cell>
          <cell r="M8793">
            <v>0</v>
          </cell>
          <cell r="N8793">
            <v>0</v>
          </cell>
          <cell r="O8793">
            <v>0</v>
          </cell>
          <cell r="P8793">
            <v>0</v>
          </cell>
          <cell r="Q8793">
            <v>0</v>
          </cell>
          <cell r="R8793">
            <v>0</v>
          </cell>
          <cell r="S8793">
            <v>0</v>
          </cell>
          <cell r="T8793">
            <v>0</v>
          </cell>
          <cell r="U8793">
            <v>0</v>
          </cell>
          <cell r="V8793">
            <v>0</v>
          </cell>
          <cell r="W8793">
            <v>0</v>
          </cell>
          <cell r="X8793">
            <v>0</v>
          </cell>
          <cell r="Y8793">
            <v>0</v>
          </cell>
          <cell r="Z8793">
            <v>0</v>
          </cell>
          <cell r="AA8793">
            <v>0</v>
          </cell>
          <cell r="AB8793">
            <v>0</v>
          </cell>
          <cell r="AC8793">
            <v>0</v>
          </cell>
          <cell r="AD8793">
            <v>0</v>
          </cell>
          <cell r="AE8793">
            <v>0</v>
          </cell>
          <cell r="AF8793">
            <v>0</v>
          </cell>
          <cell r="AG8793">
            <v>0</v>
          </cell>
          <cell r="AH8793">
            <v>0</v>
          </cell>
          <cell r="AI8793">
            <v>0</v>
          </cell>
          <cell r="AJ8793">
            <v>0</v>
          </cell>
          <cell r="AK8793">
            <v>0</v>
          </cell>
          <cell r="AL8793">
            <v>0</v>
          </cell>
          <cell r="AM8793">
            <v>0</v>
          </cell>
          <cell r="AN8793">
            <v>0</v>
          </cell>
          <cell r="AO8793">
            <v>0</v>
          </cell>
          <cell r="AP8793">
            <v>0</v>
          </cell>
          <cell r="AQ8793">
            <v>0</v>
          </cell>
          <cell r="AR8793">
            <v>0</v>
          </cell>
          <cell r="AS8793">
            <v>0</v>
          </cell>
          <cell r="AT8793">
            <v>0</v>
          </cell>
          <cell r="AU8793">
            <v>0</v>
          </cell>
          <cell r="AV8793">
            <v>0</v>
          </cell>
          <cell r="AW8793">
            <v>0</v>
          </cell>
          <cell r="AX8793">
            <v>0</v>
          </cell>
          <cell r="AY8793">
            <v>0</v>
          </cell>
          <cell r="AZ8793">
            <v>0</v>
          </cell>
          <cell r="BA8793">
            <v>0</v>
          </cell>
          <cell r="BB8793">
            <v>0</v>
          </cell>
          <cell r="BC8793">
            <v>0</v>
          </cell>
          <cell r="BD8793">
            <v>0</v>
          </cell>
          <cell r="BE8793">
            <v>0</v>
          </cell>
          <cell r="BF8793">
            <v>0</v>
          </cell>
          <cell r="BG8793">
            <v>0</v>
          </cell>
          <cell r="BH8793">
            <v>0</v>
          </cell>
          <cell r="BI8793">
            <v>0</v>
          </cell>
          <cell r="BJ8793">
            <v>0</v>
          </cell>
        </row>
        <row r="8794">
          <cell r="A8794">
            <v>0</v>
          </cell>
          <cell r="B8794">
            <v>0</v>
          </cell>
          <cell r="C8794">
            <v>0</v>
          </cell>
          <cell r="D8794">
            <v>0</v>
          </cell>
          <cell r="E8794">
            <v>0</v>
          </cell>
          <cell r="F8794">
            <v>0</v>
          </cell>
          <cell r="G8794">
            <v>0</v>
          </cell>
          <cell r="H8794">
            <v>0</v>
          </cell>
          <cell r="I8794">
            <v>0</v>
          </cell>
          <cell r="J8794">
            <v>0</v>
          </cell>
          <cell r="K8794">
            <v>0</v>
          </cell>
          <cell r="L8794">
            <v>0</v>
          </cell>
          <cell r="M8794">
            <v>0</v>
          </cell>
          <cell r="N8794">
            <v>0</v>
          </cell>
          <cell r="O8794">
            <v>0</v>
          </cell>
          <cell r="P8794">
            <v>0</v>
          </cell>
          <cell r="Q8794">
            <v>0</v>
          </cell>
          <cell r="R8794">
            <v>0</v>
          </cell>
          <cell r="S8794">
            <v>0</v>
          </cell>
          <cell r="T8794">
            <v>0</v>
          </cell>
          <cell r="U8794">
            <v>0</v>
          </cell>
          <cell r="V8794">
            <v>0</v>
          </cell>
          <cell r="W8794">
            <v>0</v>
          </cell>
          <cell r="X8794">
            <v>0</v>
          </cell>
          <cell r="Y8794">
            <v>0</v>
          </cell>
          <cell r="Z8794">
            <v>0</v>
          </cell>
          <cell r="AA8794">
            <v>0</v>
          </cell>
          <cell r="AB8794">
            <v>0</v>
          </cell>
          <cell r="AC8794">
            <v>0</v>
          </cell>
          <cell r="AD8794">
            <v>0</v>
          </cell>
          <cell r="AE8794">
            <v>0</v>
          </cell>
          <cell r="AF8794">
            <v>0</v>
          </cell>
          <cell r="AG8794">
            <v>0</v>
          </cell>
          <cell r="AH8794">
            <v>0</v>
          </cell>
          <cell r="AI8794">
            <v>0</v>
          </cell>
          <cell r="AJ8794">
            <v>0</v>
          </cell>
          <cell r="AK8794">
            <v>0</v>
          </cell>
          <cell r="AL8794">
            <v>0</v>
          </cell>
          <cell r="AM8794">
            <v>0</v>
          </cell>
          <cell r="AN8794">
            <v>0</v>
          </cell>
          <cell r="AO8794">
            <v>0</v>
          </cell>
          <cell r="AP8794">
            <v>0</v>
          </cell>
          <cell r="AQ8794">
            <v>0</v>
          </cell>
          <cell r="AR8794">
            <v>0</v>
          </cell>
          <cell r="AS8794">
            <v>0</v>
          </cell>
          <cell r="AT8794">
            <v>0</v>
          </cell>
          <cell r="AU8794">
            <v>0</v>
          </cell>
          <cell r="AV8794">
            <v>0</v>
          </cell>
          <cell r="AW8794">
            <v>0</v>
          </cell>
          <cell r="AX8794">
            <v>0</v>
          </cell>
          <cell r="AY8794">
            <v>0</v>
          </cell>
          <cell r="AZ8794">
            <v>0</v>
          </cell>
          <cell r="BA8794">
            <v>0</v>
          </cell>
          <cell r="BB8794">
            <v>0</v>
          </cell>
          <cell r="BC8794">
            <v>0</v>
          </cell>
          <cell r="BD8794">
            <v>0</v>
          </cell>
          <cell r="BE8794">
            <v>0</v>
          </cell>
          <cell r="BF8794">
            <v>0</v>
          </cell>
          <cell r="BG8794">
            <v>0</v>
          </cell>
          <cell r="BH8794">
            <v>0</v>
          </cell>
          <cell r="BI8794">
            <v>0</v>
          </cell>
          <cell r="BJ8794">
            <v>0</v>
          </cell>
        </row>
        <row r="8795">
          <cell r="A8795">
            <v>0</v>
          </cell>
          <cell r="B8795">
            <v>0</v>
          </cell>
          <cell r="C8795">
            <v>0</v>
          </cell>
          <cell r="D8795">
            <v>0</v>
          </cell>
          <cell r="E8795">
            <v>0</v>
          </cell>
          <cell r="F8795">
            <v>0</v>
          </cell>
          <cell r="G8795">
            <v>0</v>
          </cell>
          <cell r="H8795">
            <v>0</v>
          </cell>
          <cell r="I8795">
            <v>0</v>
          </cell>
          <cell r="J8795">
            <v>0</v>
          </cell>
          <cell r="K8795">
            <v>0</v>
          </cell>
          <cell r="L8795">
            <v>0</v>
          </cell>
          <cell r="M8795">
            <v>0</v>
          </cell>
          <cell r="N8795">
            <v>0</v>
          </cell>
          <cell r="O8795">
            <v>0</v>
          </cell>
          <cell r="P8795">
            <v>0</v>
          </cell>
          <cell r="Q8795">
            <v>0</v>
          </cell>
          <cell r="R8795">
            <v>0</v>
          </cell>
          <cell r="S8795">
            <v>0</v>
          </cell>
          <cell r="T8795">
            <v>0</v>
          </cell>
          <cell r="U8795">
            <v>0</v>
          </cell>
          <cell r="V8795">
            <v>0</v>
          </cell>
          <cell r="W8795">
            <v>0</v>
          </cell>
          <cell r="X8795">
            <v>0</v>
          </cell>
          <cell r="Y8795">
            <v>0</v>
          </cell>
          <cell r="Z8795">
            <v>0</v>
          </cell>
          <cell r="AA8795">
            <v>0</v>
          </cell>
          <cell r="AB8795">
            <v>0</v>
          </cell>
          <cell r="AC8795">
            <v>0</v>
          </cell>
          <cell r="AD8795">
            <v>0</v>
          </cell>
          <cell r="AE8795">
            <v>0</v>
          </cell>
          <cell r="AF8795">
            <v>0</v>
          </cell>
          <cell r="AG8795">
            <v>0</v>
          </cell>
          <cell r="AH8795">
            <v>0</v>
          </cell>
          <cell r="AI8795">
            <v>0</v>
          </cell>
          <cell r="AJ8795">
            <v>0</v>
          </cell>
          <cell r="AK8795">
            <v>0</v>
          </cell>
          <cell r="AL8795">
            <v>0</v>
          </cell>
          <cell r="AM8795">
            <v>0</v>
          </cell>
          <cell r="AN8795">
            <v>0</v>
          </cell>
          <cell r="AO8795">
            <v>0</v>
          </cell>
          <cell r="AP8795">
            <v>0</v>
          </cell>
          <cell r="AQ8795">
            <v>0</v>
          </cell>
          <cell r="AR8795">
            <v>0</v>
          </cell>
          <cell r="AS8795">
            <v>0</v>
          </cell>
          <cell r="AT8795">
            <v>0</v>
          </cell>
          <cell r="AU8795">
            <v>0</v>
          </cell>
          <cell r="AV8795">
            <v>0</v>
          </cell>
          <cell r="AW8795">
            <v>0</v>
          </cell>
          <cell r="AX8795">
            <v>0</v>
          </cell>
          <cell r="AY8795">
            <v>0</v>
          </cell>
          <cell r="AZ8795">
            <v>0</v>
          </cell>
          <cell r="BA8795">
            <v>0</v>
          </cell>
          <cell r="BB8795">
            <v>0</v>
          </cell>
          <cell r="BC8795">
            <v>0</v>
          </cell>
          <cell r="BD8795">
            <v>0</v>
          </cell>
          <cell r="BE8795">
            <v>0</v>
          </cell>
          <cell r="BF8795">
            <v>0</v>
          </cell>
          <cell r="BG8795">
            <v>0</v>
          </cell>
          <cell r="BH8795">
            <v>0</v>
          </cell>
          <cell r="BI8795">
            <v>0</v>
          </cell>
          <cell r="BJ8795">
            <v>0</v>
          </cell>
        </row>
        <row r="8796">
          <cell r="A8796">
            <v>0</v>
          </cell>
          <cell r="B8796">
            <v>0</v>
          </cell>
          <cell r="C8796">
            <v>0</v>
          </cell>
          <cell r="D8796">
            <v>0</v>
          </cell>
          <cell r="E8796">
            <v>0</v>
          </cell>
          <cell r="F8796">
            <v>0</v>
          </cell>
          <cell r="G8796">
            <v>0</v>
          </cell>
          <cell r="H8796">
            <v>0</v>
          </cell>
          <cell r="I8796">
            <v>0</v>
          </cell>
          <cell r="J8796">
            <v>0</v>
          </cell>
          <cell r="K8796">
            <v>0</v>
          </cell>
          <cell r="L8796">
            <v>0</v>
          </cell>
          <cell r="M8796">
            <v>0</v>
          </cell>
          <cell r="N8796">
            <v>0</v>
          </cell>
          <cell r="O8796">
            <v>0</v>
          </cell>
          <cell r="P8796">
            <v>0</v>
          </cell>
          <cell r="Q8796">
            <v>0</v>
          </cell>
          <cell r="R8796">
            <v>0</v>
          </cell>
          <cell r="S8796">
            <v>0</v>
          </cell>
          <cell r="T8796">
            <v>0</v>
          </cell>
          <cell r="U8796">
            <v>0</v>
          </cell>
          <cell r="V8796">
            <v>0</v>
          </cell>
          <cell r="W8796">
            <v>0</v>
          </cell>
          <cell r="X8796">
            <v>0</v>
          </cell>
          <cell r="Y8796">
            <v>0</v>
          </cell>
          <cell r="Z8796">
            <v>0</v>
          </cell>
          <cell r="AA8796">
            <v>0</v>
          </cell>
          <cell r="AB8796">
            <v>0</v>
          </cell>
          <cell r="AC8796">
            <v>0</v>
          </cell>
          <cell r="AD8796">
            <v>0</v>
          </cell>
          <cell r="AE8796">
            <v>0</v>
          </cell>
          <cell r="AF8796">
            <v>0</v>
          </cell>
          <cell r="AG8796">
            <v>0</v>
          </cell>
          <cell r="AH8796">
            <v>0</v>
          </cell>
          <cell r="AI8796">
            <v>0</v>
          </cell>
          <cell r="AJ8796">
            <v>0</v>
          </cell>
          <cell r="AK8796">
            <v>0</v>
          </cell>
          <cell r="AL8796">
            <v>0</v>
          </cell>
          <cell r="AM8796">
            <v>0</v>
          </cell>
          <cell r="AN8796">
            <v>0</v>
          </cell>
          <cell r="AO8796">
            <v>0</v>
          </cell>
          <cell r="AP8796">
            <v>0</v>
          </cell>
          <cell r="AQ8796">
            <v>0</v>
          </cell>
          <cell r="AR8796">
            <v>0</v>
          </cell>
          <cell r="AS8796">
            <v>0</v>
          </cell>
          <cell r="AT8796">
            <v>0</v>
          </cell>
          <cell r="AU8796">
            <v>0</v>
          </cell>
          <cell r="AV8796">
            <v>0</v>
          </cell>
          <cell r="AW8796">
            <v>0</v>
          </cell>
          <cell r="AX8796">
            <v>0</v>
          </cell>
          <cell r="AY8796">
            <v>0</v>
          </cell>
          <cell r="AZ8796">
            <v>0</v>
          </cell>
          <cell r="BA8796">
            <v>0</v>
          </cell>
          <cell r="BB8796">
            <v>0</v>
          </cell>
          <cell r="BC8796">
            <v>0</v>
          </cell>
          <cell r="BD8796">
            <v>0</v>
          </cell>
          <cell r="BE8796">
            <v>0</v>
          </cell>
          <cell r="BF8796">
            <v>0</v>
          </cell>
          <cell r="BG8796">
            <v>0</v>
          </cell>
          <cell r="BH8796">
            <v>0</v>
          </cell>
          <cell r="BI8796">
            <v>0</v>
          </cell>
          <cell r="BJ8796">
            <v>0</v>
          </cell>
        </row>
        <row r="8797">
          <cell r="A8797">
            <v>0</v>
          </cell>
          <cell r="B8797">
            <v>0</v>
          </cell>
          <cell r="C8797">
            <v>0</v>
          </cell>
          <cell r="D8797">
            <v>0</v>
          </cell>
          <cell r="E8797">
            <v>0</v>
          </cell>
          <cell r="F8797">
            <v>0</v>
          </cell>
          <cell r="G8797">
            <v>0</v>
          </cell>
          <cell r="H8797">
            <v>0</v>
          </cell>
          <cell r="I8797">
            <v>0</v>
          </cell>
          <cell r="J8797">
            <v>0</v>
          </cell>
          <cell r="K8797">
            <v>0</v>
          </cell>
          <cell r="L8797">
            <v>0</v>
          </cell>
          <cell r="M8797">
            <v>0</v>
          </cell>
          <cell r="N8797">
            <v>0</v>
          </cell>
          <cell r="O8797">
            <v>0</v>
          </cell>
          <cell r="P8797">
            <v>0</v>
          </cell>
          <cell r="Q8797">
            <v>0</v>
          </cell>
          <cell r="R8797">
            <v>0</v>
          </cell>
          <cell r="S8797">
            <v>0</v>
          </cell>
          <cell r="T8797">
            <v>0</v>
          </cell>
          <cell r="U8797">
            <v>0</v>
          </cell>
          <cell r="V8797">
            <v>0</v>
          </cell>
          <cell r="W8797">
            <v>0</v>
          </cell>
          <cell r="X8797">
            <v>0</v>
          </cell>
          <cell r="Y8797">
            <v>0</v>
          </cell>
          <cell r="Z8797">
            <v>0</v>
          </cell>
          <cell r="AA8797">
            <v>0</v>
          </cell>
          <cell r="AB8797">
            <v>0</v>
          </cell>
          <cell r="AC8797">
            <v>0</v>
          </cell>
          <cell r="AD8797">
            <v>0</v>
          </cell>
          <cell r="AE8797">
            <v>0</v>
          </cell>
          <cell r="AF8797">
            <v>0</v>
          </cell>
          <cell r="AG8797">
            <v>0</v>
          </cell>
          <cell r="AH8797">
            <v>0</v>
          </cell>
          <cell r="AI8797">
            <v>0</v>
          </cell>
          <cell r="AJ8797">
            <v>0</v>
          </cell>
          <cell r="AK8797">
            <v>0</v>
          </cell>
          <cell r="AL8797">
            <v>0</v>
          </cell>
          <cell r="AM8797">
            <v>0</v>
          </cell>
          <cell r="AN8797">
            <v>0</v>
          </cell>
          <cell r="AO8797">
            <v>0</v>
          </cell>
          <cell r="AP8797">
            <v>0</v>
          </cell>
          <cell r="AQ8797">
            <v>0</v>
          </cell>
          <cell r="AR8797">
            <v>0</v>
          </cell>
          <cell r="AS8797">
            <v>0</v>
          </cell>
          <cell r="AT8797">
            <v>0</v>
          </cell>
          <cell r="AU8797">
            <v>0</v>
          </cell>
          <cell r="AV8797">
            <v>0</v>
          </cell>
          <cell r="AW8797">
            <v>0</v>
          </cell>
          <cell r="AX8797">
            <v>0</v>
          </cell>
          <cell r="AY8797">
            <v>0</v>
          </cell>
          <cell r="AZ8797">
            <v>0</v>
          </cell>
          <cell r="BA8797">
            <v>0</v>
          </cell>
          <cell r="BB8797">
            <v>0</v>
          </cell>
          <cell r="BC8797">
            <v>0</v>
          </cell>
          <cell r="BD8797">
            <v>0</v>
          </cell>
          <cell r="BE8797">
            <v>0</v>
          </cell>
          <cell r="BF8797">
            <v>0</v>
          </cell>
          <cell r="BG8797">
            <v>0</v>
          </cell>
          <cell r="BH8797">
            <v>0</v>
          </cell>
          <cell r="BI8797">
            <v>0</v>
          </cell>
          <cell r="BJ8797">
            <v>0</v>
          </cell>
        </row>
        <row r="8798">
          <cell r="A8798">
            <v>0</v>
          </cell>
          <cell r="B8798">
            <v>0</v>
          </cell>
          <cell r="C8798">
            <v>0</v>
          </cell>
          <cell r="D8798">
            <v>0</v>
          </cell>
          <cell r="E8798">
            <v>0</v>
          </cell>
          <cell r="F8798">
            <v>0</v>
          </cell>
          <cell r="G8798">
            <v>0</v>
          </cell>
          <cell r="H8798">
            <v>0</v>
          </cell>
          <cell r="I8798">
            <v>0</v>
          </cell>
          <cell r="J8798">
            <v>0</v>
          </cell>
          <cell r="K8798">
            <v>0</v>
          </cell>
          <cell r="L8798">
            <v>0</v>
          </cell>
          <cell r="M8798">
            <v>0</v>
          </cell>
          <cell r="N8798">
            <v>0</v>
          </cell>
          <cell r="O8798">
            <v>0</v>
          </cell>
          <cell r="P8798">
            <v>0</v>
          </cell>
          <cell r="Q8798">
            <v>0</v>
          </cell>
          <cell r="R8798">
            <v>0</v>
          </cell>
          <cell r="S8798">
            <v>0</v>
          </cell>
          <cell r="T8798">
            <v>0</v>
          </cell>
          <cell r="U8798">
            <v>0</v>
          </cell>
          <cell r="V8798">
            <v>0</v>
          </cell>
          <cell r="W8798">
            <v>0</v>
          </cell>
          <cell r="X8798">
            <v>0</v>
          </cell>
          <cell r="Y8798">
            <v>0</v>
          </cell>
          <cell r="Z8798">
            <v>0</v>
          </cell>
          <cell r="AA8798">
            <v>0</v>
          </cell>
          <cell r="AB8798">
            <v>0</v>
          </cell>
          <cell r="AC8798">
            <v>0</v>
          </cell>
          <cell r="AD8798">
            <v>0</v>
          </cell>
          <cell r="AE8798">
            <v>0</v>
          </cell>
          <cell r="AF8798">
            <v>0</v>
          </cell>
          <cell r="AG8798">
            <v>0</v>
          </cell>
          <cell r="AH8798">
            <v>0</v>
          </cell>
          <cell r="AI8798">
            <v>0</v>
          </cell>
          <cell r="AJ8798">
            <v>0</v>
          </cell>
          <cell r="AK8798">
            <v>0</v>
          </cell>
          <cell r="AL8798">
            <v>0</v>
          </cell>
          <cell r="AM8798">
            <v>0</v>
          </cell>
          <cell r="AN8798">
            <v>0</v>
          </cell>
          <cell r="AO8798">
            <v>0</v>
          </cell>
          <cell r="AP8798">
            <v>0</v>
          </cell>
          <cell r="AQ8798">
            <v>0</v>
          </cell>
          <cell r="AR8798">
            <v>0</v>
          </cell>
          <cell r="AS8798">
            <v>0</v>
          </cell>
          <cell r="AT8798">
            <v>0</v>
          </cell>
          <cell r="AU8798">
            <v>0</v>
          </cell>
          <cell r="AV8798">
            <v>0</v>
          </cell>
          <cell r="AW8798">
            <v>0</v>
          </cell>
          <cell r="AX8798">
            <v>0</v>
          </cell>
          <cell r="AY8798">
            <v>0</v>
          </cell>
          <cell r="AZ8798">
            <v>0</v>
          </cell>
          <cell r="BA8798">
            <v>0</v>
          </cell>
          <cell r="BB8798">
            <v>0</v>
          </cell>
          <cell r="BC8798">
            <v>0</v>
          </cell>
          <cell r="BD8798">
            <v>0</v>
          </cell>
          <cell r="BE8798">
            <v>0</v>
          </cell>
          <cell r="BF8798">
            <v>0</v>
          </cell>
          <cell r="BG8798">
            <v>0</v>
          </cell>
          <cell r="BH8798">
            <v>0</v>
          </cell>
          <cell r="BI8798">
            <v>0</v>
          </cell>
          <cell r="BJ8798">
            <v>0</v>
          </cell>
        </row>
        <row r="8799">
          <cell r="A8799">
            <v>0</v>
          </cell>
          <cell r="B8799">
            <v>0</v>
          </cell>
          <cell r="C8799">
            <v>0</v>
          </cell>
          <cell r="D8799">
            <v>0</v>
          </cell>
          <cell r="E8799">
            <v>0</v>
          </cell>
          <cell r="F8799">
            <v>0</v>
          </cell>
          <cell r="G8799">
            <v>0</v>
          </cell>
          <cell r="H8799">
            <v>0</v>
          </cell>
          <cell r="I8799">
            <v>0</v>
          </cell>
          <cell r="J8799">
            <v>0</v>
          </cell>
          <cell r="K8799">
            <v>0</v>
          </cell>
          <cell r="L8799">
            <v>0</v>
          </cell>
          <cell r="M8799">
            <v>0</v>
          </cell>
          <cell r="N8799">
            <v>0</v>
          </cell>
          <cell r="O8799">
            <v>0</v>
          </cell>
          <cell r="P8799">
            <v>0</v>
          </cell>
          <cell r="Q8799">
            <v>0</v>
          </cell>
          <cell r="R8799">
            <v>0</v>
          </cell>
          <cell r="S8799">
            <v>0</v>
          </cell>
          <cell r="T8799">
            <v>0</v>
          </cell>
          <cell r="U8799">
            <v>0</v>
          </cell>
          <cell r="V8799">
            <v>0</v>
          </cell>
          <cell r="W8799">
            <v>0</v>
          </cell>
          <cell r="X8799">
            <v>0</v>
          </cell>
          <cell r="Y8799">
            <v>0</v>
          </cell>
          <cell r="Z8799">
            <v>0</v>
          </cell>
          <cell r="AA8799">
            <v>0</v>
          </cell>
          <cell r="AB8799">
            <v>0</v>
          </cell>
          <cell r="AC8799">
            <v>0</v>
          </cell>
          <cell r="AD8799">
            <v>0</v>
          </cell>
          <cell r="AE8799">
            <v>0</v>
          </cell>
          <cell r="AF8799">
            <v>0</v>
          </cell>
          <cell r="AG8799">
            <v>0</v>
          </cell>
          <cell r="AH8799">
            <v>0</v>
          </cell>
          <cell r="AI8799">
            <v>0</v>
          </cell>
          <cell r="AJ8799">
            <v>0</v>
          </cell>
          <cell r="AK8799">
            <v>0</v>
          </cell>
          <cell r="AL8799">
            <v>0</v>
          </cell>
          <cell r="AM8799">
            <v>0</v>
          </cell>
          <cell r="AN8799">
            <v>0</v>
          </cell>
          <cell r="AO8799">
            <v>0</v>
          </cell>
          <cell r="AP8799">
            <v>0</v>
          </cell>
          <cell r="AQ8799">
            <v>0</v>
          </cell>
          <cell r="AR8799">
            <v>0</v>
          </cell>
          <cell r="AS8799">
            <v>0</v>
          </cell>
          <cell r="AT8799">
            <v>0</v>
          </cell>
          <cell r="AU8799">
            <v>0</v>
          </cell>
          <cell r="AV8799">
            <v>0</v>
          </cell>
          <cell r="AW8799">
            <v>0</v>
          </cell>
          <cell r="AX8799">
            <v>0</v>
          </cell>
          <cell r="AY8799">
            <v>0</v>
          </cell>
          <cell r="AZ8799">
            <v>0</v>
          </cell>
          <cell r="BA8799">
            <v>0</v>
          </cell>
          <cell r="BB8799">
            <v>0</v>
          </cell>
          <cell r="BC8799">
            <v>0</v>
          </cell>
          <cell r="BD8799">
            <v>0</v>
          </cell>
          <cell r="BE8799">
            <v>0</v>
          </cell>
          <cell r="BF8799">
            <v>0</v>
          </cell>
          <cell r="BG8799">
            <v>0</v>
          </cell>
          <cell r="BH8799">
            <v>0</v>
          </cell>
          <cell r="BI8799">
            <v>0</v>
          </cell>
          <cell r="BJ8799">
            <v>0</v>
          </cell>
        </row>
        <row r="8800">
          <cell r="A8800">
            <v>0</v>
          </cell>
          <cell r="B8800">
            <v>0</v>
          </cell>
          <cell r="C8800">
            <v>0</v>
          </cell>
          <cell r="D8800">
            <v>0</v>
          </cell>
          <cell r="E8800">
            <v>0</v>
          </cell>
          <cell r="F8800">
            <v>0</v>
          </cell>
          <cell r="G8800">
            <v>0</v>
          </cell>
          <cell r="H8800">
            <v>0</v>
          </cell>
          <cell r="I8800">
            <v>0</v>
          </cell>
          <cell r="J8800">
            <v>0</v>
          </cell>
          <cell r="K8800">
            <v>0</v>
          </cell>
          <cell r="L8800">
            <v>0</v>
          </cell>
          <cell r="M8800">
            <v>0</v>
          </cell>
          <cell r="N8800">
            <v>0</v>
          </cell>
          <cell r="O8800">
            <v>0</v>
          </cell>
          <cell r="P8800">
            <v>0</v>
          </cell>
          <cell r="Q8800">
            <v>0</v>
          </cell>
          <cell r="R8800">
            <v>0</v>
          </cell>
          <cell r="S8800">
            <v>0</v>
          </cell>
          <cell r="T8800">
            <v>0</v>
          </cell>
          <cell r="U8800">
            <v>0</v>
          </cell>
          <cell r="V8800">
            <v>0</v>
          </cell>
          <cell r="W8800">
            <v>0</v>
          </cell>
          <cell r="X8800">
            <v>0</v>
          </cell>
          <cell r="Y8800">
            <v>0</v>
          </cell>
          <cell r="Z8800">
            <v>0</v>
          </cell>
          <cell r="AA8800">
            <v>0</v>
          </cell>
          <cell r="AB8800">
            <v>0</v>
          </cell>
          <cell r="AC8800">
            <v>0</v>
          </cell>
          <cell r="AD8800">
            <v>0</v>
          </cell>
          <cell r="AE8800">
            <v>0</v>
          </cell>
          <cell r="AF8800">
            <v>0</v>
          </cell>
          <cell r="AG8800">
            <v>0</v>
          </cell>
          <cell r="AH8800">
            <v>0</v>
          </cell>
          <cell r="AI8800">
            <v>0</v>
          </cell>
          <cell r="AJ8800">
            <v>0</v>
          </cell>
          <cell r="AK8800">
            <v>0</v>
          </cell>
          <cell r="AL8800">
            <v>0</v>
          </cell>
          <cell r="AM8800">
            <v>0</v>
          </cell>
          <cell r="AN8800">
            <v>0</v>
          </cell>
          <cell r="AO8800">
            <v>0</v>
          </cell>
          <cell r="AP8800">
            <v>0</v>
          </cell>
          <cell r="AQ8800">
            <v>0</v>
          </cell>
          <cell r="AR8800">
            <v>0</v>
          </cell>
          <cell r="AS8800">
            <v>0</v>
          </cell>
          <cell r="AT8800">
            <v>0</v>
          </cell>
          <cell r="AU8800">
            <v>0</v>
          </cell>
          <cell r="AV8800">
            <v>0</v>
          </cell>
          <cell r="AW8800">
            <v>0</v>
          </cell>
          <cell r="AX8800">
            <v>0</v>
          </cell>
          <cell r="AY8800">
            <v>0</v>
          </cell>
          <cell r="AZ8800">
            <v>0</v>
          </cell>
          <cell r="BA8800">
            <v>0</v>
          </cell>
          <cell r="BB8800">
            <v>0</v>
          </cell>
          <cell r="BC8800">
            <v>0</v>
          </cell>
          <cell r="BD8800">
            <v>0</v>
          </cell>
          <cell r="BE8800">
            <v>0</v>
          </cell>
          <cell r="BF8800">
            <v>0</v>
          </cell>
          <cell r="BG8800">
            <v>0</v>
          </cell>
          <cell r="BH8800">
            <v>0</v>
          </cell>
          <cell r="BI8800">
            <v>0</v>
          </cell>
          <cell r="BJ8800">
            <v>0</v>
          </cell>
        </row>
        <row r="8801">
          <cell r="A8801">
            <v>0</v>
          </cell>
          <cell r="B8801">
            <v>0</v>
          </cell>
          <cell r="C8801">
            <v>0</v>
          </cell>
          <cell r="D8801">
            <v>0</v>
          </cell>
          <cell r="E8801">
            <v>0</v>
          </cell>
          <cell r="F8801">
            <v>0</v>
          </cell>
          <cell r="G8801">
            <v>0</v>
          </cell>
          <cell r="H8801">
            <v>0</v>
          </cell>
          <cell r="I8801">
            <v>0</v>
          </cell>
          <cell r="J8801">
            <v>0</v>
          </cell>
          <cell r="K8801">
            <v>0</v>
          </cell>
          <cell r="L8801">
            <v>0</v>
          </cell>
          <cell r="M8801">
            <v>0</v>
          </cell>
          <cell r="N8801">
            <v>0</v>
          </cell>
          <cell r="O8801">
            <v>0</v>
          </cell>
          <cell r="P8801">
            <v>0</v>
          </cell>
          <cell r="Q8801">
            <v>0</v>
          </cell>
          <cell r="R8801">
            <v>0</v>
          </cell>
          <cell r="S8801">
            <v>0</v>
          </cell>
          <cell r="T8801">
            <v>0</v>
          </cell>
          <cell r="U8801">
            <v>0</v>
          </cell>
          <cell r="V8801">
            <v>0</v>
          </cell>
          <cell r="W8801">
            <v>0</v>
          </cell>
          <cell r="X8801">
            <v>0</v>
          </cell>
          <cell r="Y8801">
            <v>0</v>
          </cell>
          <cell r="Z8801">
            <v>0</v>
          </cell>
          <cell r="AA8801">
            <v>0</v>
          </cell>
          <cell r="AB8801">
            <v>0</v>
          </cell>
          <cell r="AC8801">
            <v>0</v>
          </cell>
          <cell r="AD8801">
            <v>0</v>
          </cell>
          <cell r="AE8801">
            <v>0</v>
          </cell>
          <cell r="AF8801">
            <v>0</v>
          </cell>
          <cell r="AG8801">
            <v>0</v>
          </cell>
          <cell r="AH8801">
            <v>0</v>
          </cell>
          <cell r="AI8801">
            <v>0</v>
          </cell>
          <cell r="AJ8801">
            <v>0</v>
          </cell>
          <cell r="AK8801">
            <v>0</v>
          </cell>
          <cell r="AL8801">
            <v>0</v>
          </cell>
          <cell r="AM8801">
            <v>0</v>
          </cell>
          <cell r="AN8801">
            <v>0</v>
          </cell>
          <cell r="AO8801">
            <v>0</v>
          </cell>
          <cell r="AP8801">
            <v>0</v>
          </cell>
          <cell r="AQ8801">
            <v>0</v>
          </cell>
          <cell r="AR8801">
            <v>0</v>
          </cell>
          <cell r="AS8801">
            <v>0</v>
          </cell>
          <cell r="AT8801">
            <v>0</v>
          </cell>
          <cell r="AU8801">
            <v>0</v>
          </cell>
          <cell r="AV8801">
            <v>0</v>
          </cell>
          <cell r="AW8801">
            <v>0</v>
          </cell>
          <cell r="AX8801">
            <v>0</v>
          </cell>
          <cell r="AY8801">
            <v>0</v>
          </cell>
          <cell r="AZ8801">
            <v>0</v>
          </cell>
          <cell r="BA8801">
            <v>0</v>
          </cell>
          <cell r="BB8801">
            <v>0</v>
          </cell>
          <cell r="BC8801">
            <v>0</v>
          </cell>
          <cell r="BD8801">
            <v>0</v>
          </cell>
          <cell r="BE8801">
            <v>0</v>
          </cell>
          <cell r="BF8801">
            <v>0</v>
          </cell>
          <cell r="BG8801">
            <v>0</v>
          </cell>
          <cell r="BH8801">
            <v>0</v>
          </cell>
          <cell r="BI8801">
            <v>0</v>
          </cell>
          <cell r="BJ8801">
            <v>0</v>
          </cell>
        </row>
        <row r="8802">
          <cell r="A8802">
            <v>0</v>
          </cell>
          <cell r="B8802">
            <v>0</v>
          </cell>
          <cell r="C8802">
            <v>0</v>
          </cell>
          <cell r="D8802">
            <v>0</v>
          </cell>
          <cell r="E8802">
            <v>0</v>
          </cell>
          <cell r="F8802">
            <v>0</v>
          </cell>
          <cell r="G8802">
            <v>0</v>
          </cell>
          <cell r="H8802">
            <v>0</v>
          </cell>
          <cell r="I8802">
            <v>0</v>
          </cell>
          <cell r="J8802">
            <v>0</v>
          </cell>
          <cell r="K8802">
            <v>0</v>
          </cell>
          <cell r="L8802">
            <v>0</v>
          </cell>
          <cell r="M8802">
            <v>0</v>
          </cell>
          <cell r="N8802">
            <v>0</v>
          </cell>
          <cell r="O8802">
            <v>0</v>
          </cell>
          <cell r="P8802">
            <v>0</v>
          </cell>
          <cell r="Q8802">
            <v>0</v>
          </cell>
          <cell r="R8802">
            <v>0</v>
          </cell>
          <cell r="S8802">
            <v>0</v>
          </cell>
          <cell r="T8802">
            <v>0</v>
          </cell>
          <cell r="U8802">
            <v>0</v>
          </cell>
          <cell r="V8802">
            <v>0</v>
          </cell>
          <cell r="W8802">
            <v>0</v>
          </cell>
          <cell r="X8802">
            <v>0</v>
          </cell>
          <cell r="Y8802">
            <v>0</v>
          </cell>
          <cell r="Z8802">
            <v>0</v>
          </cell>
          <cell r="AA8802">
            <v>0</v>
          </cell>
          <cell r="AB8802">
            <v>0</v>
          </cell>
          <cell r="AC8802">
            <v>0</v>
          </cell>
          <cell r="AD8802">
            <v>0</v>
          </cell>
          <cell r="AE8802">
            <v>0</v>
          </cell>
          <cell r="AF8802">
            <v>0</v>
          </cell>
          <cell r="AG8802">
            <v>0</v>
          </cell>
          <cell r="AH8802">
            <v>0</v>
          </cell>
          <cell r="AI8802">
            <v>0</v>
          </cell>
          <cell r="AJ8802">
            <v>0</v>
          </cell>
          <cell r="AK8802">
            <v>0</v>
          </cell>
          <cell r="AL8802">
            <v>0</v>
          </cell>
          <cell r="AM8802">
            <v>0</v>
          </cell>
          <cell r="AN8802">
            <v>0</v>
          </cell>
          <cell r="AO8802">
            <v>0</v>
          </cell>
          <cell r="AP8802">
            <v>0</v>
          </cell>
          <cell r="AQ8802">
            <v>0</v>
          </cell>
          <cell r="AR8802">
            <v>0</v>
          </cell>
          <cell r="AS8802">
            <v>0</v>
          </cell>
          <cell r="AT8802">
            <v>0</v>
          </cell>
          <cell r="AU8802">
            <v>0</v>
          </cell>
          <cell r="AV8802">
            <v>0</v>
          </cell>
          <cell r="AW8802">
            <v>0</v>
          </cell>
          <cell r="AX8802">
            <v>0</v>
          </cell>
          <cell r="AY8802">
            <v>0</v>
          </cell>
          <cell r="AZ8802">
            <v>0</v>
          </cell>
          <cell r="BA8802">
            <v>0</v>
          </cell>
          <cell r="BB8802">
            <v>0</v>
          </cell>
          <cell r="BC8802">
            <v>0</v>
          </cell>
          <cell r="BD8802">
            <v>0</v>
          </cell>
          <cell r="BE8802">
            <v>0</v>
          </cell>
          <cell r="BF8802">
            <v>0</v>
          </cell>
          <cell r="BG8802">
            <v>0</v>
          </cell>
          <cell r="BH8802">
            <v>0</v>
          </cell>
          <cell r="BI8802">
            <v>0</v>
          </cell>
          <cell r="BJ8802">
            <v>0</v>
          </cell>
        </row>
        <row r="8803">
          <cell r="A8803">
            <v>0</v>
          </cell>
          <cell r="B8803">
            <v>0</v>
          </cell>
          <cell r="C8803">
            <v>0</v>
          </cell>
          <cell r="D8803">
            <v>0</v>
          </cell>
          <cell r="E8803">
            <v>0</v>
          </cell>
          <cell r="F8803">
            <v>0</v>
          </cell>
          <cell r="G8803">
            <v>0</v>
          </cell>
          <cell r="H8803">
            <v>0</v>
          </cell>
          <cell r="I8803">
            <v>0</v>
          </cell>
          <cell r="J8803">
            <v>0</v>
          </cell>
          <cell r="K8803">
            <v>0</v>
          </cell>
          <cell r="L8803">
            <v>0</v>
          </cell>
          <cell r="M8803">
            <v>0</v>
          </cell>
          <cell r="N8803">
            <v>0</v>
          </cell>
          <cell r="O8803">
            <v>0</v>
          </cell>
          <cell r="P8803">
            <v>0</v>
          </cell>
          <cell r="Q8803">
            <v>0</v>
          </cell>
          <cell r="R8803">
            <v>0</v>
          </cell>
          <cell r="S8803">
            <v>0</v>
          </cell>
          <cell r="T8803">
            <v>0</v>
          </cell>
          <cell r="U8803">
            <v>0</v>
          </cell>
          <cell r="V8803">
            <v>0</v>
          </cell>
          <cell r="W8803">
            <v>0</v>
          </cell>
          <cell r="X8803">
            <v>0</v>
          </cell>
          <cell r="Y8803">
            <v>0</v>
          </cell>
          <cell r="Z8803">
            <v>0</v>
          </cell>
          <cell r="AA8803">
            <v>0</v>
          </cell>
          <cell r="AB8803">
            <v>0</v>
          </cell>
          <cell r="AC8803">
            <v>0</v>
          </cell>
          <cell r="AD8803">
            <v>0</v>
          </cell>
          <cell r="AE8803">
            <v>0</v>
          </cell>
          <cell r="AF8803">
            <v>0</v>
          </cell>
          <cell r="AG8803">
            <v>0</v>
          </cell>
          <cell r="AH8803">
            <v>0</v>
          </cell>
          <cell r="AI8803">
            <v>0</v>
          </cell>
          <cell r="AJ8803">
            <v>0</v>
          </cell>
          <cell r="AK8803">
            <v>0</v>
          </cell>
          <cell r="AL8803">
            <v>0</v>
          </cell>
          <cell r="AM8803">
            <v>0</v>
          </cell>
          <cell r="AN8803">
            <v>0</v>
          </cell>
          <cell r="AO8803">
            <v>0</v>
          </cell>
          <cell r="AP8803">
            <v>0</v>
          </cell>
          <cell r="AQ8803">
            <v>0</v>
          </cell>
          <cell r="AR8803">
            <v>0</v>
          </cell>
          <cell r="AS8803">
            <v>0</v>
          </cell>
          <cell r="AT8803">
            <v>0</v>
          </cell>
          <cell r="AU8803">
            <v>0</v>
          </cell>
          <cell r="AV8803">
            <v>0</v>
          </cell>
          <cell r="AW8803">
            <v>0</v>
          </cell>
          <cell r="AX8803">
            <v>0</v>
          </cell>
          <cell r="AY8803">
            <v>0</v>
          </cell>
          <cell r="AZ8803">
            <v>0</v>
          </cell>
          <cell r="BA8803">
            <v>0</v>
          </cell>
          <cell r="BB8803">
            <v>0</v>
          </cell>
          <cell r="BC8803">
            <v>0</v>
          </cell>
          <cell r="BD8803">
            <v>0</v>
          </cell>
          <cell r="BE8803">
            <v>0</v>
          </cell>
          <cell r="BF8803">
            <v>0</v>
          </cell>
          <cell r="BG8803">
            <v>0</v>
          </cell>
          <cell r="BH8803">
            <v>0</v>
          </cell>
          <cell r="BI8803">
            <v>0</v>
          </cell>
          <cell r="BJ8803">
            <v>0</v>
          </cell>
        </row>
        <row r="8804">
          <cell r="A8804">
            <v>0</v>
          </cell>
          <cell r="B8804">
            <v>0</v>
          </cell>
          <cell r="C8804">
            <v>0</v>
          </cell>
          <cell r="D8804">
            <v>0</v>
          </cell>
          <cell r="E8804">
            <v>0</v>
          </cell>
          <cell r="F8804">
            <v>0</v>
          </cell>
          <cell r="G8804">
            <v>0</v>
          </cell>
          <cell r="H8804">
            <v>0</v>
          </cell>
          <cell r="I8804">
            <v>0</v>
          </cell>
          <cell r="J8804">
            <v>0</v>
          </cell>
          <cell r="K8804">
            <v>0</v>
          </cell>
          <cell r="L8804">
            <v>0</v>
          </cell>
          <cell r="M8804">
            <v>0</v>
          </cell>
          <cell r="N8804">
            <v>0</v>
          </cell>
          <cell r="O8804">
            <v>0</v>
          </cell>
          <cell r="P8804">
            <v>0</v>
          </cell>
          <cell r="Q8804">
            <v>0</v>
          </cell>
          <cell r="R8804">
            <v>0</v>
          </cell>
          <cell r="S8804">
            <v>0</v>
          </cell>
          <cell r="T8804">
            <v>0</v>
          </cell>
          <cell r="U8804">
            <v>0</v>
          </cell>
          <cell r="V8804">
            <v>0</v>
          </cell>
          <cell r="W8804">
            <v>0</v>
          </cell>
          <cell r="X8804">
            <v>0</v>
          </cell>
          <cell r="Y8804">
            <v>0</v>
          </cell>
          <cell r="Z8804">
            <v>0</v>
          </cell>
          <cell r="AA8804">
            <v>0</v>
          </cell>
          <cell r="AB8804">
            <v>0</v>
          </cell>
          <cell r="AC8804">
            <v>0</v>
          </cell>
          <cell r="AD8804">
            <v>0</v>
          </cell>
          <cell r="AE8804">
            <v>0</v>
          </cell>
          <cell r="AF8804">
            <v>0</v>
          </cell>
          <cell r="AG8804">
            <v>0</v>
          </cell>
          <cell r="AH8804">
            <v>0</v>
          </cell>
          <cell r="AI8804">
            <v>0</v>
          </cell>
          <cell r="AJ8804">
            <v>0</v>
          </cell>
          <cell r="AK8804">
            <v>0</v>
          </cell>
          <cell r="AL8804">
            <v>0</v>
          </cell>
          <cell r="AM8804">
            <v>0</v>
          </cell>
          <cell r="AN8804">
            <v>0</v>
          </cell>
          <cell r="AO8804">
            <v>0</v>
          </cell>
          <cell r="AP8804">
            <v>0</v>
          </cell>
          <cell r="AQ8804">
            <v>0</v>
          </cell>
          <cell r="AR8804">
            <v>0</v>
          </cell>
          <cell r="AS8804">
            <v>0</v>
          </cell>
          <cell r="AT8804">
            <v>0</v>
          </cell>
          <cell r="AU8804">
            <v>0</v>
          </cell>
          <cell r="AV8804">
            <v>0</v>
          </cell>
          <cell r="AW8804">
            <v>0</v>
          </cell>
          <cell r="AX8804">
            <v>0</v>
          </cell>
          <cell r="AY8804">
            <v>0</v>
          </cell>
          <cell r="AZ8804">
            <v>0</v>
          </cell>
          <cell r="BA8804">
            <v>0</v>
          </cell>
          <cell r="BB8804">
            <v>0</v>
          </cell>
          <cell r="BC8804">
            <v>0</v>
          </cell>
          <cell r="BD8804">
            <v>0</v>
          </cell>
          <cell r="BE8804">
            <v>0</v>
          </cell>
          <cell r="BF8804">
            <v>0</v>
          </cell>
          <cell r="BG8804">
            <v>0</v>
          </cell>
          <cell r="BH8804">
            <v>0</v>
          </cell>
          <cell r="BI8804">
            <v>0</v>
          </cell>
          <cell r="BJ8804">
            <v>0</v>
          </cell>
        </row>
        <row r="8805">
          <cell r="A8805">
            <v>0</v>
          </cell>
          <cell r="B8805">
            <v>0</v>
          </cell>
          <cell r="C8805">
            <v>0</v>
          </cell>
          <cell r="D8805">
            <v>0</v>
          </cell>
          <cell r="E8805">
            <v>0</v>
          </cell>
          <cell r="F8805">
            <v>0</v>
          </cell>
          <cell r="G8805">
            <v>0</v>
          </cell>
          <cell r="H8805">
            <v>0</v>
          </cell>
          <cell r="I8805">
            <v>0</v>
          </cell>
          <cell r="J8805">
            <v>0</v>
          </cell>
          <cell r="K8805">
            <v>0</v>
          </cell>
          <cell r="L8805">
            <v>0</v>
          </cell>
          <cell r="M8805">
            <v>0</v>
          </cell>
          <cell r="N8805">
            <v>0</v>
          </cell>
          <cell r="O8805">
            <v>0</v>
          </cell>
          <cell r="P8805">
            <v>0</v>
          </cell>
          <cell r="Q8805">
            <v>0</v>
          </cell>
          <cell r="R8805">
            <v>0</v>
          </cell>
          <cell r="S8805">
            <v>0</v>
          </cell>
          <cell r="T8805">
            <v>0</v>
          </cell>
          <cell r="U8805">
            <v>0</v>
          </cell>
          <cell r="V8805">
            <v>0</v>
          </cell>
          <cell r="W8805">
            <v>0</v>
          </cell>
          <cell r="X8805">
            <v>0</v>
          </cell>
          <cell r="Y8805">
            <v>0</v>
          </cell>
          <cell r="Z8805">
            <v>0</v>
          </cell>
          <cell r="AA8805">
            <v>0</v>
          </cell>
          <cell r="AB8805">
            <v>0</v>
          </cell>
          <cell r="AC8805">
            <v>0</v>
          </cell>
          <cell r="AD8805">
            <v>0</v>
          </cell>
          <cell r="AE8805">
            <v>0</v>
          </cell>
          <cell r="AF8805">
            <v>0</v>
          </cell>
          <cell r="AG8805">
            <v>0</v>
          </cell>
          <cell r="AH8805">
            <v>0</v>
          </cell>
          <cell r="AI8805">
            <v>0</v>
          </cell>
          <cell r="AJ8805">
            <v>0</v>
          </cell>
          <cell r="AK8805">
            <v>0</v>
          </cell>
          <cell r="AL8805">
            <v>0</v>
          </cell>
          <cell r="AM8805">
            <v>0</v>
          </cell>
          <cell r="AN8805">
            <v>0</v>
          </cell>
          <cell r="AO8805">
            <v>0</v>
          </cell>
          <cell r="AP8805">
            <v>0</v>
          </cell>
          <cell r="AQ8805">
            <v>0</v>
          </cell>
          <cell r="AR8805">
            <v>0</v>
          </cell>
          <cell r="AS8805">
            <v>0</v>
          </cell>
          <cell r="AT8805">
            <v>0</v>
          </cell>
          <cell r="AU8805">
            <v>0</v>
          </cell>
          <cell r="AV8805">
            <v>0</v>
          </cell>
          <cell r="AW8805">
            <v>0</v>
          </cell>
          <cell r="AX8805">
            <v>0</v>
          </cell>
          <cell r="AY8805">
            <v>0</v>
          </cell>
          <cell r="AZ8805">
            <v>0</v>
          </cell>
          <cell r="BA8805">
            <v>0</v>
          </cell>
          <cell r="BB8805">
            <v>0</v>
          </cell>
          <cell r="BC8805">
            <v>0</v>
          </cell>
          <cell r="BD8805">
            <v>0</v>
          </cell>
          <cell r="BE8805">
            <v>0</v>
          </cell>
          <cell r="BF8805">
            <v>0</v>
          </cell>
          <cell r="BG8805">
            <v>0</v>
          </cell>
          <cell r="BH8805">
            <v>0</v>
          </cell>
          <cell r="BI8805">
            <v>0</v>
          </cell>
          <cell r="BJ8805">
            <v>0</v>
          </cell>
        </row>
        <row r="8806">
          <cell r="A8806">
            <v>0</v>
          </cell>
          <cell r="B8806">
            <v>0</v>
          </cell>
          <cell r="C8806">
            <v>0</v>
          </cell>
          <cell r="D8806">
            <v>0</v>
          </cell>
          <cell r="E8806">
            <v>0</v>
          </cell>
          <cell r="F8806">
            <v>0</v>
          </cell>
          <cell r="G8806">
            <v>0</v>
          </cell>
          <cell r="H8806">
            <v>0</v>
          </cell>
          <cell r="I8806">
            <v>0</v>
          </cell>
          <cell r="J8806">
            <v>0</v>
          </cell>
          <cell r="K8806">
            <v>0</v>
          </cell>
          <cell r="L8806">
            <v>0</v>
          </cell>
          <cell r="M8806">
            <v>0</v>
          </cell>
          <cell r="N8806">
            <v>0</v>
          </cell>
          <cell r="O8806">
            <v>0</v>
          </cell>
          <cell r="P8806">
            <v>0</v>
          </cell>
          <cell r="Q8806">
            <v>0</v>
          </cell>
          <cell r="R8806">
            <v>0</v>
          </cell>
          <cell r="S8806">
            <v>0</v>
          </cell>
          <cell r="T8806">
            <v>0</v>
          </cell>
          <cell r="U8806">
            <v>0</v>
          </cell>
          <cell r="V8806">
            <v>0</v>
          </cell>
          <cell r="W8806">
            <v>0</v>
          </cell>
          <cell r="X8806">
            <v>0</v>
          </cell>
          <cell r="Y8806">
            <v>0</v>
          </cell>
          <cell r="Z8806">
            <v>0</v>
          </cell>
          <cell r="AA8806">
            <v>0</v>
          </cell>
          <cell r="AB8806">
            <v>0</v>
          </cell>
          <cell r="AC8806">
            <v>0</v>
          </cell>
          <cell r="AD8806">
            <v>0</v>
          </cell>
          <cell r="AE8806">
            <v>0</v>
          </cell>
          <cell r="AF8806">
            <v>0</v>
          </cell>
          <cell r="AG8806">
            <v>0</v>
          </cell>
          <cell r="AH8806">
            <v>0</v>
          </cell>
          <cell r="AI8806">
            <v>0</v>
          </cell>
          <cell r="AJ8806">
            <v>0</v>
          </cell>
          <cell r="AK8806">
            <v>0</v>
          </cell>
          <cell r="AL8806">
            <v>0</v>
          </cell>
          <cell r="AM8806">
            <v>0</v>
          </cell>
          <cell r="AN8806">
            <v>0</v>
          </cell>
          <cell r="AO8806">
            <v>0</v>
          </cell>
          <cell r="AP8806">
            <v>0</v>
          </cell>
          <cell r="AQ8806">
            <v>0</v>
          </cell>
          <cell r="AR8806">
            <v>0</v>
          </cell>
          <cell r="AS8806">
            <v>0</v>
          </cell>
          <cell r="AT8806">
            <v>0</v>
          </cell>
          <cell r="AU8806">
            <v>0</v>
          </cell>
          <cell r="AV8806">
            <v>0</v>
          </cell>
          <cell r="AW8806">
            <v>0</v>
          </cell>
          <cell r="AX8806">
            <v>0</v>
          </cell>
          <cell r="AY8806">
            <v>0</v>
          </cell>
          <cell r="AZ8806">
            <v>0</v>
          </cell>
          <cell r="BA8806">
            <v>0</v>
          </cell>
          <cell r="BB8806">
            <v>0</v>
          </cell>
          <cell r="BC8806">
            <v>0</v>
          </cell>
          <cell r="BD8806">
            <v>0</v>
          </cell>
          <cell r="BE8806">
            <v>0</v>
          </cell>
          <cell r="BF8806">
            <v>0</v>
          </cell>
          <cell r="BG8806">
            <v>0</v>
          </cell>
          <cell r="BH8806">
            <v>0</v>
          </cell>
          <cell r="BI8806">
            <v>0</v>
          </cell>
          <cell r="BJ8806">
            <v>0</v>
          </cell>
        </row>
        <row r="8807">
          <cell r="A8807">
            <v>0</v>
          </cell>
          <cell r="B8807">
            <v>0</v>
          </cell>
          <cell r="C8807">
            <v>0</v>
          </cell>
          <cell r="D8807">
            <v>0</v>
          </cell>
          <cell r="E8807">
            <v>0</v>
          </cell>
          <cell r="F8807">
            <v>0</v>
          </cell>
          <cell r="G8807">
            <v>0</v>
          </cell>
          <cell r="H8807">
            <v>0</v>
          </cell>
          <cell r="I8807">
            <v>0</v>
          </cell>
          <cell r="J8807">
            <v>0</v>
          </cell>
          <cell r="K8807">
            <v>0</v>
          </cell>
          <cell r="L8807">
            <v>0</v>
          </cell>
          <cell r="M8807">
            <v>0</v>
          </cell>
          <cell r="N8807">
            <v>0</v>
          </cell>
          <cell r="O8807">
            <v>0</v>
          </cell>
          <cell r="P8807">
            <v>0</v>
          </cell>
          <cell r="Q8807">
            <v>0</v>
          </cell>
          <cell r="R8807">
            <v>0</v>
          </cell>
          <cell r="S8807">
            <v>0</v>
          </cell>
          <cell r="T8807">
            <v>0</v>
          </cell>
          <cell r="U8807">
            <v>0</v>
          </cell>
          <cell r="V8807">
            <v>0</v>
          </cell>
          <cell r="W8807">
            <v>0</v>
          </cell>
          <cell r="X8807">
            <v>0</v>
          </cell>
          <cell r="Y8807">
            <v>0</v>
          </cell>
          <cell r="Z8807">
            <v>0</v>
          </cell>
          <cell r="AA8807">
            <v>0</v>
          </cell>
          <cell r="AB8807">
            <v>0</v>
          </cell>
          <cell r="AC8807">
            <v>0</v>
          </cell>
          <cell r="AD8807">
            <v>0</v>
          </cell>
          <cell r="AE8807">
            <v>0</v>
          </cell>
          <cell r="AF8807">
            <v>0</v>
          </cell>
          <cell r="AG8807">
            <v>0</v>
          </cell>
          <cell r="AH8807">
            <v>0</v>
          </cell>
          <cell r="AI8807">
            <v>0</v>
          </cell>
          <cell r="AJ8807">
            <v>0</v>
          </cell>
          <cell r="AK8807">
            <v>0</v>
          </cell>
          <cell r="AL8807">
            <v>0</v>
          </cell>
          <cell r="AM8807">
            <v>0</v>
          </cell>
          <cell r="AN8807">
            <v>0</v>
          </cell>
          <cell r="AO8807">
            <v>0</v>
          </cell>
          <cell r="AP8807">
            <v>0</v>
          </cell>
          <cell r="AQ8807">
            <v>0</v>
          </cell>
          <cell r="AR8807">
            <v>0</v>
          </cell>
          <cell r="AS8807">
            <v>0</v>
          </cell>
          <cell r="AT8807">
            <v>0</v>
          </cell>
          <cell r="AU8807">
            <v>0</v>
          </cell>
          <cell r="AV8807">
            <v>0</v>
          </cell>
          <cell r="AW8807">
            <v>0</v>
          </cell>
          <cell r="AX8807">
            <v>0</v>
          </cell>
          <cell r="AY8807">
            <v>0</v>
          </cell>
          <cell r="AZ8807">
            <v>0</v>
          </cell>
          <cell r="BA8807">
            <v>0</v>
          </cell>
          <cell r="BB8807">
            <v>0</v>
          </cell>
          <cell r="BC8807">
            <v>0</v>
          </cell>
          <cell r="BD8807">
            <v>0</v>
          </cell>
          <cell r="BE8807">
            <v>0</v>
          </cell>
          <cell r="BF8807">
            <v>0</v>
          </cell>
          <cell r="BG8807">
            <v>0</v>
          </cell>
          <cell r="BH8807">
            <v>0</v>
          </cell>
          <cell r="BI8807">
            <v>0</v>
          </cell>
          <cell r="BJ8807">
            <v>0</v>
          </cell>
        </row>
        <row r="8808">
          <cell r="A8808">
            <v>0</v>
          </cell>
          <cell r="B8808">
            <v>0</v>
          </cell>
          <cell r="C8808">
            <v>0</v>
          </cell>
          <cell r="D8808">
            <v>0</v>
          </cell>
          <cell r="E8808">
            <v>0</v>
          </cell>
          <cell r="F8808">
            <v>0</v>
          </cell>
          <cell r="G8808">
            <v>0</v>
          </cell>
          <cell r="H8808">
            <v>0</v>
          </cell>
          <cell r="I8808">
            <v>0</v>
          </cell>
          <cell r="J8808">
            <v>0</v>
          </cell>
          <cell r="K8808">
            <v>0</v>
          </cell>
          <cell r="L8808">
            <v>0</v>
          </cell>
          <cell r="M8808">
            <v>0</v>
          </cell>
          <cell r="N8808">
            <v>0</v>
          </cell>
          <cell r="O8808">
            <v>0</v>
          </cell>
          <cell r="P8808">
            <v>0</v>
          </cell>
          <cell r="Q8808">
            <v>0</v>
          </cell>
          <cell r="R8808">
            <v>0</v>
          </cell>
          <cell r="S8808">
            <v>0</v>
          </cell>
          <cell r="T8808">
            <v>0</v>
          </cell>
          <cell r="U8808">
            <v>0</v>
          </cell>
          <cell r="V8808">
            <v>0</v>
          </cell>
          <cell r="W8808">
            <v>0</v>
          </cell>
          <cell r="X8808">
            <v>0</v>
          </cell>
          <cell r="Y8808">
            <v>0</v>
          </cell>
          <cell r="Z8808">
            <v>0</v>
          </cell>
          <cell r="AA8808">
            <v>0</v>
          </cell>
          <cell r="AB8808">
            <v>0</v>
          </cell>
          <cell r="AC8808">
            <v>0</v>
          </cell>
          <cell r="AD8808">
            <v>0</v>
          </cell>
          <cell r="AE8808">
            <v>0</v>
          </cell>
          <cell r="AF8808">
            <v>0</v>
          </cell>
          <cell r="AG8808">
            <v>0</v>
          </cell>
          <cell r="AH8808">
            <v>0</v>
          </cell>
          <cell r="AI8808">
            <v>0</v>
          </cell>
          <cell r="AJ8808">
            <v>0</v>
          </cell>
          <cell r="AK8808">
            <v>0</v>
          </cell>
          <cell r="AL8808">
            <v>0</v>
          </cell>
          <cell r="AM8808">
            <v>0</v>
          </cell>
          <cell r="AN8808">
            <v>0</v>
          </cell>
          <cell r="AO8808">
            <v>0</v>
          </cell>
          <cell r="AP8808">
            <v>0</v>
          </cell>
          <cell r="AQ8808">
            <v>0</v>
          </cell>
          <cell r="AR8808">
            <v>0</v>
          </cell>
          <cell r="AS8808">
            <v>0</v>
          </cell>
          <cell r="AT8808">
            <v>0</v>
          </cell>
          <cell r="AU8808">
            <v>0</v>
          </cell>
          <cell r="AV8808">
            <v>0</v>
          </cell>
          <cell r="AW8808">
            <v>0</v>
          </cell>
          <cell r="AX8808">
            <v>0</v>
          </cell>
          <cell r="AY8808">
            <v>0</v>
          </cell>
          <cell r="AZ8808">
            <v>0</v>
          </cell>
          <cell r="BA8808">
            <v>0</v>
          </cell>
          <cell r="BB8808">
            <v>0</v>
          </cell>
          <cell r="BC8808">
            <v>0</v>
          </cell>
          <cell r="BD8808">
            <v>0</v>
          </cell>
          <cell r="BE8808">
            <v>0</v>
          </cell>
          <cell r="BF8808">
            <v>0</v>
          </cell>
          <cell r="BG8808">
            <v>0</v>
          </cell>
          <cell r="BH8808">
            <v>0</v>
          </cell>
          <cell r="BI8808">
            <v>0</v>
          </cell>
          <cell r="BJ8808">
            <v>0</v>
          </cell>
        </row>
        <row r="8809">
          <cell r="A8809">
            <v>0</v>
          </cell>
          <cell r="B8809">
            <v>0</v>
          </cell>
          <cell r="C8809">
            <v>0</v>
          </cell>
          <cell r="D8809">
            <v>0</v>
          </cell>
          <cell r="E8809">
            <v>0</v>
          </cell>
          <cell r="F8809">
            <v>0</v>
          </cell>
          <cell r="G8809">
            <v>0</v>
          </cell>
          <cell r="H8809">
            <v>0</v>
          </cell>
          <cell r="I8809">
            <v>0</v>
          </cell>
          <cell r="J8809">
            <v>0</v>
          </cell>
          <cell r="K8809">
            <v>0</v>
          </cell>
          <cell r="L8809">
            <v>0</v>
          </cell>
          <cell r="M8809">
            <v>0</v>
          </cell>
          <cell r="N8809">
            <v>0</v>
          </cell>
          <cell r="O8809">
            <v>0</v>
          </cell>
          <cell r="P8809">
            <v>0</v>
          </cell>
          <cell r="Q8809">
            <v>0</v>
          </cell>
          <cell r="R8809">
            <v>0</v>
          </cell>
          <cell r="S8809">
            <v>0</v>
          </cell>
          <cell r="T8809">
            <v>0</v>
          </cell>
          <cell r="U8809">
            <v>0</v>
          </cell>
          <cell r="V8809">
            <v>0</v>
          </cell>
          <cell r="W8809">
            <v>0</v>
          </cell>
          <cell r="X8809">
            <v>0</v>
          </cell>
          <cell r="Y8809">
            <v>0</v>
          </cell>
          <cell r="Z8809">
            <v>0</v>
          </cell>
          <cell r="AA8809">
            <v>0</v>
          </cell>
          <cell r="AB8809">
            <v>0</v>
          </cell>
          <cell r="AC8809">
            <v>0</v>
          </cell>
          <cell r="AD8809">
            <v>0</v>
          </cell>
          <cell r="AE8809">
            <v>0</v>
          </cell>
          <cell r="AF8809">
            <v>0</v>
          </cell>
          <cell r="AG8809">
            <v>0</v>
          </cell>
          <cell r="AH8809">
            <v>0</v>
          </cell>
          <cell r="AI8809">
            <v>0</v>
          </cell>
          <cell r="AJ8809">
            <v>0</v>
          </cell>
          <cell r="AK8809">
            <v>0</v>
          </cell>
          <cell r="AL8809">
            <v>0</v>
          </cell>
          <cell r="AM8809">
            <v>0</v>
          </cell>
          <cell r="AN8809">
            <v>0</v>
          </cell>
          <cell r="AO8809">
            <v>0</v>
          </cell>
          <cell r="AP8809">
            <v>0</v>
          </cell>
          <cell r="AQ8809">
            <v>0</v>
          </cell>
          <cell r="AR8809">
            <v>0</v>
          </cell>
          <cell r="AS8809">
            <v>0</v>
          </cell>
          <cell r="AT8809">
            <v>0</v>
          </cell>
          <cell r="AU8809">
            <v>0</v>
          </cell>
          <cell r="AV8809">
            <v>0</v>
          </cell>
          <cell r="AW8809">
            <v>0</v>
          </cell>
          <cell r="AX8809">
            <v>0</v>
          </cell>
          <cell r="AY8809">
            <v>0</v>
          </cell>
          <cell r="AZ8809">
            <v>0</v>
          </cell>
          <cell r="BA8809">
            <v>0</v>
          </cell>
          <cell r="BB8809">
            <v>0</v>
          </cell>
          <cell r="BC8809">
            <v>0</v>
          </cell>
          <cell r="BD8809">
            <v>0</v>
          </cell>
          <cell r="BE8809">
            <v>0</v>
          </cell>
          <cell r="BF8809">
            <v>0</v>
          </cell>
          <cell r="BG8809">
            <v>0</v>
          </cell>
          <cell r="BH8809">
            <v>0</v>
          </cell>
          <cell r="BI8809">
            <v>0</v>
          </cell>
          <cell r="BJ8809">
            <v>0</v>
          </cell>
        </row>
        <row r="8810">
          <cell r="A8810">
            <v>0</v>
          </cell>
          <cell r="B8810">
            <v>0</v>
          </cell>
          <cell r="C8810">
            <v>0</v>
          </cell>
          <cell r="D8810">
            <v>0</v>
          </cell>
          <cell r="E8810">
            <v>0</v>
          </cell>
          <cell r="F8810">
            <v>0</v>
          </cell>
          <cell r="G8810">
            <v>0</v>
          </cell>
          <cell r="H8810">
            <v>0</v>
          </cell>
          <cell r="I8810">
            <v>0</v>
          </cell>
          <cell r="J8810">
            <v>0</v>
          </cell>
          <cell r="K8810">
            <v>0</v>
          </cell>
          <cell r="L8810">
            <v>0</v>
          </cell>
          <cell r="M8810">
            <v>0</v>
          </cell>
          <cell r="N8810">
            <v>0</v>
          </cell>
          <cell r="O8810">
            <v>0</v>
          </cell>
          <cell r="P8810">
            <v>0</v>
          </cell>
          <cell r="Q8810">
            <v>0</v>
          </cell>
          <cell r="R8810">
            <v>0</v>
          </cell>
          <cell r="S8810">
            <v>0</v>
          </cell>
          <cell r="T8810">
            <v>0</v>
          </cell>
          <cell r="U8810">
            <v>0</v>
          </cell>
          <cell r="V8810">
            <v>0</v>
          </cell>
          <cell r="W8810">
            <v>0</v>
          </cell>
          <cell r="X8810">
            <v>0</v>
          </cell>
          <cell r="Y8810">
            <v>0</v>
          </cell>
          <cell r="Z8810">
            <v>0</v>
          </cell>
          <cell r="AA8810">
            <v>0</v>
          </cell>
          <cell r="AB8810">
            <v>0</v>
          </cell>
          <cell r="AC8810">
            <v>0</v>
          </cell>
          <cell r="AD8810">
            <v>0</v>
          </cell>
          <cell r="AE8810">
            <v>0</v>
          </cell>
          <cell r="AF8810">
            <v>0</v>
          </cell>
          <cell r="AG8810">
            <v>0</v>
          </cell>
          <cell r="AH8810">
            <v>0</v>
          </cell>
          <cell r="AI8810">
            <v>0</v>
          </cell>
          <cell r="AJ8810">
            <v>0</v>
          </cell>
          <cell r="AK8810">
            <v>0</v>
          </cell>
          <cell r="AL8810">
            <v>0</v>
          </cell>
          <cell r="AM8810">
            <v>0</v>
          </cell>
          <cell r="AN8810">
            <v>0</v>
          </cell>
          <cell r="AO8810">
            <v>0</v>
          </cell>
          <cell r="AP8810">
            <v>0</v>
          </cell>
          <cell r="AQ8810">
            <v>0</v>
          </cell>
          <cell r="AR8810">
            <v>0</v>
          </cell>
          <cell r="AS8810">
            <v>0</v>
          </cell>
          <cell r="AT8810">
            <v>0</v>
          </cell>
          <cell r="AU8810">
            <v>0</v>
          </cell>
          <cell r="AV8810">
            <v>0</v>
          </cell>
          <cell r="AW8810">
            <v>0</v>
          </cell>
          <cell r="AX8810">
            <v>0</v>
          </cell>
          <cell r="AY8810">
            <v>0</v>
          </cell>
          <cell r="AZ8810">
            <v>0</v>
          </cell>
          <cell r="BA8810">
            <v>0</v>
          </cell>
          <cell r="BB8810">
            <v>0</v>
          </cell>
          <cell r="BC8810">
            <v>0</v>
          </cell>
          <cell r="BD8810">
            <v>0</v>
          </cell>
          <cell r="BE8810">
            <v>0</v>
          </cell>
          <cell r="BF8810">
            <v>0</v>
          </cell>
          <cell r="BG8810">
            <v>0</v>
          </cell>
          <cell r="BH8810">
            <v>0</v>
          </cell>
          <cell r="BI8810">
            <v>0</v>
          </cell>
          <cell r="BJ8810">
            <v>0</v>
          </cell>
        </row>
        <row r="8811">
          <cell r="A8811">
            <v>0</v>
          </cell>
          <cell r="B8811">
            <v>0</v>
          </cell>
          <cell r="C8811">
            <v>0</v>
          </cell>
          <cell r="D8811">
            <v>0</v>
          </cell>
          <cell r="E8811">
            <v>0</v>
          </cell>
          <cell r="F8811">
            <v>0</v>
          </cell>
          <cell r="G8811">
            <v>0</v>
          </cell>
          <cell r="H8811">
            <v>0</v>
          </cell>
          <cell r="I8811">
            <v>0</v>
          </cell>
          <cell r="J8811">
            <v>0</v>
          </cell>
          <cell r="K8811">
            <v>0</v>
          </cell>
          <cell r="L8811">
            <v>0</v>
          </cell>
          <cell r="M8811">
            <v>0</v>
          </cell>
          <cell r="N8811">
            <v>0</v>
          </cell>
          <cell r="O8811">
            <v>0</v>
          </cell>
          <cell r="P8811">
            <v>0</v>
          </cell>
          <cell r="Q8811">
            <v>0</v>
          </cell>
          <cell r="R8811">
            <v>0</v>
          </cell>
          <cell r="S8811">
            <v>0</v>
          </cell>
          <cell r="T8811">
            <v>0</v>
          </cell>
          <cell r="U8811">
            <v>0</v>
          </cell>
          <cell r="V8811">
            <v>0</v>
          </cell>
          <cell r="W8811">
            <v>0</v>
          </cell>
          <cell r="X8811">
            <v>0</v>
          </cell>
          <cell r="Y8811">
            <v>0</v>
          </cell>
          <cell r="Z8811">
            <v>0</v>
          </cell>
          <cell r="AA8811">
            <v>0</v>
          </cell>
          <cell r="AB8811">
            <v>0</v>
          </cell>
          <cell r="AC8811">
            <v>0</v>
          </cell>
          <cell r="AD8811">
            <v>0</v>
          </cell>
          <cell r="AE8811">
            <v>0</v>
          </cell>
          <cell r="AF8811">
            <v>0</v>
          </cell>
          <cell r="AG8811">
            <v>0</v>
          </cell>
          <cell r="AH8811">
            <v>0</v>
          </cell>
          <cell r="AI8811">
            <v>0</v>
          </cell>
          <cell r="AJ8811">
            <v>0</v>
          </cell>
          <cell r="AK8811">
            <v>0</v>
          </cell>
          <cell r="AL8811">
            <v>0</v>
          </cell>
          <cell r="AM8811">
            <v>0</v>
          </cell>
          <cell r="AN8811">
            <v>0</v>
          </cell>
          <cell r="AO8811">
            <v>0</v>
          </cell>
          <cell r="AP8811">
            <v>0</v>
          </cell>
          <cell r="AQ8811">
            <v>0</v>
          </cell>
          <cell r="AR8811">
            <v>0</v>
          </cell>
          <cell r="AS8811">
            <v>0</v>
          </cell>
          <cell r="AT8811">
            <v>0</v>
          </cell>
          <cell r="AU8811">
            <v>0</v>
          </cell>
          <cell r="AV8811">
            <v>0</v>
          </cell>
          <cell r="AW8811">
            <v>0</v>
          </cell>
          <cell r="AX8811">
            <v>0</v>
          </cell>
          <cell r="AY8811">
            <v>0</v>
          </cell>
          <cell r="AZ8811">
            <v>0</v>
          </cell>
          <cell r="BA8811">
            <v>0</v>
          </cell>
          <cell r="BB8811">
            <v>0</v>
          </cell>
          <cell r="BC8811">
            <v>0</v>
          </cell>
          <cell r="BD8811">
            <v>0</v>
          </cell>
          <cell r="BE8811">
            <v>0</v>
          </cell>
          <cell r="BF8811">
            <v>0</v>
          </cell>
          <cell r="BG8811">
            <v>0</v>
          </cell>
          <cell r="BH8811">
            <v>0</v>
          </cell>
          <cell r="BI8811">
            <v>0</v>
          </cell>
          <cell r="BJ8811">
            <v>0</v>
          </cell>
        </row>
        <row r="8812">
          <cell r="A8812">
            <v>0</v>
          </cell>
          <cell r="B8812">
            <v>0</v>
          </cell>
          <cell r="C8812">
            <v>0</v>
          </cell>
          <cell r="D8812">
            <v>0</v>
          </cell>
          <cell r="E8812">
            <v>0</v>
          </cell>
          <cell r="F8812">
            <v>0</v>
          </cell>
          <cell r="G8812">
            <v>0</v>
          </cell>
          <cell r="H8812">
            <v>0</v>
          </cell>
          <cell r="I8812">
            <v>0</v>
          </cell>
          <cell r="J8812">
            <v>0</v>
          </cell>
          <cell r="K8812">
            <v>0</v>
          </cell>
          <cell r="L8812">
            <v>0</v>
          </cell>
          <cell r="M8812">
            <v>0</v>
          </cell>
          <cell r="N8812">
            <v>0</v>
          </cell>
          <cell r="O8812">
            <v>0</v>
          </cell>
          <cell r="P8812">
            <v>0</v>
          </cell>
          <cell r="Q8812">
            <v>0</v>
          </cell>
          <cell r="R8812">
            <v>0</v>
          </cell>
          <cell r="S8812">
            <v>0</v>
          </cell>
          <cell r="T8812">
            <v>0</v>
          </cell>
          <cell r="U8812">
            <v>0</v>
          </cell>
          <cell r="V8812">
            <v>0</v>
          </cell>
          <cell r="W8812">
            <v>0</v>
          </cell>
          <cell r="X8812">
            <v>0</v>
          </cell>
          <cell r="Y8812">
            <v>0</v>
          </cell>
          <cell r="Z8812">
            <v>0</v>
          </cell>
          <cell r="AA8812">
            <v>0</v>
          </cell>
          <cell r="AB8812">
            <v>0</v>
          </cell>
          <cell r="AC8812">
            <v>0</v>
          </cell>
          <cell r="AD8812">
            <v>0</v>
          </cell>
          <cell r="AE8812">
            <v>0</v>
          </cell>
          <cell r="AF8812">
            <v>0</v>
          </cell>
          <cell r="AG8812">
            <v>0</v>
          </cell>
          <cell r="AH8812">
            <v>0</v>
          </cell>
          <cell r="AI8812">
            <v>0</v>
          </cell>
          <cell r="AJ8812">
            <v>0</v>
          </cell>
          <cell r="AK8812">
            <v>0</v>
          </cell>
          <cell r="AL8812">
            <v>0</v>
          </cell>
          <cell r="AM8812">
            <v>0</v>
          </cell>
          <cell r="AN8812">
            <v>0</v>
          </cell>
          <cell r="AO8812">
            <v>0</v>
          </cell>
          <cell r="AP8812">
            <v>0</v>
          </cell>
          <cell r="AQ8812">
            <v>0</v>
          </cell>
          <cell r="AR8812">
            <v>0</v>
          </cell>
          <cell r="AS8812">
            <v>0</v>
          </cell>
          <cell r="AT8812">
            <v>0</v>
          </cell>
          <cell r="AU8812">
            <v>0</v>
          </cell>
          <cell r="AV8812">
            <v>0</v>
          </cell>
          <cell r="AW8812">
            <v>0</v>
          </cell>
          <cell r="AX8812">
            <v>0</v>
          </cell>
          <cell r="AY8812">
            <v>0</v>
          </cell>
          <cell r="AZ8812">
            <v>0</v>
          </cell>
          <cell r="BA8812">
            <v>0</v>
          </cell>
          <cell r="BB8812">
            <v>0</v>
          </cell>
          <cell r="BC8812">
            <v>0</v>
          </cell>
          <cell r="BD8812">
            <v>0</v>
          </cell>
          <cell r="BE8812">
            <v>0</v>
          </cell>
          <cell r="BF8812">
            <v>0</v>
          </cell>
          <cell r="BG8812">
            <v>0</v>
          </cell>
          <cell r="BH8812">
            <v>0</v>
          </cell>
          <cell r="BI8812">
            <v>0</v>
          </cell>
          <cell r="BJ8812">
            <v>0</v>
          </cell>
        </row>
        <row r="8813">
          <cell r="A8813">
            <v>0</v>
          </cell>
          <cell r="B8813">
            <v>0</v>
          </cell>
          <cell r="C8813">
            <v>0</v>
          </cell>
          <cell r="D8813">
            <v>0</v>
          </cell>
          <cell r="E8813">
            <v>0</v>
          </cell>
          <cell r="F8813">
            <v>0</v>
          </cell>
          <cell r="G8813">
            <v>0</v>
          </cell>
          <cell r="H8813">
            <v>0</v>
          </cell>
          <cell r="I8813">
            <v>0</v>
          </cell>
          <cell r="J8813">
            <v>0</v>
          </cell>
          <cell r="K8813">
            <v>0</v>
          </cell>
          <cell r="L8813">
            <v>0</v>
          </cell>
          <cell r="M8813">
            <v>0</v>
          </cell>
          <cell r="N8813">
            <v>0</v>
          </cell>
          <cell r="O8813">
            <v>0</v>
          </cell>
          <cell r="P8813">
            <v>0</v>
          </cell>
          <cell r="Q8813">
            <v>0</v>
          </cell>
          <cell r="R8813">
            <v>0</v>
          </cell>
          <cell r="S8813">
            <v>0</v>
          </cell>
          <cell r="T8813">
            <v>0</v>
          </cell>
          <cell r="U8813">
            <v>0</v>
          </cell>
          <cell r="V8813">
            <v>0</v>
          </cell>
          <cell r="W8813">
            <v>0</v>
          </cell>
          <cell r="X8813">
            <v>0</v>
          </cell>
          <cell r="Y8813">
            <v>0</v>
          </cell>
          <cell r="Z8813">
            <v>0</v>
          </cell>
          <cell r="AA8813">
            <v>0</v>
          </cell>
          <cell r="AB8813">
            <v>0</v>
          </cell>
          <cell r="AC8813">
            <v>0</v>
          </cell>
          <cell r="AD8813">
            <v>0</v>
          </cell>
          <cell r="AE8813">
            <v>0</v>
          </cell>
          <cell r="AF8813">
            <v>0</v>
          </cell>
          <cell r="AG8813">
            <v>0</v>
          </cell>
          <cell r="AH8813">
            <v>0</v>
          </cell>
          <cell r="AI8813">
            <v>0</v>
          </cell>
          <cell r="AJ8813">
            <v>0</v>
          </cell>
          <cell r="AK8813">
            <v>0</v>
          </cell>
          <cell r="AL8813">
            <v>0</v>
          </cell>
          <cell r="AM8813">
            <v>0</v>
          </cell>
          <cell r="AN8813">
            <v>0</v>
          </cell>
          <cell r="AO8813">
            <v>0</v>
          </cell>
          <cell r="AP8813">
            <v>0</v>
          </cell>
          <cell r="AQ8813">
            <v>0</v>
          </cell>
          <cell r="AR8813">
            <v>0</v>
          </cell>
          <cell r="AS8813">
            <v>0</v>
          </cell>
          <cell r="AT8813">
            <v>0</v>
          </cell>
          <cell r="AU8813">
            <v>0</v>
          </cell>
          <cell r="AV8813">
            <v>0</v>
          </cell>
          <cell r="AW8813">
            <v>0</v>
          </cell>
          <cell r="AX8813">
            <v>0</v>
          </cell>
          <cell r="AY8813">
            <v>0</v>
          </cell>
          <cell r="AZ8813">
            <v>0</v>
          </cell>
          <cell r="BA8813">
            <v>0</v>
          </cell>
          <cell r="BB8813">
            <v>0</v>
          </cell>
          <cell r="BC8813">
            <v>0</v>
          </cell>
          <cell r="BD8813">
            <v>0</v>
          </cell>
          <cell r="BE8813">
            <v>0</v>
          </cell>
          <cell r="BF8813">
            <v>0</v>
          </cell>
          <cell r="BG8813">
            <v>0</v>
          </cell>
          <cell r="BH8813">
            <v>0</v>
          </cell>
          <cell r="BI8813">
            <v>0</v>
          </cell>
          <cell r="BJ8813">
            <v>0</v>
          </cell>
        </row>
        <row r="8814">
          <cell r="A8814">
            <v>0</v>
          </cell>
          <cell r="B8814">
            <v>0</v>
          </cell>
          <cell r="C8814">
            <v>0</v>
          </cell>
          <cell r="D8814">
            <v>0</v>
          </cell>
          <cell r="E8814">
            <v>0</v>
          </cell>
          <cell r="F8814">
            <v>0</v>
          </cell>
          <cell r="G8814">
            <v>0</v>
          </cell>
          <cell r="H8814">
            <v>0</v>
          </cell>
          <cell r="I8814">
            <v>0</v>
          </cell>
          <cell r="J8814">
            <v>0</v>
          </cell>
          <cell r="K8814">
            <v>0</v>
          </cell>
          <cell r="L8814">
            <v>0</v>
          </cell>
          <cell r="M8814">
            <v>0</v>
          </cell>
          <cell r="N8814">
            <v>0</v>
          </cell>
          <cell r="O8814">
            <v>0</v>
          </cell>
          <cell r="P8814">
            <v>0</v>
          </cell>
          <cell r="Q8814">
            <v>0</v>
          </cell>
          <cell r="R8814">
            <v>0</v>
          </cell>
          <cell r="S8814">
            <v>0</v>
          </cell>
          <cell r="T8814">
            <v>0</v>
          </cell>
          <cell r="U8814">
            <v>0</v>
          </cell>
          <cell r="V8814">
            <v>0</v>
          </cell>
          <cell r="W8814">
            <v>0</v>
          </cell>
          <cell r="X8814">
            <v>0</v>
          </cell>
          <cell r="Y8814">
            <v>0</v>
          </cell>
          <cell r="Z8814">
            <v>0</v>
          </cell>
          <cell r="AA8814">
            <v>0</v>
          </cell>
          <cell r="AB8814">
            <v>0</v>
          </cell>
          <cell r="AC8814">
            <v>0</v>
          </cell>
          <cell r="AD8814">
            <v>0</v>
          </cell>
          <cell r="AE8814">
            <v>0</v>
          </cell>
          <cell r="AF8814">
            <v>0</v>
          </cell>
          <cell r="AG8814">
            <v>0</v>
          </cell>
          <cell r="AH8814">
            <v>0</v>
          </cell>
          <cell r="AI8814">
            <v>0</v>
          </cell>
          <cell r="AJ8814">
            <v>0</v>
          </cell>
          <cell r="AK8814">
            <v>0</v>
          </cell>
          <cell r="AL8814">
            <v>0</v>
          </cell>
          <cell r="AM8814">
            <v>0</v>
          </cell>
          <cell r="AN8814">
            <v>0</v>
          </cell>
          <cell r="AO8814">
            <v>0</v>
          </cell>
          <cell r="AP8814">
            <v>0</v>
          </cell>
          <cell r="AQ8814">
            <v>0</v>
          </cell>
          <cell r="AR8814">
            <v>0</v>
          </cell>
          <cell r="AS8814">
            <v>0</v>
          </cell>
          <cell r="AT8814">
            <v>0</v>
          </cell>
          <cell r="AU8814">
            <v>0</v>
          </cell>
          <cell r="AV8814">
            <v>0</v>
          </cell>
          <cell r="AW8814">
            <v>0</v>
          </cell>
          <cell r="AX8814">
            <v>0</v>
          </cell>
          <cell r="AY8814">
            <v>0</v>
          </cell>
          <cell r="AZ8814">
            <v>0</v>
          </cell>
          <cell r="BA8814">
            <v>0</v>
          </cell>
          <cell r="BB8814">
            <v>0</v>
          </cell>
          <cell r="BC8814">
            <v>0</v>
          </cell>
          <cell r="BD8814">
            <v>0</v>
          </cell>
          <cell r="BE8814">
            <v>0</v>
          </cell>
          <cell r="BF8814">
            <v>0</v>
          </cell>
          <cell r="BG8814">
            <v>0</v>
          </cell>
          <cell r="BH8814">
            <v>0</v>
          </cell>
          <cell r="BI8814">
            <v>0</v>
          </cell>
          <cell r="BJ8814">
            <v>0</v>
          </cell>
        </row>
        <row r="8815">
          <cell r="A8815">
            <v>0</v>
          </cell>
          <cell r="B8815">
            <v>0</v>
          </cell>
          <cell r="C8815">
            <v>0</v>
          </cell>
          <cell r="D8815">
            <v>0</v>
          </cell>
          <cell r="E8815">
            <v>0</v>
          </cell>
          <cell r="F8815">
            <v>0</v>
          </cell>
          <cell r="G8815">
            <v>0</v>
          </cell>
          <cell r="H8815">
            <v>0</v>
          </cell>
          <cell r="I8815">
            <v>0</v>
          </cell>
          <cell r="J8815">
            <v>0</v>
          </cell>
          <cell r="K8815">
            <v>0</v>
          </cell>
          <cell r="L8815">
            <v>0</v>
          </cell>
          <cell r="M8815">
            <v>0</v>
          </cell>
          <cell r="N8815">
            <v>0</v>
          </cell>
          <cell r="O8815">
            <v>0</v>
          </cell>
          <cell r="P8815">
            <v>0</v>
          </cell>
          <cell r="Q8815">
            <v>0</v>
          </cell>
          <cell r="R8815">
            <v>0</v>
          </cell>
          <cell r="S8815">
            <v>0</v>
          </cell>
          <cell r="T8815">
            <v>0</v>
          </cell>
          <cell r="U8815">
            <v>0</v>
          </cell>
          <cell r="V8815">
            <v>0</v>
          </cell>
          <cell r="W8815">
            <v>0</v>
          </cell>
          <cell r="X8815">
            <v>0</v>
          </cell>
          <cell r="Y8815">
            <v>0</v>
          </cell>
          <cell r="Z8815">
            <v>0</v>
          </cell>
          <cell r="AA8815">
            <v>0</v>
          </cell>
          <cell r="AB8815">
            <v>0</v>
          </cell>
          <cell r="AC8815">
            <v>0</v>
          </cell>
          <cell r="AD8815">
            <v>0</v>
          </cell>
          <cell r="AE8815">
            <v>0</v>
          </cell>
          <cell r="AF8815">
            <v>0</v>
          </cell>
          <cell r="AG8815">
            <v>0</v>
          </cell>
          <cell r="AH8815">
            <v>0</v>
          </cell>
          <cell r="AI8815">
            <v>0</v>
          </cell>
          <cell r="AJ8815">
            <v>0</v>
          </cell>
          <cell r="AK8815">
            <v>0</v>
          </cell>
          <cell r="AL8815">
            <v>0</v>
          </cell>
          <cell r="AM8815">
            <v>0</v>
          </cell>
          <cell r="AN8815">
            <v>0</v>
          </cell>
          <cell r="AO8815">
            <v>0</v>
          </cell>
          <cell r="AP8815">
            <v>0</v>
          </cell>
          <cell r="AQ8815">
            <v>0</v>
          </cell>
          <cell r="AR8815">
            <v>0</v>
          </cell>
          <cell r="AS8815">
            <v>0</v>
          </cell>
          <cell r="AT8815">
            <v>0</v>
          </cell>
          <cell r="AU8815">
            <v>0</v>
          </cell>
          <cell r="AV8815">
            <v>0</v>
          </cell>
          <cell r="AW8815">
            <v>0</v>
          </cell>
          <cell r="AX8815">
            <v>0</v>
          </cell>
          <cell r="AY8815">
            <v>0</v>
          </cell>
          <cell r="AZ8815">
            <v>0</v>
          </cell>
          <cell r="BA8815">
            <v>0</v>
          </cell>
          <cell r="BB8815">
            <v>0</v>
          </cell>
          <cell r="BC8815">
            <v>0</v>
          </cell>
          <cell r="BD8815">
            <v>0</v>
          </cell>
          <cell r="BE8815">
            <v>0</v>
          </cell>
          <cell r="BF8815">
            <v>0</v>
          </cell>
          <cell r="BG8815">
            <v>0</v>
          </cell>
          <cell r="BH8815">
            <v>0</v>
          </cell>
          <cell r="BI8815">
            <v>0</v>
          </cell>
          <cell r="BJ8815">
            <v>0</v>
          </cell>
        </row>
        <row r="8816">
          <cell r="A8816">
            <v>0</v>
          </cell>
          <cell r="B8816">
            <v>0</v>
          </cell>
          <cell r="C8816">
            <v>0</v>
          </cell>
          <cell r="D8816">
            <v>0</v>
          </cell>
          <cell r="E8816">
            <v>0</v>
          </cell>
          <cell r="F8816">
            <v>0</v>
          </cell>
          <cell r="G8816">
            <v>0</v>
          </cell>
          <cell r="H8816">
            <v>0</v>
          </cell>
          <cell r="I8816">
            <v>0</v>
          </cell>
          <cell r="J8816">
            <v>0</v>
          </cell>
          <cell r="K8816">
            <v>0</v>
          </cell>
          <cell r="L8816">
            <v>0</v>
          </cell>
          <cell r="M8816">
            <v>0</v>
          </cell>
          <cell r="N8816">
            <v>0</v>
          </cell>
          <cell r="O8816">
            <v>0</v>
          </cell>
          <cell r="P8816">
            <v>0</v>
          </cell>
          <cell r="Q8816">
            <v>0</v>
          </cell>
          <cell r="R8816">
            <v>0</v>
          </cell>
          <cell r="S8816">
            <v>0</v>
          </cell>
          <cell r="T8816">
            <v>0</v>
          </cell>
          <cell r="U8816">
            <v>0</v>
          </cell>
          <cell r="V8816">
            <v>0</v>
          </cell>
          <cell r="W8816">
            <v>0</v>
          </cell>
          <cell r="X8816">
            <v>0</v>
          </cell>
          <cell r="Y8816">
            <v>0</v>
          </cell>
          <cell r="Z8816">
            <v>0</v>
          </cell>
          <cell r="AA8816">
            <v>0</v>
          </cell>
          <cell r="AB8816">
            <v>0</v>
          </cell>
          <cell r="AC8816">
            <v>0</v>
          </cell>
          <cell r="AD8816">
            <v>0</v>
          </cell>
          <cell r="AE8816">
            <v>0</v>
          </cell>
          <cell r="AF8816">
            <v>0</v>
          </cell>
          <cell r="AG8816">
            <v>0</v>
          </cell>
          <cell r="AH8816">
            <v>0</v>
          </cell>
          <cell r="AI8816">
            <v>0</v>
          </cell>
          <cell r="AJ8816">
            <v>0</v>
          </cell>
          <cell r="AK8816">
            <v>0</v>
          </cell>
          <cell r="AL8816">
            <v>0</v>
          </cell>
          <cell r="AM8816">
            <v>0</v>
          </cell>
          <cell r="AN8816">
            <v>0</v>
          </cell>
          <cell r="AO8816">
            <v>0</v>
          </cell>
          <cell r="AP8816">
            <v>0</v>
          </cell>
          <cell r="AQ8816">
            <v>0</v>
          </cell>
          <cell r="AR8816">
            <v>0</v>
          </cell>
          <cell r="AS8816">
            <v>0</v>
          </cell>
          <cell r="AT8816">
            <v>0</v>
          </cell>
          <cell r="AU8816">
            <v>0</v>
          </cell>
          <cell r="AV8816">
            <v>0</v>
          </cell>
          <cell r="AW8816">
            <v>0</v>
          </cell>
          <cell r="AX8816">
            <v>0</v>
          </cell>
          <cell r="AY8816">
            <v>0</v>
          </cell>
          <cell r="AZ8816">
            <v>0</v>
          </cell>
          <cell r="BA8816">
            <v>0</v>
          </cell>
          <cell r="BB8816">
            <v>0</v>
          </cell>
          <cell r="BC8816">
            <v>0</v>
          </cell>
          <cell r="BD8816">
            <v>0</v>
          </cell>
          <cell r="BE8816">
            <v>0</v>
          </cell>
          <cell r="BF8816">
            <v>0</v>
          </cell>
          <cell r="BG8816">
            <v>0</v>
          </cell>
          <cell r="BH8816">
            <v>0</v>
          </cell>
          <cell r="BI8816">
            <v>0</v>
          </cell>
          <cell r="BJ8816">
            <v>0</v>
          </cell>
        </row>
        <row r="8817">
          <cell r="A8817">
            <v>0</v>
          </cell>
          <cell r="B8817">
            <v>0</v>
          </cell>
          <cell r="C8817">
            <v>0</v>
          </cell>
          <cell r="D8817">
            <v>0</v>
          </cell>
          <cell r="E8817">
            <v>0</v>
          </cell>
          <cell r="F8817">
            <v>0</v>
          </cell>
          <cell r="G8817">
            <v>0</v>
          </cell>
          <cell r="H8817">
            <v>0</v>
          </cell>
          <cell r="I8817">
            <v>0</v>
          </cell>
          <cell r="J8817">
            <v>0</v>
          </cell>
          <cell r="K8817">
            <v>0</v>
          </cell>
          <cell r="L8817">
            <v>0</v>
          </cell>
          <cell r="M8817">
            <v>0</v>
          </cell>
          <cell r="N8817">
            <v>0</v>
          </cell>
          <cell r="O8817">
            <v>0</v>
          </cell>
          <cell r="P8817">
            <v>0</v>
          </cell>
          <cell r="Q8817">
            <v>0</v>
          </cell>
          <cell r="R8817">
            <v>0</v>
          </cell>
          <cell r="S8817">
            <v>0</v>
          </cell>
          <cell r="T8817">
            <v>0</v>
          </cell>
          <cell r="U8817">
            <v>0</v>
          </cell>
          <cell r="V8817">
            <v>0</v>
          </cell>
          <cell r="W8817">
            <v>0</v>
          </cell>
          <cell r="X8817">
            <v>0</v>
          </cell>
          <cell r="Y8817">
            <v>0</v>
          </cell>
          <cell r="Z8817">
            <v>0</v>
          </cell>
          <cell r="AA8817">
            <v>0</v>
          </cell>
          <cell r="AB8817">
            <v>0</v>
          </cell>
          <cell r="AC8817">
            <v>0</v>
          </cell>
          <cell r="AD8817">
            <v>0</v>
          </cell>
          <cell r="AE8817">
            <v>0</v>
          </cell>
          <cell r="AF8817">
            <v>0</v>
          </cell>
          <cell r="AG8817">
            <v>0</v>
          </cell>
          <cell r="AH8817">
            <v>0</v>
          </cell>
          <cell r="AI8817">
            <v>0</v>
          </cell>
          <cell r="AJ8817">
            <v>0</v>
          </cell>
          <cell r="AK8817">
            <v>0</v>
          </cell>
          <cell r="AL8817">
            <v>0</v>
          </cell>
          <cell r="AM8817">
            <v>0</v>
          </cell>
          <cell r="AN8817">
            <v>0</v>
          </cell>
          <cell r="AO8817">
            <v>0</v>
          </cell>
          <cell r="AP8817">
            <v>0</v>
          </cell>
          <cell r="AQ8817">
            <v>0</v>
          </cell>
          <cell r="AR8817">
            <v>0</v>
          </cell>
          <cell r="AS8817">
            <v>0</v>
          </cell>
          <cell r="AT8817">
            <v>0</v>
          </cell>
          <cell r="AU8817">
            <v>0</v>
          </cell>
          <cell r="AV8817">
            <v>0</v>
          </cell>
          <cell r="AW8817">
            <v>0</v>
          </cell>
          <cell r="AX8817">
            <v>0</v>
          </cell>
          <cell r="AY8817">
            <v>0</v>
          </cell>
          <cell r="AZ8817">
            <v>0</v>
          </cell>
          <cell r="BA8817">
            <v>0</v>
          </cell>
          <cell r="BB8817">
            <v>0</v>
          </cell>
          <cell r="BC8817">
            <v>0</v>
          </cell>
          <cell r="BD8817">
            <v>0</v>
          </cell>
          <cell r="BE8817">
            <v>0</v>
          </cell>
          <cell r="BF8817">
            <v>0</v>
          </cell>
          <cell r="BG8817">
            <v>0</v>
          </cell>
          <cell r="BH8817">
            <v>0</v>
          </cell>
          <cell r="BI8817">
            <v>0</v>
          </cell>
          <cell r="BJ8817">
            <v>0</v>
          </cell>
        </row>
        <row r="8818">
          <cell r="A8818">
            <v>0</v>
          </cell>
          <cell r="B8818">
            <v>0</v>
          </cell>
          <cell r="C8818">
            <v>0</v>
          </cell>
          <cell r="D8818">
            <v>0</v>
          </cell>
          <cell r="E8818">
            <v>0</v>
          </cell>
          <cell r="F8818">
            <v>0</v>
          </cell>
          <cell r="G8818">
            <v>0</v>
          </cell>
          <cell r="H8818">
            <v>0</v>
          </cell>
          <cell r="I8818">
            <v>0</v>
          </cell>
          <cell r="J8818">
            <v>0</v>
          </cell>
          <cell r="K8818">
            <v>0</v>
          </cell>
          <cell r="L8818">
            <v>0</v>
          </cell>
          <cell r="M8818">
            <v>0</v>
          </cell>
          <cell r="N8818">
            <v>0</v>
          </cell>
          <cell r="O8818">
            <v>0</v>
          </cell>
          <cell r="P8818">
            <v>0</v>
          </cell>
          <cell r="Q8818">
            <v>0</v>
          </cell>
          <cell r="R8818">
            <v>0</v>
          </cell>
          <cell r="S8818">
            <v>0</v>
          </cell>
          <cell r="T8818">
            <v>0</v>
          </cell>
          <cell r="U8818">
            <v>0</v>
          </cell>
          <cell r="V8818">
            <v>0</v>
          </cell>
          <cell r="W8818">
            <v>0</v>
          </cell>
          <cell r="X8818">
            <v>0</v>
          </cell>
          <cell r="Y8818">
            <v>0</v>
          </cell>
          <cell r="Z8818">
            <v>0</v>
          </cell>
          <cell r="AA8818">
            <v>0</v>
          </cell>
          <cell r="AB8818">
            <v>0</v>
          </cell>
          <cell r="AC8818">
            <v>0</v>
          </cell>
          <cell r="AD8818">
            <v>0</v>
          </cell>
          <cell r="AE8818">
            <v>0</v>
          </cell>
          <cell r="AF8818">
            <v>0</v>
          </cell>
          <cell r="AG8818">
            <v>0</v>
          </cell>
          <cell r="AH8818">
            <v>0</v>
          </cell>
          <cell r="AI8818">
            <v>0</v>
          </cell>
          <cell r="AJ8818">
            <v>0</v>
          </cell>
          <cell r="AK8818">
            <v>0</v>
          </cell>
          <cell r="AL8818">
            <v>0</v>
          </cell>
          <cell r="AM8818">
            <v>0</v>
          </cell>
          <cell r="AN8818">
            <v>0</v>
          </cell>
          <cell r="AO8818">
            <v>0</v>
          </cell>
          <cell r="AP8818">
            <v>0</v>
          </cell>
          <cell r="AQ8818">
            <v>0</v>
          </cell>
          <cell r="AR8818">
            <v>0</v>
          </cell>
          <cell r="AS8818">
            <v>0</v>
          </cell>
          <cell r="AT8818">
            <v>0</v>
          </cell>
          <cell r="AU8818">
            <v>0</v>
          </cell>
          <cell r="AV8818">
            <v>0</v>
          </cell>
          <cell r="AW8818">
            <v>0</v>
          </cell>
          <cell r="AX8818">
            <v>0</v>
          </cell>
          <cell r="AY8818">
            <v>0</v>
          </cell>
          <cell r="AZ8818">
            <v>0</v>
          </cell>
          <cell r="BA8818">
            <v>0</v>
          </cell>
          <cell r="BB8818">
            <v>0</v>
          </cell>
          <cell r="BC8818">
            <v>0</v>
          </cell>
          <cell r="BD8818">
            <v>0</v>
          </cell>
          <cell r="BE8818">
            <v>0</v>
          </cell>
          <cell r="BF8818">
            <v>0</v>
          </cell>
          <cell r="BG8818">
            <v>0</v>
          </cell>
          <cell r="BH8818">
            <v>0</v>
          </cell>
          <cell r="BI8818">
            <v>0</v>
          </cell>
          <cell r="BJ8818">
            <v>0</v>
          </cell>
        </row>
        <row r="8819">
          <cell r="A8819">
            <v>0</v>
          </cell>
          <cell r="B8819">
            <v>0</v>
          </cell>
          <cell r="C8819">
            <v>0</v>
          </cell>
          <cell r="D8819">
            <v>0</v>
          </cell>
          <cell r="E8819">
            <v>0</v>
          </cell>
          <cell r="F8819">
            <v>0</v>
          </cell>
          <cell r="G8819">
            <v>0</v>
          </cell>
          <cell r="H8819">
            <v>0</v>
          </cell>
          <cell r="I8819">
            <v>0</v>
          </cell>
          <cell r="J8819">
            <v>0</v>
          </cell>
          <cell r="K8819">
            <v>0</v>
          </cell>
          <cell r="L8819">
            <v>0</v>
          </cell>
          <cell r="M8819">
            <v>0</v>
          </cell>
          <cell r="N8819">
            <v>0</v>
          </cell>
          <cell r="O8819">
            <v>0</v>
          </cell>
          <cell r="P8819">
            <v>0</v>
          </cell>
          <cell r="Q8819">
            <v>0</v>
          </cell>
          <cell r="R8819">
            <v>0</v>
          </cell>
          <cell r="S8819">
            <v>0</v>
          </cell>
          <cell r="T8819">
            <v>0</v>
          </cell>
          <cell r="U8819">
            <v>0</v>
          </cell>
          <cell r="V8819">
            <v>0</v>
          </cell>
          <cell r="W8819">
            <v>0</v>
          </cell>
          <cell r="X8819">
            <v>0</v>
          </cell>
          <cell r="Y8819">
            <v>0</v>
          </cell>
          <cell r="Z8819">
            <v>0</v>
          </cell>
          <cell r="AA8819">
            <v>0</v>
          </cell>
          <cell r="AB8819">
            <v>0</v>
          </cell>
          <cell r="AC8819">
            <v>0</v>
          </cell>
          <cell r="AD8819">
            <v>0</v>
          </cell>
          <cell r="AE8819">
            <v>0</v>
          </cell>
          <cell r="AF8819">
            <v>0</v>
          </cell>
          <cell r="AG8819">
            <v>0</v>
          </cell>
          <cell r="AH8819">
            <v>0</v>
          </cell>
          <cell r="AI8819">
            <v>0</v>
          </cell>
          <cell r="AJ8819">
            <v>0</v>
          </cell>
          <cell r="AK8819">
            <v>0</v>
          </cell>
          <cell r="AL8819">
            <v>0</v>
          </cell>
          <cell r="AM8819">
            <v>0</v>
          </cell>
          <cell r="AN8819">
            <v>0</v>
          </cell>
          <cell r="AO8819">
            <v>0</v>
          </cell>
          <cell r="AP8819">
            <v>0</v>
          </cell>
          <cell r="AQ8819">
            <v>0</v>
          </cell>
          <cell r="AR8819">
            <v>0</v>
          </cell>
          <cell r="AS8819">
            <v>0</v>
          </cell>
          <cell r="AT8819">
            <v>0</v>
          </cell>
          <cell r="AU8819">
            <v>0</v>
          </cell>
          <cell r="AV8819">
            <v>0</v>
          </cell>
          <cell r="AW8819">
            <v>0</v>
          </cell>
          <cell r="AX8819">
            <v>0</v>
          </cell>
          <cell r="AY8819">
            <v>0</v>
          </cell>
          <cell r="AZ8819">
            <v>0</v>
          </cell>
          <cell r="BA8819">
            <v>0</v>
          </cell>
          <cell r="BB8819">
            <v>0</v>
          </cell>
          <cell r="BC8819">
            <v>0</v>
          </cell>
          <cell r="BD8819">
            <v>0</v>
          </cell>
          <cell r="BE8819">
            <v>0</v>
          </cell>
          <cell r="BF8819">
            <v>0</v>
          </cell>
          <cell r="BG8819">
            <v>0</v>
          </cell>
          <cell r="BH8819">
            <v>0</v>
          </cell>
          <cell r="BI8819">
            <v>0</v>
          </cell>
          <cell r="BJ8819">
            <v>0</v>
          </cell>
        </row>
        <row r="8820">
          <cell r="A8820">
            <v>0</v>
          </cell>
          <cell r="B8820">
            <v>0</v>
          </cell>
          <cell r="C8820">
            <v>0</v>
          </cell>
          <cell r="D8820">
            <v>0</v>
          </cell>
          <cell r="E8820">
            <v>0</v>
          </cell>
          <cell r="F8820">
            <v>0</v>
          </cell>
          <cell r="G8820">
            <v>0</v>
          </cell>
          <cell r="H8820">
            <v>0</v>
          </cell>
          <cell r="I8820">
            <v>0</v>
          </cell>
          <cell r="J8820">
            <v>0</v>
          </cell>
          <cell r="K8820">
            <v>0</v>
          </cell>
          <cell r="L8820">
            <v>0</v>
          </cell>
          <cell r="M8820">
            <v>0</v>
          </cell>
          <cell r="N8820">
            <v>0</v>
          </cell>
          <cell r="O8820">
            <v>0</v>
          </cell>
          <cell r="P8820">
            <v>0</v>
          </cell>
          <cell r="Q8820">
            <v>0</v>
          </cell>
          <cell r="R8820">
            <v>0</v>
          </cell>
          <cell r="S8820">
            <v>0</v>
          </cell>
          <cell r="T8820">
            <v>0</v>
          </cell>
          <cell r="U8820">
            <v>0</v>
          </cell>
          <cell r="V8820">
            <v>0</v>
          </cell>
          <cell r="W8820">
            <v>0</v>
          </cell>
          <cell r="X8820">
            <v>0</v>
          </cell>
          <cell r="Y8820">
            <v>0</v>
          </cell>
          <cell r="Z8820">
            <v>0</v>
          </cell>
          <cell r="AA8820">
            <v>0</v>
          </cell>
          <cell r="AB8820">
            <v>0</v>
          </cell>
          <cell r="AC8820">
            <v>0</v>
          </cell>
          <cell r="AD8820">
            <v>0</v>
          </cell>
          <cell r="AE8820">
            <v>0</v>
          </cell>
          <cell r="AF8820">
            <v>0</v>
          </cell>
          <cell r="AG8820">
            <v>0</v>
          </cell>
          <cell r="AH8820">
            <v>0</v>
          </cell>
          <cell r="AI8820">
            <v>0</v>
          </cell>
          <cell r="AJ8820">
            <v>0</v>
          </cell>
          <cell r="AK8820">
            <v>0</v>
          </cell>
          <cell r="AL8820">
            <v>0</v>
          </cell>
          <cell r="AM8820">
            <v>0</v>
          </cell>
          <cell r="AN8820">
            <v>0</v>
          </cell>
          <cell r="AO8820">
            <v>0</v>
          </cell>
          <cell r="AP8820">
            <v>0</v>
          </cell>
          <cell r="AQ8820">
            <v>0</v>
          </cell>
          <cell r="AR8820">
            <v>0</v>
          </cell>
          <cell r="AS8820">
            <v>0</v>
          </cell>
          <cell r="AT8820">
            <v>0</v>
          </cell>
          <cell r="AU8820">
            <v>0</v>
          </cell>
          <cell r="AV8820">
            <v>0</v>
          </cell>
          <cell r="AW8820">
            <v>0</v>
          </cell>
          <cell r="AX8820">
            <v>0</v>
          </cell>
          <cell r="AY8820">
            <v>0</v>
          </cell>
          <cell r="AZ8820">
            <v>0</v>
          </cell>
          <cell r="BA8820">
            <v>0</v>
          </cell>
          <cell r="BB8820">
            <v>0</v>
          </cell>
          <cell r="BC8820">
            <v>0</v>
          </cell>
          <cell r="BD8820">
            <v>0</v>
          </cell>
          <cell r="BE8820">
            <v>0</v>
          </cell>
          <cell r="BF8820">
            <v>0</v>
          </cell>
          <cell r="BG8820">
            <v>0</v>
          </cell>
          <cell r="BH8820">
            <v>0</v>
          </cell>
          <cell r="BI8820">
            <v>0</v>
          </cell>
          <cell r="BJ8820">
            <v>0</v>
          </cell>
        </row>
        <row r="8821">
          <cell r="A8821">
            <v>0</v>
          </cell>
          <cell r="B8821">
            <v>0</v>
          </cell>
          <cell r="C8821">
            <v>0</v>
          </cell>
          <cell r="D8821">
            <v>0</v>
          </cell>
          <cell r="E8821">
            <v>0</v>
          </cell>
          <cell r="F8821">
            <v>0</v>
          </cell>
          <cell r="G8821">
            <v>0</v>
          </cell>
          <cell r="H8821">
            <v>0</v>
          </cell>
          <cell r="I8821">
            <v>0</v>
          </cell>
          <cell r="J8821">
            <v>0</v>
          </cell>
          <cell r="K8821">
            <v>0</v>
          </cell>
          <cell r="L8821">
            <v>0</v>
          </cell>
          <cell r="M8821">
            <v>0</v>
          </cell>
          <cell r="N8821">
            <v>0</v>
          </cell>
          <cell r="O8821">
            <v>0</v>
          </cell>
          <cell r="P8821">
            <v>0</v>
          </cell>
          <cell r="Q8821">
            <v>0</v>
          </cell>
          <cell r="R8821">
            <v>0</v>
          </cell>
          <cell r="S8821">
            <v>0</v>
          </cell>
          <cell r="T8821">
            <v>0</v>
          </cell>
          <cell r="U8821">
            <v>0</v>
          </cell>
          <cell r="V8821">
            <v>0</v>
          </cell>
          <cell r="W8821">
            <v>0</v>
          </cell>
          <cell r="X8821">
            <v>0</v>
          </cell>
          <cell r="Y8821">
            <v>0</v>
          </cell>
          <cell r="Z8821">
            <v>0</v>
          </cell>
          <cell r="AA8821">
            <v>0</v>
          </cell>
          <cell r="AB8821">
            <v>0</v>
          </cell>
          <cell r="AC8821">
            <v>0</v>
          </cell>
          <cell r="AD8821">
            <v>0</v>
          </cell>
          <cell r="AE8821">
            <v>0</v>
          </cell>
          <cell r="AF8821">
            <v>0</v>
          </cell>
          <cell r="AG8821">
            <v>0</v>
          </cell>
          <cell r="AH8821">
            <v>0</v>
          </cell>
          <cell r="AI8821">
            <v>0</v>
          </cell>
          <cell r="AJ8821">
            <v>0</v>
          </cell>
          <cell r="AK8821">
            <v>0</v>
          </cell>
          <cell r="AL8821">
            <v>0</v>
          </cell>
          <cell r="AM8821">
            <v>0</v>
          </cell>
          <cell r="AN8821">
            <v>0</v>
          </cell>
          <cell r="AO8821">
            <v>0</v>
          </cell>
          <cell r="AP8821">
            <v>0</v>
          </cell>
          <cell r="AQ8821">
            <v>0</v>
          </cell>
          <cell r="AR8821">
            <v>0</v>
          </cell>
          <cell r="AS8821">
            <v>0</v>
          </cell>
          <cell r="AT8821">
            <v>0</v>
          </cell>
          <cell r="AU8821">
            <v>0</v>
          </cell>
          <cell r="AV8821">
            <v>0</v>
          </cell>
          <cell r="AW8821">
            <v>0</v>
          </cell>
          <cell r="AX8821">
            <v>0</v>
          </cell>
          <cell r="AY8821">
            <v>0</v>
          </cell>
          <cell r="AZ8821">
            <v>0</v>
          </cell>
          <cell r="BA8821">
            <v>0</v>
          </cell>
          <cell r="BB8821">
            <v>0</v>
          </cell>
          <cell r="BC8821">
            <v>0</v>
          </cell>
          <cell r="BD8821">
            <v>0</v>
          </cell>
          <cell r="BE8821">
            <v>0</v>
          </cell>
          <cell r="BF8821">
            <v>0</v>
          </cell>
          <cell r="BG8821">
            <v>0</v>
          </cell>
          <cell r="BH8821">
            <v>0</v>
          </cell>
          <cell r="BI8821">
            <v>0</v>
          </cell>
          <cell r="BJ8821">
            <v>0</v>
          </cell>
        </row>
        <row r="8822">
          <cell r="A8822">
            <v>0</v>
          </cell>
          <cell r="B8822">
            <v>0</v>
          </cell>
          <cell r="C8822">
            <v>0</v>
          </cell>
          <cell r="D8822">
            <v>0</v>
          </cell>
          <cell r="E8822">
            <v>0</v>
          </cell>
          <cell r="F8822">
            <v>0</v>
          </cell>
          <cell r="G8822">
            <v>0</v>
          </cell>
          <cell r="H8822">
            <v>0</v>
          </cell>
          <cell r="I8822">
            <v>0</v>
          </cell>
          <cell r="J8822">
            <v>0</v>
          </cell>
          <cell r="K8822">
            <v>0</v>
          </cell>
          <cell r="L8822">
            <v>0</v>
          </cell>
          <cell r="M8822">
            <v>0</v>
          </cell>
          <cell r="N8822">
            <v>0</v>
          </cell>
          <cell r="O8822">
            <v>0</v>
          </cell>
          <cell r="P8822">
            <v>0</v>
          </cell>
          <cell r="Q8822">
            <v>0</v>
          </cell>
          <cell r="R8822">
            <v>0</v>
          </cell>
          <cell r="S8822">
            <v>0</v>
          </cell>
          <cell r="T8822">
            <v>0</v>
          </cell>
          <cell r="U8822">
            <v>0</v>
          </cell>
          <cell r="V8822">
            <v>0</v>
          </cell>
          <cell r="W8822">
            <v>0</v>
          </cell>
          <cell r="X8822">
            <v>0</v>
          </cell>
          <cell r="Y8822">
            <v>0</v>
          </cell>
          <cell r="Z8822">
            <v>0</v>
          </cell>
          <cell r="AA8822">
            <v>0</v>
          </cell>
          <cell r="AB8822">
            <v>0</v>
          </cell>
          <cell r="AC8822">
            <v>0</v>
          </cell>
          <cell r="AD8822">
            <v>0</v>
          </cell>
          <cell r="AE8822">
            <v>0</v>
          </cell>
          <cell r="AF8822">
            <v>0</v>
          </cell>
          <cell r="AG8822">
            <v>0</v>
          </cell>
          <cell r="AH8822">
            <v>0</v>
          </cell>
          <cell r="AI8822">
            <v>0</v>
          </cell>
          <cell r="AJ8822">
            <v>0</v>
          </cell>
          <cell r="AK8822">
            <v>0</v>
          </cell>
          <cell r="AL8822">
            <v>0</v>
          </cell>
          <cell r="AM8822">
            <v>0</v>
          </cell>
          <cell r="AN8822">
            <v>0</v>
          </cell>
          <cell r="AO8822">
            <v>0</v>
          </cell>
          <cell r="AP8822">
            <v>0</v>
          </cell>
          <cell r="AQ8822">
            <v>0</v>
          </cell>
          <cell r="AR8822">
            <v>0</v>
          </cell>
          <cell r="AS8822">
            <v>0</v>
          </cell>
          <cell r="AT8822">
            <v>0</v>
          </cell>
          <cell r="AU8822">
            <v>0</v>
          </cell>
          <cell r="AV8822">
            <v>0</v>
          </cell>
          <cell r="AW8822">
            <v>0</v>
          </cell>
          <cell r="AX8822">
            <v>0</v>
          </cell>
          <cell r="AY8822">
            <v>0</v>
          </cell>
          <cell r="AZ8822">
            <v>0</v>
          </cell>
          <cell r="BA8822">
            <v>0</v>
          </cell>
          <cell r="BB8822">
            <v>0</v>
          </cell>
          <cell r="BC8822">
            <v>0</v>
          </cell>
          <cell r="BD8822">
            <v>0</v>
          </cell>
          <cell r="BE8822">
            <v>0</v>
          </cell>
          <cell r="BF8822">
            <v>0</v>
          </cell>
          <cell r="BG8822">
            <v>0</v>
          </cell>
          <cell r="BH8822">
            <v>0</v>
          </cell>
          <cell r="BI8822">
            <v>0</v>
          </cell>
          <cell r="BJ8822">
            <v>0</v>
          </cell>
        </row>
        <row r="8823">
          <cell r="A8823">
            <v>0</v>
          </cell>
          <cell r="B8823">
            <v>0</v>
          </cell>
          <cell r="C8823">
            <v>0</v>
          </cell>
          <cell r="D8823">
            <v>0</v>
          </cell>
          <cell r="E8823">
            <v>0</v>
          </cell>
          <cell r="F8823">
            <v>0</v>
          </cell>
          <cell r="G8823">
            <v>0</v>
          </cell>
          <cell r="H8823">
            <v>0</v>
          </cell>
          <cell r="I8823">
            <v>0</v>
          </cell>
          <cell r="J8823">
            <v>0</v>
          </cell>
          <cell r="K8823">
            <v>0</v>
          </cell>
          <cell r="L8823">
            <v>0</v>
          </cell>
          <cell r="M8823">
            <v>0</v>
          </cell>
          <cell r="N8823">
            <v>0</v>
          </cell>
          <cell r="O8823">
            <v>0</v>
          </cell>
          <cell r="P8823">
            <v>0</v>
          </cell>
          <cell r="Q8823">
            <v>0</v>
          </cell>
          <cell r="R8823">
            <v>0</v>
          </cell>
          <cell r="S8823">
            <v>0</v>
          </cell>
          <cell r="T8823">
            <v>0</v>
          </cell>
          <cell r="U8823">
            <v>0</v>
          </cell>
          <cell r="V8823">
            <v>0</v>
          </cell>
          <cell r="W8823">
            <v>0</v>
          </cell>
          <cell r="X8823">
            <v>0</v>
          </cell>
          <cell r="Y8823">
            <v>0</v>
          </cell>
          <cell r="Z8823">
            <v>0</v>
          </cell>
          <cell r="AA8823">
            <v>0</v>
          </cell>
          <cell r="AB8823">
            <v>0</v>
          </cell>
          <cell r="AC8823">
            <v>0</v>
          </cell>
          <cell r="AD8823">
            <v>0</v>
          </cell>
          <cell r="AE8823">
            <v>0</v>
          </cell>
          <cell r="AF8823">
            <v>0</v>
          </cell>
          <cell r="AG8823">
            <v>0</v>
          </cell>
          <cell r="AH8823">
            <v>0</v>
          </cell>
          <cell r="AI8823">
            <v>0</v>
          </cell>
          <cell r="AJ8823">
            <v>0</v>
          </cell>
          <cell r="AK8823">
            <v>0</v>
          </cell>
          <cell r="AL8823">
            <v>0</v>
          </cell>
          <cell r="AM8823">
            <v>0</v>
          </cell>
          <cell r="AN8823">
            <v>0</v>
          </cell>
          <cell r="AO8823">
            <v>0</v>
          </cell>
          <cell r="AP8823">
            <v>0</v>
          </cell>
          <cell r="AQ8823">
            <v>0</v>
          </cell>
          <cell r="AR8823">
            <v>0</v>
          </cell>
          <cell r="AS8823">
            <v>0</v>
          </cell>
          <cell r="AT8823">
            <v>0</v>
          </cell>
          <cell r="AU8823">
            <v>0</v>
          </cell>
          <cell r="AV8823">
            <v>0</v>
          </cell>
          <cell r="AW8823">
            <v>0</v>
          </cell>
          <cell r="AX8823">
            <v>0</v>
          </cell>
          <cell r="AY8823">
            <v>0</v>
          </cell>
          <cell r="AZ8823">
            <v>0</v>
          </cell>
          <cell r="BA8823">
            <v>0</v>
          </cell>
          <cell r="BB8823">
            <v>0</v>
          </cell>
          <cell r="BC8823">
            <v>0</v>
          </cell>
          <cell r="BD8823">
            <v>0</v>
          </cell>
          <cell r="BE8823">
            <v>0</v>
          </cell>
          <cell r="BF8823">
            <v>0</v>
          </cell>
          <cell r="BG8823">
            <v>0</v>
          </cell>
          <cell r="BH8823">
            <v>0</v>
          </cell>
          <cell r="BI8823">
            <v>0</v>
          </cell>
          <cell r="BJ8823">
            <v>0</v>
          </cell>
        </row>
        <row r="8824">
          <cell r="A8824">
            <v>0</v>
          </cell>
          <cell r="B8824">
            <v>0</v>
          </cell>
          <cell r="C8824">
            <v>0</v>
          </cell>
          <cell r="D8824">
            <v>0</v>
          </cell>
          <cell r="E8824">
            <v>0</v>
          </cell>
          <cell r="F8824">
            <v>0</v>
          </cell>
          <cell r="G8824">
            <v>0</v>
          </cell>
          <cell r="H8824">
            <v>0</v>
          </cell>
          <cell r="I8824">
            <v>0</v>
          </cell>
          <cell r="J8824">
            <v>0</v>
          </cell>
          <cell r="K8824">
            <v>0</v>
          </cell>
          <cell r="L8824">
            <v>0</v>
          </cell>
          <cell r="M8824">
            <v>0</v>
          </cell>
          <cell r="N8824">
            <v>0</v>
          </cell>
          <cell r="O8824">
            <v>0</v>
          </cell>
          <cell r="P8824">
            <v>0</v>
          </cell>
          <cell r="Q8824">
            <v>0</v>
          </cell>
          <cell r="R8824">
            <v>0</v>
          </cell>
          <cell r="S8824">
            <v>0</v>
          </cell>
          <cell r="T8824">
            <v>0</v>
          </cell>
          <cell r="U8824">
            <v>0</v>
          </cell>
          <cell r="V8824">
            <v>0</v>
          </cell>
          <cell r="W8824">
            <v>0</v>
          </cell>
          <cell r="X8824">
            <v>0</v>
          </cell>
          <cell r="Y8824">
            <v>0</v>
          </cell>
          <cell r="Z8824">
            <v>0</v>
          </cell>
          <cell r="AA8824">
            <v>0</v>
          </cell>
          <cell r="AB8824">
            <v>0</v>
          </cell>
          <cell r="AC8824">
            <v>0</v>
          </cell>
          <cell r="AD8824">
            <v>0</v>
          </cell>
          <cell r="AE8824">
            <v>0</v>
          </cell>
          <cell r="AF8824">
            <v>0</v>
          </cell>
          <cell r="AG8824">
            <v>0</v>
          </cell>
          <cell r="AH8824">
            <v>0</v>
          </cell>
          <cell r="AI8824">
            <v>0</v>
          </cell>
          <cell r="AJ8824">
            <v>0</v>
          </cell>
          <cell r="AK8824">
            <v>0</v>
          </cell>
          <cell r="AL8824">
            <v>0</v>
          </cell>
          <cell r="AM8824">
            <v>0</v>
          </cell>
          <cell r="AN8824">
            <v>0</v>
          </cell>
          <cell r="AO8824">
            <v>0</v>
          </cell>
          <cell r="AP8824">
            <v>0</v>
          </cell>
          <cell r="AQ8824">
            <v>0</v>
          </cell>
          <cell r="AR8824">
            <v>0</v>
          </cell>
          <cell r="AS8824">
            <v>0</v>
          </cell>
          <cell r="AT8824">
            <v>0</v>
          </cell>
          <cell r="AU8824">
            <v>0</v>
          </cell>
          <cell r="AV8824">
            <v>0</v>
          </cell>
          <cell r="AW8824">
            <v>0</v>
          </cell>
          <cell r="AX8824">
            <v>0</v>
          </cell>
          <cell r="AY8824">
            <v>0</v>
          </cell>
          <cell r="AZ8824">
            <v>0</v>
          </cell>
          <cell r="BA8824">
            <v>0</v>
          </cell>
          <cell r="BB8824">
            <v>0</v>
          </cell>
          <cell r="BC8824">
            <v>0</v>
          </cell>
          <cell r="BD8824">
            <v>0</v>
          </cell>
          <cell r="BE8824">
            <v>0</v>
          </cell>
          <cell r="BF8824">
            <v>0</v>
          </cell>
          <cell r="BG8824">
            <v>0</v>
          </cell>
          <cell r="BH8824">
            <v>0</v>
          </cell>
          <cell r="BI8824">
            <v>0</v>
          </cell>
          <cell r="BJ8824">
            <v>0</v>
          </cell>
        </row>
        <row r="8825">
          <cell r="A8825">
            <v>0</v>
          </cell>
          <cell r="B8825">
            <v>0</v>
          </cell>
          <cell r="C8825">
            <v>0</v>
          </cell>
          <cell r="D8825">
            <v>0</v>
          </cell>
          <cell r="E8825">
            <v>0</v>
          </cell>
          <cell r="F8825">
            <v>0</v>
          </cell>
          <cell r="G8825">
            <v>0</v>
          </cell>
          <cell r="H8825">
            <v>0</v>
          </cell>
          <cell r="I8825">
            <v>0</v>
          </cell>
          <cell r="J8825">
            <v>0</v>
          </cell>
          <cell r="K8825">
            <v>0</v>
          </cell>
          <cell r="L8825">
            <v>0</v>
          </cell>
          <cell r="M8825">
            <v>0</v>
          </cell>
          <cell r="N8825">
            <v>0</v>
          </cell>
          <cell r="O8825">
            <v>0</v>
          </cell>
          <cell r="P8825">
            <v>0</v>
          </cell>
          <cell r="Q8825">
            <v>0</v>
          </cell>
          <cell r="R8825">
            <v>0</v>
          </cell>
          <cell r="S8825">
            <v>0</v>
          </cell>
          <cell r="T8825">
            <v>0</v>
          </cell>
          <cell r="U8825">
            <v>0</v>
          </cell>
          <cell r="V8825">
            <v>0</v>
          </cell>
          <cell r="W8825">
            <v>0</v>
          </cell>
          <cell r="X8825">
            <v>0</v>
          </cell>
          <cell r="Y8825">
            <v>0</v>
          </cell>
          <cell r="Z8825">
            <v>0</v>
          </cell>
          <cell r="AA8825">
            <v>0</v>
          </cell>
          <cell r="AB8825">
            <v>0</v>
          </cell>
          <cell r="AC8825">
            <v>0</v>
          </cell>
          <cell r="AD8825">
            <v>0</v>
          </cell>
          <cell r="AE8825">
            <v>0</v>
          </cell>
          <cell r="AF8825">
            <v>0</v>
          </cell>
          <cell r="AG8825">
            <v>0</v>
          </cell>
          <cell r="AH8825">
            <v>0</v>
          </cell>
          <cell r="AI8825">
            <v>0</v>
          </cell>
          <cell r="AJ8825">
            <v>0</v>
          </cell>
          <cell r="AK8825">
            <v>0</v>
          </cell>
          <cell r="AL8825">
            <v>0</v>
          </cell>
          <cell r="AM8825">
            <v>0</v>
          </cell>
          <cell r="AN8825">
            <v>0</v>
          </cell>
          <cell r="AO8825">
            <v>0</v>
          </cell>
          <cell r="AP8825">
            <v>0</v>
          </cell>
          <cell r="AQ8825">
            <v>0</v>
          </cell>
          <cell r="AR8825">
            <v>0</v>
          </cell>
          <cell r="AS8825">
            <v>0</v>
          </cell>
          <cell r="AT8825">
            <v>0</v>
          </cell>
          <cell r="AU8825">
            <v>0</v>
          </cell>
          <cell r="AV8825">
            <v>0</v>
          </cell>
          <cell r="AW8825">
            <v>0</v>
          </cell>
          <cell r="AX8825">
            <v>0</v>
          </cell>
          <cell r="AY8825">
            <v>0</v>
          </cell>
          <cell r="AZ8825">
            <v>0</v>
          </cell>
          <cell r="BA8825">
            <v>0</v>
          </cell>
          <cell r="BB8825">
            <v>0</v>
          </cell>
          <cell r="BC8825">
            <v>0</v>
          </cell>
          <cell r="BD8825">
            <v>0</v>
          </cell>
          <cell r="BE8825">
            <v>0</v>
          </cell>
          <cell r="BF8825">
            <v>0</v>
          </cell>
          <cell r="BG8825">
            <v>0</v>
          </cell>
          <cell r="BH8825">
            <v>0</v>
          </cell>
          <cell r="BI8825">
            <v>0</v>
          </cell>
          <cell r="BJ8825">
            <v>0</v>
          </cell>
        </row>
        <row r="8826">
          <cell r="A8826">
            <v>0</v>
          </cell>
          <cell r="B8826">
            <v>0</v>
          </cell>
          <cell r="C8826">
            <v>0</v>
          </cell>
          <cell r="D8826">
            <v>0</v>
          </cell>
          <cell r="E8826">
            <v>0</v>
          </cell>
          <cell r="F8826">
            <v>0</v>
          </cell>
          <cell r="G8826">
            <v>0</v>
          </cell>
          <cell r="H8826">
            <v>0</v>
          </cell>
          <cell r="I8826">
            <v>0</v>
          </cell>
          <cell r="J8826">
            <v>0</v>
          </cell>
          <cell r="K8826">
            <v>0</v>
          </cell>
          <cell r="L8826">
            <v>0</v>
          </cell>
          <cell r="M8826">
            <v>0</v>
          </cell>
          <cell r="N8826">
            <v>0</v>
          </cell>
          <cell r="O8826">
            <v>0</v>
          </cell>
          <cell r="P8826">
            <v>0</v>
          </cell>
          <cell r="Q8826">
            <v>0</v>
          </cell>
          <cell r="R8826">
            <v>0</v>
          </cell>
          <cell r="S8826">
            <v>0</v>
          </cell>
          <cell r="T8826">
            <v>0</v>
          </cell>
          <cell r="U8826">
            <v>0</v>
          </cell>
          <cell r="V8826">
            <v>0</v>
          </cell>
          <cell r="W8826">
            <v>0</v>
          </cell>
          <cell r="X8826">
            <v>0</v>
          </cell>
          <cell r="Y8826">
            <v>0</v>
          </cell>
          <cell r="Z8826">
            <v>0</v>
          </cell>
          <cell r="AA8826">
            <v>0</v>
          </cell>
          <cell r="AB8826">
            <v>0</v>
          </cell>
          <cell r="AC8826">
            <v>0</v>
          </cell>
          <cell r="AD8826">
            <v>0</v>
          </cell>
          <cell r="AE8826">
            <v>0</v>
          </cell>
          <cell r="AF8826">
            <v>0</v>
          </cell>
          <cell r="AG8826">
            <v>0</v>
          </cell>
          <cell r="AH8826">
            <v>0</v>
          </cell>
          <cell r="AI8826">
            <v>0</v>
          </cell>
          <cell r="AJ8826">
            <v>0</v>
          </cell>
          <cell r="AK8826">
            <v>0</v>
          </cell>
          <cell r="AL8826">
            <v>0</v>
          </cell>
          <cell r="AM8826">
            <v>0</v>
          </cell>
          <cell r="AN8826">
            <v>0</v>
          </cell>
          <cell r="AO8826">
            <v>0</v>
          </cell>
          <cell r="AP8826">
            <v>0</v>
          </cell>
          <cell r="AQ8826">
            <v>0</v>
          </cell>
          <cell r="AR8826">
            <v>0</v>
          </cell>
          <cell r="AS8826">
            <v>0</v>
          </cell>
          <cell r="AT8826">
            <v>0</v>
          </cell>
          <cell r="AU8826">
            <v>0</v>
          </cell>
          <cell r="AV8826">
            <v>0</v>
          </cell>
          <cell r="AW8826">
            <v>0</v>
          </cell>
          <cell r="AX8826">
            <v>0</v>
          </cell>
          <cell r="AY8826">
            <v>0</v>
          </cell>
          <cell r="AZ8826">
            <v>0</v>
          </cell>
          <cell r="BA8826">
            <v>0</v>
          </cell>
          <cell r="BB8826">
            <v>0</v>
          </cell>
          <cell r="BC8826">
            <v>0</v>
          </cell>
          <cell r="BD8826">
            <v>0</v>
          </cell>
          <cell r="BE8826">
            <v>0</v>
          </cell>
          <cell r="BF8826">
            <v>0</v>
          </cell>
          <cell r="BG8826">
            <v>0</v>
          </cell>
          <cell r="BH8826">
            <v>0</v>
          </cell>
          <cell r="BI8826">
            <v>0</v>
          </cell>
          <cell r="BJ8826">
            <v>0</v>
          </cell>
        </row>
        <row r="8827">
          <cell r="A8827">
            <v>0</v>
          </cell>
          <cell r="B8827">
            <v>0</v>
          </cell>
          <cell r="C8827">
            <v>0</v>
          </cell>
          <cell r="D8827">
            <v>0</v>
          </cell>
          <cell r="E8827">
            <v>0</v>
          </cell>
          <cell r="F8827">
            <v>0</v>
          </cell>
          <cell r="G8827">
            <v>0</v>
          </cell>
          <cell r="H8827">
            <v>0</v>
          </cell>
          <cell r="I8827">
            <v>0</v>
          </cell>
          <cell r="J8827">
            <v>0</v>
          </cell>
          <cell r="K8827">
            <v>0</v>
          </cell>
          <cell r="L8827">
            <v>0</v>
          </cell>
          <cell r="M8827">
            <v>0</v>
          </cell>
          <cell r="N8827">
            <v>0</v>
          </cell>
          <cell r="O8827">
            <v>0</v>
          </cell>
          <cell r="P8827">
            <v>0</v>
          </cell>
          <cell r="Q8827">
            <v>0</v>
          </cell>
          <cell r="R8827">
            <v>0</v>
          </cell>
          <cell r="S8827">
            <v>0</v>
          </cell>
          <cell r="T8827">
            <v>0</v>
          </cell>
          <cell r="U8827">
            <v>0</v>
          </cell>
          <cell r="V8827">
            <v>0</v>
          </cell>
          <cell r="W8827">
            <v>0</v>
          </cell>
          <cell r="X8827">
            <v>0</v>
          </cell>
          <cell r="Y8827">
            <v>0</v>
          </cell>
          <cell r="Z8827">
            <v>0</v>
          </cell>
          <cell r="AA8827">
            <v>0</v>
          </cell>
          <cell r="AB8827">
            <v>0</v>
          </cell>
          <cell r="AC8827">
            <v>0</v>
          </cell>
          <cell r="AD8827">
            <v>0</v>
          </cell>
          <cell r="AE8827">
            <v>0</v>
          </cell>
          <cell r="AF8827">
            <v>0</v>
          </cell>
          <cell r="AG8827">
            <v>0</v>
          </cell>
          <cell r="AH8827">
            <v>0</v>
          </cell>
          <cell r="AI8827">
            <v>0</v>
          </cell>
          <cell r="AJ8827">
            <v>0</v>
          </cell>
          <cell r="AK8827">
            <v>0</v>
          </cell>
          <cell r="AL8827">
            <v>0</v>
          </cell>
          <cell r="AM8827">
            <v>0</v>
          </cell>
          <cell r="AN8827">
            <v>0</v>
          </cell>
          <cell r="AO8827">
            <v>0</v>
          </cell>
          <cell r="AP8827">
            <v>0</v>
          </cell>
          <cell r="AQ8827">
            <v>0</v>
          </cell>
          <cell r="AR8827">
            <v>0</v>
          </cell>
          <cell r="AS8827">
            <v>0</v>
          </cell>
          <cell r="AT8827">
            <v>0</v>
          </cell>
          <cell r="AU8827">
            <v>0</v>
          </cell>
          <cell r="AV8827">
            <v>0</v>
          </cell>
          <cell r="AW8827">
            <v>0</v>
          </cell>
          <cell r="AX8827">
            <v>0</v>
          </cell>
          <cell r="AY8827">
            <v>0</v>
          </cell>
          <cell r="AZ8827">
            <v>0</v>
          </cell>
          <cell r="BA8827">
            <v>0</v>
          </cell>
          <cell r="BB8827">
            <v>0</v>
          </cell>
          <cell r="BC8827">
            <v>0</v>
          </cell>
          <cell r="BD8827">
            <v>0</v>
          </cell>
          <cell r="BE8827">
            <v>0</v>
          </cell>
          <cell r="BF8827">
            <v>0</v>
          </cell>
          <cell r="BG8827">
            <v>0</v>
          </cell>
          <cell r="BH8827">
            <v>0</v>
          </cell>
          <cell r="BI8827">
            <v>0</v>
          </cell>
          <cell r="BJ8827">
            <v>0</v>
          </cell>
        </row>
        <row r="8828">
          <cell r="A8828">
            <v>0</v>
          </cell>
          <cell r="B8828">
            <v>0</v>
          </cell>
          <cell r="C8828">
            <v>0</v>
          </cell>
          <cell r="D8828">
            <v>0</v>
          </cell>
          <cell r="E8828">
            <v>0</v>
          </cell>
          <cell r="F8828">
            <v>0</v>
          </cell>
          <cell r="G8828">
            <v>0</v>
          </cell>
          <cell r="H8828">
            <v>0</v>
          </cell>
          <cell r="I8828">
            <v>0</v>
          </cell>
          <cell r="J8828">
            <v>0</v>
          </cell>
          <cell r="K8828">
            <v>0</v>
          </cell>
          <cell r="L8828">
            <v>0</v>
          </cell>
          <cell r="M8828">
            <v>0</v>
          </cell>
          <cell r="N8828">
            <v>0</v>
          </cell>
          <cell r="O8828">
            <v>0</v>
          </cell>
          <cell r="P8828">
            <v>0</v>
          </cell>
          <cell r="Q8828">
            <v>0</v>
          </cell>
          <cell r="R8828">
            <v>0</v>
          </cell>
          <cell r="S8828">
            <v>0</v>
          </cell>
          <cell r="T8828">
            <v>0</v>
          </cell>
          <cell r="U8828">
            <v>0</v>
          </cell>
          <cell r="V8828">
            <v>0</v>
          </cell>
          <cell r="W8828">
            <v>0</v>
          </cell>
          <cell r="X8828">
            <v>0</v>
          </cell>
          <cell r="Y8828">
            <v>0</v>
          </cell>
          <cell r="Z8828">
            <v>0</v>
          </cell>
          <cell r="AA8828">
            <v>0</v>
          </cell>
          <cell r="AB8828">
            <v>0</v>
          </cell>
          <cell r="AC8828">
            <v>0</v>
          </cell>
          <cell r="AD8828">
            <v>0</v>
          </cell>
          <cell r="AE8828">
            <v>0</v>
          </cell>
          <cell r="AF8828">
            <v>0</v>
          </cell>
          <cell r="AG8828">
            <v>0</v>
          </cell>
          <cell r="AH8828">
            <v>0</v>
          </cell>
          <cell r="AI8828">
            <v>0</v>
          </cell>
          <cell r="AJ8828">
            <v>0</v>
          </cell>
          <cell r="AK8828">
            <v>0</v>
          </cell>
          <cell r="AL8828">
            <v>0</v>
          </cell>
          <cell r="AM8828">
            <v>0</v>
          </cell>
          <cell r="AN8828">
            <v>0</v>
          </cell>
          <cell r="AO8828">
            <v>0</v>
          </cell>
          <cell r="AP8828">
            <v>0</v>
          </cell>
          <cell r="AQ8828">
            <v>0</v>
          </cell>
          <cell r="AR8828">
            <v>0</v>
          </cell>
          <cell r="AS8828">
            <v>0</v>
          </cell>
          <cell r="AT8828">
            <v>0</v>
          </cell>
          <cell r="AU8828">
            <v>0</v>
          </cell>
          <cell r="AV8828">
            <v>0</v>
          </cell>
          <cell r="AW8828">
            <v>0</v>
          </cell>
          <cell r="AX8828">
            <v>0</v>
          </cell>
          <cell r="AY8828">
            <v>0</v>
          </cell>
          <cell r="AZ8828">
            <v>0</v>
          </cell>
          <cell r="BA8828">
            <v>0</v>
          </cell>
          <cell r="BB8828">
            <v>0</v>
          </cell>
          <cell r="BC8828">
            <v>0</v>
          </cell>
          <cell r="BD8828">
            <v>0</v>
          </cell>
          <cell r="BE8828">
            <v>0</v>
          </cell>
          <cell r="BF8828">
            <v>0</v>
          </cell>
          <cell r="BG8828">
            <v>0</v>
          </cell>
          <cell r="BH8828">
            <v>0</v>
          </cell>
          <cell r="BI8828">
            <v>0</v>
          </cell>
          <cell r="BJ8828">
            <v>0</v>
          </cell>
        </row>
        <row r="8829">
          <cell r="A8829">
            <v>0</v>
          </cell>
          <cell r="B8829">
            <v>0</v>
          </cell>
          <cell r="C8829">
            <v>0</v>
          </cell>
          <cell r="D8829">
            <v>0</v>
          </cell>
          <cell r="E8829">
            <v>0</v>
          </cell>
          <cell r="F8829">
            <v>0</v>
          </cell>
          <cell r="G8829">
            <v>0</v>
          </cell>
          <cell r="H8829">
            <v>0</v>
          </cell>
          <cell r="I8829">
            <v>0</v>
          </cell>
          <cell r="J8829">
            <v>0</v>
          </cell>
          <cell r="K8829">
            <v>0</v>
          </cell>
          <cell r="L8829">
            <v>0</v>
          </cell>
          <cell r="M8829">
            <v>0</v>
          </cell>
          <cell r="N8829">
            <v>0</v>
          </cell>
          <cell r="O8829">
            <v>0</v>
          </cell>
          <cell r="P8829">
            <v>0</v>
          </cell>
          <cell r="Q8829">
            <v>0</v>
          </cell>
          <cell r="R8829">
            <v>0</v>
          </cell>
          <cell r="S8829">
            <v>0</v>
          </cell>
          <cell r="T8829">
            <v>0</v>
          </cell>
          <cell r="U8829">
            <v>0</v>
          </cell>
          <cell r="V8829">
            <v>0</v>
          </cell>
          <cell r="W8829">
            <v>0</v>
          </cell>
          <cell r="X8829">
            <v>0</v>
          </cell>
          <cell r="Y8829">
            <v>0</v>
          </cell>
          <cell r="Z8829">
            <v>0</v>
          </cell>
          <cell r="AA8829">
            <v>0</v>
          </cell>
          <cell r="AB8829">
            <v>0</v>
          </cell>
          <cell r="AC8829">
            <v>0</v>
          </cell>
          <cell r="AD8829">
            <v>0</v>
          </cell>
          <cell r="AE8829">
            <v>0</v>
          </cell>
          <cell r="AF8829">
            <v>0</v>
          </cell>
          <cell r="AG8829">
            <v>0</v>
          </cell>
          <cell r="AH8829">
            <v>0</v>
          </cell>
          <cell r="AI8829">
            <v>0</v>
          </cell>
          <cell r="AJ8829">
            <v>0</v>
          </cell>
          <cell r="AK8829">
            <v>0</v>
          </cell>
          <cell r="AL8829">
            <v>0</v>
          </cell>
          <cell r="AM8829">
            <v>0</v>
          </cell>
          <cell r="AN8829">
            <v>0</v>
          </cell>
          <cell r="AO8829">
            <v>0</v>
          </cell>
          <cell r="AP8829">
            <v>0</v>
          </cell>
          <cell r="AQ8829">
            <v>0</v>
          </cell>
          <cell r="AR8829">
            <v>0</v>
          </cell>
          <cell r="AS8829">
            <v>0</v>
          </cell>
          <cell r="AT8829">
            <v>0</v>
          </cell>
          <cell r="AU8829">
            <v>0</v>
          </cell>
          <cell r="AV8829">
            <v>0</v>
          </cell>
          <cell r="AW8829">
            <v>0</v>
          </cell>
          <cell r="AX8829">
            <v>0</v>
          </cell>
          <cell r="AY8829">
            <v>0</v>
          </cell>
          <cell r="AZ8829">
            <v>0</v>
          </cell>
          <cell r="BA8829">
            <v>0</v>
          </cell>
          <cell r="BB8829">
            <v>0</v>
          </cell>
          <cell r="BC8829">
            <v>0</v>
          </cell>
          <cell r="BD8829">
            <v>0</v>
          </cell>
          <cell r="BE8829">
            <v>0</v>
          </cell>
          <cell r="BF8829">
            <v>0</v>
          </cell>
          <cell r="BG8829">
            <v>0</v>
          </cell>
          <cell r="BH8829">
            <v>0</v>
          </cell>
          <cell r="BI8829">
            <v>0</v>
          </cell>
          <cell r="BJ8829">
            <v>0</v>
          </cell>
        </row>
        <row r="8830">
          <cell r="A8830">
            <v>0</v>
          </cell>
          <cell r="B8830">
            <v>0</v>
          </cell>
          <cell r="C8830">
            <v>0</v>
          </cell>
          <cell r="D8830">
            <v>0</v>
          </cell>
          <cell r="E8830">
            <v>0</v>
          </cell>
          <cell r="F8830">
            <v>0</v>
          </cell>
          <cell r="G8830">
            <v>0</v>
          </cell>
          <cell r="H8830">
            <v>0</v>
          </cell>
          <cell r="I8830">
            <v>0</v>
          </cell>
          <cell r="J8830">
            <v>0</v>
          </cell>
          <cell r="K8830">
            <v>0</v>
          </cell>
          <cell r="L8830">
            <v>0</v>
          </cell>
          <cell r="M8830">
            <v>0</v>
          </cell>
          <cell r="N8830">
            <v>0</v>
          </cell>
          <cell r="O8830">
            <v>0</v>
          </cell>
          <cell r="P8830">
            <v>0</v>
          </cell>
          <cell r="Q8830">
            <v>0</v>
          </cell>
          <cell r="R8830">
            <v>0</v>
          </cell>
          <cell r="S8830">
            <v>0</v>
          </cell>
          <cell r="T8830">
            <v>0</v>
          </cell>
          <cell r="U8830">
            <v>0</v>
          </cell>
          <cell r="V8830">
            <v>0</v>
          </cell>
          <cell r="W8830">
            <v>0</v>
          </cell>
          <cell r="X8830">
            <v>0</v>
          </cell>
          <cell r="Y8830">
            <v>0</v>
          </cell>
          <cell r="Z8830">
            <v>0</v>
          </cell>
          <cell r="AA8830">
            <v>0</v>
          </cell>
          <cell r="AB8830">
            <v>0</v>
          </cell>
          <cell r="AC8830">
            <v>0</v>
          </cell>
          <cell r="AD8830">
            <v>0</v>
          </cell>
          <cell r="AE8830">
            <v>0</v>
          </cell>
          <cell r="AF8830">
            <v>0</v>
          </cell>
          <cell r="AG8830">
            <v>0</v>
          </cell>
          <cell r="AH8830">
            <v>0</v>
          </cell>
          <cell r="AI8830">
            <v>0</v>
          </cell>
          <cell r="AJ8830">
            <v>0</v>
          </cell>
          <cell r="AK8830">
            <v>0</v>
          </cell>
          <cell r="AL8830">
            <v>0</v>
          </cell>
          <cell r="AM8830">
            <v>0</v>
          </cell>
          <cell r="AN8830">
            <v>0</v>
          </cell>
          <cell r="AO8830">
            <v>0</v>
          </cell>
          <cell r="AP8830">
            <v>0</v>
          </cell>
          <cell r="AQ8830">
            <v>0</v>
          </cell>
          <cell r="AR8830">
            <v>0</v>
          </cell>
          <cell r="AS8830">
            <v>0</v>
          </cell>
          <cell r="AT8830">
            <v>0</v>
          </cell>
          <cell r="AU8830">
            <v>0</v>
          </cell>
          <cell r="AV8830">
            <v>0</v>
          </cell>
          <cell r="AW8830">
            <v>0</v>
          </cell>
          <cell r="AX8830">
            <v>0</v>
          </cell>
          <cell r="AY8830">
            <v>0</v>
          </cell>
          <cell r="AZ8830">
            <v>0</v>
          </cell>
          <cell r="BA8830">
            <v>0</v>
          </cell>
          <cell r="BB8830">
            <v>0</v>
          </cell>
          <cell r="BC8830">
            <v>0</v>
          </cell>
          <cell r="BD8830">
            <v>0</v>
          </cell>
          <cell r="BE8830">
            <v>0</v>
          </cell>
          <cell r="BF8830">
            <v>0</v>
          </cell>
          <cell r="BG8830">
            <v>0</v>
          </cell>
          <cell r="BH8830">
            <v>0</v>
          </cell>
          <cell r="BI8830">
            <v>0</v>
          </cell>
          <cell r="BJ8830">
            <v>0</v>
          </cell>
        </row>
        <row r="8831">
          <cell r="A8831">
            <v>0</v>
          </cell>
          <cell r="B8831">
            <v>0</v>
          </cell>
          <cell r="C8831">
            <v>0</v>
          </cell>
          <cell r="D8831">
            <v>0</v>
          </cell>
          <cell r="E8831">
            <v>0</v>
          </cell>
          <cell r="F8831">
            <v>0</v>
          </cell>
          <cell r="G8831">
            <v>0</v>
          </cell>
          <cell r="H8831">
            <v>0</v>
          </cell>
          <cell r="I8831">
            <v>0</v>
          </cell>
          <cell r="J8831">
            <v>0</v>
          </cell>
          <cell r="K8831">
            <v>0</v>
          </cell>
          <cell r="L8831">
            <v>0</v>
          </cell>
          <cell r="M8831">
            <v>0</v>
          </cell>
          <cell r="N8831">
            <v>0</v>
          </cell>
          <cell r="O8831">
            <v>0</v>
          </cell>
          <cell r="P8831">
            <v>0</v>
          </cell>
          <cell r="Q8831">
            <v>0</v>
          </cell>
          <cell r="R8831">
            <v>0</v>
          </cell>
          <cell r="S8831">
            <v>0</v>
          </cell>
          <cell r="T8831">
            <v>0</v>
          </cell>
          <cell r="U8831">
            <v>0</v>
          </cell>
          <cell r="V8831">
            <v>0</v>
          </cell>
          <cell r="W8831">
            <v>0</v>
          </cell>
          <cell r="X8831">
            <v>0</v>
          </cell>
          <cell r="Y8831">
            <v>0</v>
          </cell>
          <cell r="Z8831">
            <v>0</v>
          </cell>
          <cell r="AA8831">
            <v>0</v>
          </cell>
          <cell r="AB8831">
            <v>0</v>
          </cell>
          <cell r="AC8831">
            <v>0</v>
          </cell>
          <cell r="AD8831">
            <v>0</v>
          </cell>
          <cell r="AE8831">
            <v>0</v>
          </cell>
          <cell r="AF8831">
            <v>0</v>
          </cell>
          <cell r="AG8831">
            <v>0</v>
          </cell>
          <cell r="AH8831">
            <v>0</v>
          </cell>
          <cell r="AI8831">
            <v>0</v>
          </cell>
          <cell r="AJ8831">
            <v>0</v>
          </cell>
          <cell r="AK8831">
            <v>0</v>
          </cell>
          <cell r="AL8831">
            <v>0</v>
          </cell>
          <cell r="AM8831">
            <v>0</v>
          </cell>
          <cell r="AN8831">
            <v>0</v>
          </cell>
          <cell r="AO8831">
            <v>0</v>
          </cell>
          <cell r="AP8831">
            <v>0</v>
          </cell>
          <cell r="AQ8831">
            <v>0</v>
          </cell>
          <cell r="AR8831">
            <v>0</v>
          </cell>
          <cell r="AS8831">
            <v>0</v>
          </cell>
          <cell r="AT8831">
            <v>0</v>
          </cell>
          <cell r="AU8831">
            <v>0</v>
          </cell>
          <cell r="AV8831">
            <v>0</v>
          </cell>
          <cell r="AW8831">
            <v>0</v>
          </cell>
          <cell r="AX8831">
            <v>0</v>
          </cell>
          <cell r="AY8831">
            <v>0</v>
          </cell>
          <cell r="AZ8831">
            <v>0</v>
          </cell>
          <cell r="BA8831">
            <v>0</v>
          </cell>
          <cell r="BB8831">
            <v>0</v>
          </cell>
          <cell r="BC8831">
            <v>0</v>
          </cell>
          <cell r="BD8831">
            <v>0</v>
          </cell>
          <cell r="BE8831">
            <v>0</v>
          </cell>
          <cell r="BF8831">
            <v>0</v>
          </cell>
          <cell r="BG8831">
            <v>0</v>
          </cell>
          <cell r="BH8831">
            <v>0</v>
          </cell>
          <cell r="BI8831">
            <v>0</v>
          </cell>
          <cell r="BJ8831">
            <v>0</v>
          </cell>
        </row>
        <row r="8832">
          <cell r="A8832">
            <v>0</v>
          </cell>
          <cell r="B8832">
            <v>0</v>
          </cell>
          <cell r="C8832">
            <v>0</v>
          </cell>
          <cell r="D8832">
            <v>0</v>
          </cell>
          <cell r="E8832">
            <v>0</v>
          </cell>
          <cell r="F8832">
            <v>0</v>
          </cell>
          <cell r="G8832">
            <v>0</v>
          </cell>
          <cell r="H8832">
            <v>0</v>
          </cell>
          <cell r="I8832">
            <v>0</v>
          </cell>
          <cell r="J8832">
            <v>0</v>
          </cell>
          <cell r="K8832">
            <v>0</v>
          </cell>
          <cell r="L8832">
            <v>0</v>
          </cell>
          <cell r="M8832">
            <v>0</v>
          </cell>
          <cell r="N8832">
            <v>0</v>
          </cell>
          <cell r="O8832">
            <v>0</v>
          </cell>
          <cell r="P8832">
            <v>0</v>
          </cell>
          <cell r="Q8832">
            <v>0</v>
          </cell>
          <cell r="R8832">
            <v>0</v>
          </cell>
          <cell r="S8832">
            <v>0</v>
          </cell>
          <cell r="T8832">
            <v>0</v>
          </cell>
          <cell r="U8832">
            <v>0</v>
          </cell>
          <cell r="V8832">
            <v>0</v>
          </cell>
          <cell r="W8832">
            <v>0</v>
          </cell>
          <cell r="X8832">
            <v>0</v>
          </cell>
          <cell r="Y8832">
            <v>0</v>
          </cell>
          <cell r="Z8832">
            <v>0</v>
          </cell>
          <cell r="AA8832">
            <v>0</v>
          </cell>
          <cell r="AB8832">
            <v>0</v>
          </cell>
          <cell r="AC8832">
            <v>0</v>
          </cell>
          <cell r="AD8832">
            <v>0</v>
          </cell>
          <cell r="AE8832">
            <v>0</v>
          </cell>
          <cell r="AF8832">
            <v>0</v>
          </cell>
          <cell r="AG8832">
            <v>0</v>
          </cell>
          <cell r="AH8832">
            <v>0</v>
          </cell>
          <cell r="AI8832">
            <v>0</v>
          </cell>
          <cell r="AJ8832">
            <v>0</v>
          </cell>
          <cell r="AK8832">
            <v>0</v>
          </cell>
          <cell r="AL8832">
            <v>0</v>
          </cell>
          <cell r="AM8832">
            <v>0</v>
          </cell>
          <cell r="AN8832">
            <v>0</v>
          </cell>
          <cell r="AO8832">
            <v>0</v>
          </cell>
          <cell r="AP8832">
            <v>0</v>
          </cell>
          <cell r="AQ8832">
            <v>0</v>
          </cell>
          <cell r="AR8832">
            <v>0</v>
          </cell>
          <cell r="AS8832">
            <v>0</v>
          </cell>
          <cell r="AT8832">
            <v>0</v>
          </cell>
          <cell r="AU8832">
            <v>0</v>
          </cell>
          <cell r="AV8832">
            <v>0</v>
          </cell>
          <cell r="AW8832">
            <v>0</v>
          </cell>
          <cell r="AX8832">
            <v>0</v>
          </cell>
          <cell r="AY8832">
            <v>0</v>
          </cell>
          <cell r="AZ8832">
            <v>0</v>
          </cell>
          <cell r="BA8832">
            <v>0</v>
          </cell>
          <cell r="BB8832">
            <v>0</v>
          </cell>
          <cell r="BC8832">
            <v>0</v>
          </cell>
          <cell r="BD8832">
            <v>0</v>
          </cell>
          <cell r="BE8832">
            <v>0</v>
          </cell>
          <cell r="BF8832">
            <v>0</v>
          </cell>
          <cell r="BG8832">
            <v>0</v>
          </cell>
          <cell r="BH8832">
            <v>0</v>
          </cell>
          <cell r="BI8832">
            <v>0</v>
          </cell>
          <cell r="BJ8832">
            <v>0</v>
          </cell>
        </row>
        <row r="8833">
          <cell r="A8833">
            <v>0</v>
          </cell>
          <cell r="B8833">
            <v>0</v>
          </cell>
          <cell r="C8833">
            <v>0</v>
          </cell>
          <cell r="D8833">
            <v>0</v>
          </cell>
          <cell r="E8833">
            <v>0</v>
          </cell>
          <cell r="F8833">
            <v>0</v>
          </cell>
          <cell r="G8833">
            <v>0</v>
          </cell>
          <cell r="H8833">
            <v>0</v>
          </cell>
          <cell r="I8833">
            <v>0</v>
          </cell>
          <cell r="J8833">
            <v>0</v>
          </cell>
          <cell r="K8833">
            <v>0</v>
          </cell>
          <cell r="L8833">
            <v>0</v>
          </cell>
          <cell r="M8833">
            <v>0</v>
          </cell>
          <cell r="N8833">
            <v>0</v>
          </cell>
          <cell r="O8833">
            <v>0</v>
          </cell>
          <cell r="P8833">
            <v>0</v>
          </cell>
          <cell r="Q8833">
            <v>0</v>
          </cell>
          <cell r="R8833">
            <v>0</v>
          </cell>
          <cell r="S8833">
            <v>0</v>
          </cell>
          <cell r="T8833">
            <v>0</v>
          </cell>
          <cell r="U8833">
            <v>0</v>
          </cell>
          <cell r="V8833">
            <v>0</v>
          </cell>
          <cell r="W8833">
            <v>0</v>
          </cell>
          <cell r="X8833">
            <v>0</v>
          </cell>
          <cell r="Y8833">
            <v>0</v>
          </cell>
          <cell r="Z8833">
            <v>0</v>
          </cell>
          <cell r="AA8833">
            <v>0</v>
          </cell>
          <cell r="AB8833">
            <v>0</v>
          </cell>
          <cell r="AC8833">
            <v>0</v>
          </cell>
          <cell r="AD8833">
            <v>0</v>
          </cell>
          <cell r="AE8833">
            <v>0</v>
          </cell>
          <cell r="AF8833">
            <v>0</v>
          </cell>
          <cell r="AG8833">
            <v>0</v>
          </cell>
          <cell r="AH8833">
            <v>0</v>
          </cell>
          <cell r="AI8833">
            <v>0</v>
          </cell>
          <cell r="AJ8833">
            <v>0</v>
          </cell>
          <cell r="AK8833">
            <v>0</v>
          </cell>
          <cell r="AL8833">
            <v>0</v>
          </cell>
          <cell r="AM8833">
            <v>0</v>
          </cell>
          <cell r="AN8833">
            <v>0</v>
          </cell>
          <cell r="AO8833">
            <v>0</v>
          </cell>
          <cell r="AP8833">
            <v>0</v>
          </cell>
          <cell r="AQ8833">
            <v>0</v>
          </cell>
          <cell r="AR8833">
            <v>0</v>
          </cell>
          <cell r="AS8833">
            <v>0</v>
          </cell>
          <cell r="AT8833">
            <v>0</v>
          </cell>
          <cell r="AU8833">
            <v>0</v>
          </cell>
          <cell r="AV8833">
            <v>0</v>
          </cell>
          <cell r="AW8833">
            <v>0</v>
          </cell>
          <cell r="AX8833">
            <v>0</v>
          </cell>
          <cell r="AY8833">
            <v>0</v>
          </cell>
          <cell r="AZ8833">
            <v>0</v>
          </cell>
          <cell r="BA8833">
            <v>0</v>
          </cell>
          <cell r="BB8833">
            <v>0</v>
          </cell>
          <cell r="BC8833">
            <v>0</v>
          </cell>
          <cell r="BD8833">
            <v>0</v>
          </cell>
          <cell r="BE8833">
            <v>0</v>
          </cell>
          <cell r="BF8833">
            <v>0</v>
          </cell>
          <cell r="BG8833">
            <v>0</v>
          </cell>
          <cell r="BH8833">
            <v>0</v>
          </cell>
          <cell r="BI8833">
            <v>0</v>
          </cell>
          <cell r="BJ8833">
            <v>0</v>
          </cell>
        </row>
        <row r="8834">
          <cell r="A8834">
            <v>0</v>
          </cell>
          <cell r="B8834">
            <v>0</v>
          </cell>
          <cell r="C8834">
            <v>0</v>
          </cell>
          <cell r="D8834">
            <v>0</v>
          </cell>
          <cell r="E8834">
            <v>0</v>
          </cell>
          <cell r="F8834">
            <v>0</v>
          </cell>
          <cell r="G8834">
            <v>0</v>
          </cell>
          <cell r="H8834">
            <v>0</v>
          </cell>
          <cell r="I8834">
            <v>0</v>
          </cell>
          <cell r="J8834">
            <v>0</v>
          </cell>
          <cell r="K8834">
            <v>0</v>
          </cell>
          <cell r="L8834">
            <v>0</v>
          </cell>
          <cell r="M8834">
            <v>0</v>
          </cell>
          <cell r="N8834">
            <v>0</v>
          </cell>
          <cell r="O8834">
            <v>0</v>
          </cell>
          <cell r="P8834">
            <v>0</v>
          </cell>
          <cell r="Q8834">
            <v>0</v>
          </cell>
          <cell r="R8834">
            <v>0</v>
          </cell>
          <cell r="S8834">
            <v>0</v>
          </cell>
          <cell r="T8834">
            <v>0</v>
          </cell>
          <cell r="U8834">
            <v>0</v>
          </cell>
          <cell r="V8834">
            <v>0</v>
          </cell>
          <cell r="W8834">
            <v>0</v>
          </cell>
          <cell r="X8834">
            <v>0</v>
          </cell>
          <cell r="Y8834">
            <v>0</v>
          </cell>
          <cell r="Z8834">
            <v>0</v>
          </cell>
          <cell r="AA8834">
            <v>0</v>
          </cell>
          <cell r="AB8834">
            <v>0</v>
          </cell>
          <cell r="AC8834">
            <v>0</v>
          </cell>
          <cell r="AD8834">
            <v>0</v>
          </cell>
          <cell r="AE8834">
            <v>0</v>
          </cell>
          <cell r="AF8834">
            <v>0</v>
          </cell>
          <cell r="AG8834">
            <v>0</v>
          </cell>
          <cell r="AH8834">
            <v>0</v>
          </cell>
          <cell r="AI8834">
            <v>0</v>
          </cell>
          <cell r="AJ8834">
            <v>0</v>
          </cell>
          <cell r="AK8834">
            <v>0</v>
          </cell>
          <cell r="AL8834">
            <v>0</v>
          </cell>
          <cell r="AM8834">
            <v>0</v>
          </cell>
          <cell r="AN8834">
            <v>0</v>
          </cell>
          <cell r="AO8834">
            <v>0</v>
          </cell>
          <cell r="AP8834">
            <v>0</v>
          </cell>
          <cell r="AQ8834">
            <v>0</v>
          </cell>
          <cell r="AR8834">
            <v>0</v>
          </cell>
          <cell r="AS8834">
            <v>0</v>
          </cell>
          <cell r="AT8834">
            <v>0</v>
          </cell>
          <cell r="AU8834">
            <v>0</v>
          </cell>
          <cell r="AV8834">
            <v>0</v>
          </cell>
          <cell r="AW8834">
            <v>0</v>
          </cell>
          <cell r="AX8834">
            <v>0</v>
          </cell>
          <cell r="AY8834">
            <v>0</v>
          </cell>
          <cell r="AZ8834">
            <v>0</v>
          </cell>
          <cell r="BA8834">
            <v>0</v>
          </cell>
          <cell r="BB8834">
            <v>0</v>
          </cell>
          <cell r="BC8834">
            <v>0</v>
          </cell>
          <cell r="BD8834">
            <v>0</v>
          </cell>
          <cell r="BE8834">
            <v>0</v>
          </cell>
          <cell r="BF8834">
            <v>0</v>
          </cell>
          <cell r="BG8834">
            <v>0</v>
          </cell>
          <cell r="BH8834">
            <v>0</v>
          </cell>
          <cell r="BI8834">
            <v>0</v>
          </cell>
          <cell r="BJ8834">
            <v>0</v>
          </cell>
        </row>
        <row r="8835">
          <cell r="A8835">
            <v>0</v>
          </cell>
          <cell r="B8835">
            <v>0</v>
          </cell>
          <cell r="C8835">
            <v>0</v>
          </cell>
          <cell r="D8835">
            <v>0</v>
          </cell>
          <cell r="E8835">
            <v>0</v>
          </cell>
          <cell r="F8835">
            <v>0</v>
          </cell>
          <cell r="G8835">
            <v>0</v>
          </cell>
          <cell r="H8835">
            <v>0</v>
          </cell>
          <cell r="I8835">
            <v>0</v>
          </cell>
          <cell r="J8835">
            <v>0</v>
          </cell>
          <cell r="K8835">
            <v>0</v>
          </cell>
          <cell r="L8835">
            <v>0</v>
          </cell>
          <cell r="M8835">
            <v>0</v>
          </cell>
          <cell r="N8835">
            <v>0</v>
          </cell>
          <cell r="O8835">
            <v>0</v>
          </cell>
          <cell r="P8835">
            <v>0</v>
          </cell>
          <cell r="Q8835">
            <v>0</v>
          </cell>
          <cell r="R8835">
            <v>0</v>
          </cell>
          <cell r="S8835">
            <v>0</v>
          </cell>
          <cell r="T8835">
            <v>0</v>
          </cell>
          <cell r="U8835">
            <v>0</v>
          </cell>
          <cell r="V8835">
            <v>0</v>
          </cell>
          <cell r="W8835">
            <v>0</v>
          </cell>
          <cell r="X8835">
            <v>0</v>
          </cell>
          <cell r="Y8835">
            <v>0</v>
          </cell>
          <cell r="Z8835">
            <v>0</v>
          </cell>
          <cell r="AA8835">
            <v>0</v>
          </cell>
          <cell r="AB8835">
            <v>0</v>
          </cell>
          <cell r="AC8835">
            <v>0</v>
          </cell>
          <cell r="AD8835">
            <v>0</v>
          </cell>
          <cell r="AE8835">
            <v>0</v>
          </cell>
          <cell r="AF8835">
            <v>0</v>
          </cell>
          <cell r="AG8835">
            <v>0</v>
          </cell>
          <cell r="AH8835">
            <v>0</v>
          </cell>
          <cell r="AI8835">
            <v>0</v>
          </cell>
          <cell r="AJ8835">
            <v>0</v>
          </cell>
          <cell r="AK8835">
            <v>0</v>
          </cell>
          <cell r="AL8835">
            <v>0</v>
          </cell>
          <cell r="AM8835">
            <v>0</v>
          </cell>
          <cell r="AN8835">
            <v>0</v>
          </cell>
          <cell r="AO8835">
            <v>0</v>
          </cell>
          <cell r="AP8835">
            <v>0</v>
          </cell>
          <cell r="AQ8835">
            <v>0</v>
          </cell>
          <cell r="AR8835">
            <v>0</v>
          </cell>
          <cell r="AS8835">
            <v>0</v>
          </cell>
          <cell r="AT8835">
            <v>0</v>
          </cell>
          <cell r="AU8835">
            <v>0</v>
          </cell>
          <cell r="AV8835">
            <v>0</v>
          </cell>
          <cell r="AW8835">
            <v>0</v>
          </cell>
          <cell r="AX8835">
            <v>0</v>
          </cell>
          <cell r="AY8835">
            <v>0</v>
          </cell>
          <cell r="AZ8835">
            <v>0</v>
          </cell>
          <cell r="BA8835">
            <v>0</v>
          </cell>
          <cell r="BB8835">
            <v>0</v>
          </cell>
          <cell r="BC8835">
            <v>0</v>
          </cell>
          <cell r="BD8835">
            <v>0</v>
          </cell>
          <cell r="BE8835">
            <v>0</v>
          </cell>
          <cell r="BF8835">
            <v>0</v>
          </cell>
          <cell r="BG8835">
            <v>0</v>
          </cell>
          <cell r="BH8835">
            <v>0</v>
          </cell>
          <cell r="BI8835">
            <v>0</v>
          </cell>
          <cell r="BJ8835">
            <v>0</v>
          </cell>
        </row>
        <row r="8836">
          <cell r="A8836">
            <v>0</v>
          </cell>
          <cell r="B8836">
            <v>0</v>
          </cell>
          <cell r="C8836">
            <v>0</v>
          </cell>
          <cell r="D8836">
            <v>0</v>
          </cell>
          <cell r="E8836">
            <v>0</v>
          </cell>
          <cell r="F8836">
            <v>0</v>
          </cell>
          <cell r="G8836">
            <v>0</v>
          </cell>
          <cell r="H8836">
            <v>0</v>
          </cell>
          <cell r="I8836">
            <v>0</v>
          </cell>
          <cell r="J8836">
            <v>0</v>
          </cell>
          <cell r="K8836">
            <v>0</v>
          </cell>
          <cell r="L8836">
            <v>0</v>
          </cell>
          <cell r="M8836">
            <v>0</v>
          </cell>
          <cell r="N8836">
            <v>0</v>
          </cell>
          <cell r="O8836">
            <v>0</v>
          </cell>
          <cell r="P8836">
            <v>0</v>
          </cell>
          <cell r="Q8836">
            <v>0</v>
          </cell>
          <cell r="R8836">
            <v>0</v>
          </cell>
          <cell r="S8836">
            <v>0</v>
          </cell>
          <cell r="T8836">
            <v>0</v>
          </cell>
          <cell r="U8836">
            <v>0</v>
          </cell>
          <cell r="V8836">
            <v>0</v>
          </cell>
          <cell r="W8836">
            <v>0</v>
          </cell>
          <cell r="X8836">
            <v>0</v>
          </cell>
          <cell r="Y8836">
            <v>0</v>
          </cell>
          <cell r="Z8836">
            <v>0</v>
          </cell>
          <cell r="AA8836">
            <v>0</v>
          </cell>
          <cell r="AB8836">
            <v>0</v>
          </cell>
          <cell r="AC8836">
            <v>0</v>
          </cell>
          <cell r="AD8836">
            <v>0</v>
          </cell>
          <cell r="AE8836">
            <v>0</v>
          </cell>
          <cell r="AF8836">
            <v>0</v>
          </cell>
          <cell r="AG8836">
            <v>0</v>
          </cell>
          <cell r="AH8836">
            <v>0</v>
          </cell>
          <cell r="AI8836">
            <v>0</v>
          </cell>
          <cell r="AJ8836">
            <v>0</v>
          </cell>
          <cell r="AK8836">
            <v>0</v>
          </cell>
          <cell r="AL8836">
            <v>0</v>
          </cell>
          <cell r="AM8836">
            <v>0</v>
          </cell>
          <cell r="AN8836">
            <v>0</v>
          </cell>
          <cell r="AO8836">
            <v>0</v>
          </cell>
          <cell r="AP8836">
            <v>0</v>
          </cell>
          <cell r="AQ8836">
            <v>0</v>
          </cell>
          <cell r="AR8836">
            <v>0</v>
          </cell>
          <cell r="AS8836">
            <v>0</v>
          </cell>
          <cell r="AT8836">
            <v>0</v>
          </cell>
          <cell r="AU8836">
            <v>0</v>
          </cell>
          <cell r="AV8836">
            <v>0</v>
          </cell>
          <cell r="AW8836">
            <v>0</v>
          </cell>
          <cell r="AX8836">
            <v>0</v>
          </cell>
          <cell r="AY8836">
            <v>0</v>
          </cell>
          <cell r="AZ8836">
            <v>0</v>
          </cell>
          <cell r="BA8836">
            <v>0</v>
          </cell>
          <cell r="BB8836">
            <v>0</v>
          </cell>
          <cell r="BC8836">
            <v>0</v>
          </cell>
          <cell r="BD8836">
            <v>0</v>
          </cell>
          <cell r="BE8836">
            <v>0</v>
          </cell>
          <cell r="BF8836">
            <v>0</v>
          </cell>
          <cell r="BG8836">
            <v>0</v>
          </cell>
          <cell r="BH8836">
            <v>0</v>
          </cell>
          <cell r="BI8836">
            <v>0</v>
          </cell>
          <cell r="BJ8836">
            <v>0</v>
          </cell>
        </row>
        <row r="8837">
          <cell r="A8837">
            <v>0</v>
          </cell>
          <cell r="B8837">
            <v>0</v>
          </cell>
          <cell r="C8837">
            <v>0</v>
          </cell>
          <cell r="D8837">
            <v>0</v>
          </cell>
          <cell r="E8837">
            <v>0</v>
          </cell>
          <cell r="F8837">
            <v>0</v>
          </cell>
          <cell r="G8837">
            <v>0</v>
          </cell>
          <cell r="H8837">
            <v>0</v>
          </cell>
          <cell r="I8837">
            <v>0</v>
          </cell>
          <cell r="J8837">
            <v>0</v>
          </cell>
          <cell r="K8837">
            <v>0</v>
          </cell>
          <cell r="L8837">
            <v>0</v>
          </cell>
          <cell r="M8837">
            <v>0</v>
          </cell>
          <cell r="N8837">
            <v>0</v>
          </cell>
          <cell r="O8837">
            <v>0</v>
          </cell>
          <cell r="P8837">
            <v>0</v>
          </cell>
          <cell r="Q8837">
            <v>0</v>
          </cell>
          <cell r="R8837">
            <v>0</v>
          </cell>
          <cell r="S8837">
            <v>0</v>
          </cell>
          <cell r="T8837">
            <v>0</v>
          </cell>
          <cell r="U8837">
            <v>0</v>
          </cell>
          <cell r="V8837">
            <v>0</v>
          </cell>
          <cell r="W8837">
            <v>0</v>
          </cell>
          <cell r="X8837">
            <v>0</v>
          </cell>
          <cell r="Y8837">
            <v>0</v>
          </cell>
          <cell r="Z8837">
            <v>0</v>
          </cell>
          <cell r="AA8837">
            <v>0</v>
          </cell>
          <cell r="AB8837">
            <v>0</v>
          </cell>
          <cell r="AC8837">
            <v>0</v>
          </cell>
          <cell r="AD8837">
            <v>0</v>
          </cell>
          <cell r="AE8837">
            <v>0</v>
          </cell>
          <cell r="AF8837">
            <v>0</v>
          </cell>
          <cell r="AG8837">
            <v>0</v>
          </cell>
          <cell r="AH8837">
            <v>0</v>
          </cell>
          <cell r="AI8837">
            <v>0</v>
          </cell>
          <cell r="AJ8837">
            <v>0</v>
          </cell>
          <cell r="AK8837">
            <v>0</v>
          </cell>
          <cell r="AL8837">
            <v>0</v>
          </cell>
          <cell r="AM8837">
            <v>0</v>
          </cell>
          <cell r="AN8837">
            <v>0</v>
          </cell>
          <cell r="AO8837">
            <v>0</v>
          </cell>
          <cell r="AP8837">
            <v>0</v>
          </cell>
          <cell r="AQ8837">
            <v>0</v>
          </cell>
          <cell r="AR8837">
            <v>0</v>
          </cell>
          <cell r="AS8837">
            <v>0</v>
          </cell>
          <cell r="AT8837">
            <v>0</v>
          </cell>
          <cell r="AU8837">
            <v>0</v>
          </cell>
          <cell r="AV8837">
            <v>0</v>
          </cell>
          <cell r="AW8837">
            <v>0</v>
          </cell>
          <cell r="AX8837">
            <v>0</v>
          </cell>
          <cell r="AY8837">
            <v>0</v>
          </cell>
          <cell r="AZ8837">
            <v>0</v>
          </cell>
          <cell r="BA8837">
            <v>0</v>
          </cell>
          <cell r="BB8837">
            <v>0</v>
          </cell>
          <cell r="BC8837">
            <v>0</v>
          </cell>
          <cell r="BD8837">
            <v>0</v>
          </cell>
          <cell r="BE8837">
            <v>0</v>
          </cell>
          <cell r="BF8837">
            <v>0</v>
          </cell>
          <cell r="BG8837">
            <v>0</v>
          </cell>
          <cell r="BH8837">
            <v>0</v>
          </cell>
          <cell r="BI8837">
            <v>0</v>
          </cell>
          <cell r="BJ8837">
            <v>0</v>
          </cell>
        </row>
        <row r="8838">
          <cell r="A8838">
            <v>0</v>
          </cell>
          <cell r="B8838">
            <v>0</v>
          </cell>
          <cell r="C8838">
            <v>0</v>
          </cell>
          <cell r="D8838">
            <v>0</v>
          </cell>
          <cell r="E8838">
            <v>0</v>
          </cell>
          <cell r="F8838">
            <v>0</v>
          </cell>
          <cell r="G8838">
            <v>0</v>
          </cell>
          <cell r="H8838">
            <v>0</v>
          </cell>
          <cell r="I8838">
            <v>0</v>
          </cell>
          <cell r="J8838">
            <v>0</v>
          </cell>
          <cell r="K8838">
            <v>0</v>
          </cell>
          <cell r="L8838">
            <v>0</v>
          </cell>
          <cell r="M8838">
            <v>0</v>
          </cell>
          <cell r="N8838">
            <v>0</v>
          </cell>
          <cell r="O8838">
            <v>0</v>
          </cell>
          <cell r="P8838">
            <v>0</v>
          </cell>
          <cell r="Q8838">
            <v>0</v>
          </cell>
          <cell r="R8838">
            <v>0</v>
          </cell>
          <cell r="S8838">
            <v>0</v>
          </cell>
          <cell r="T8838">
            <v>0</v>
          </cell>
          <cell r="U8838">
            <v>0</v>
          </cell>
          <cell r="V8838">
            <v>0</v>
          </cell>
          <cell r="W8838">
            <v>0</v>
          </cell>
          <cell r="X8838">
            <v>0</v>
          </cell>
          <cell r="Y8838">
            <v>0</v>
          </cell>
          <cell r="Z8838">
            <v>0</v>
          </cell>
          <cell r="AA8838">
            <v>0</v>
          </cell>
          <cell r="AB8838">
            <v>0</v>
          </cell>
          <cell r="AC8838">
            <v>0</v>
          </cell>
          <cell r="AD8838">
            <v>0</v>
          </cell>
          <cell r="AE8838">
            <v>0</v>
          </cell>
          <cell r="AF8838">
            <v>0</v>
          </cell>
          <cell r="AG8838">
            <v>0</v>
          </cell>
          <cell r="AH8838">
            <v>0</v>
          </cell>
          <cell r="AI8838">
            <v>0</v>
          </cell>
          <cell r="AJ8838">
            <v>0</v>
          </cell>
          <cell r="AK8838">
            <v>0</v>
          </cell>
          <cell r="AL8838">
            <v>0</v>
          </cell>
          <cell r="AM8838">
            <v>0</v>
          </cell>
          <cell r="AN8838">
            <v>0</v>
          </cell>
          <cell r="AO8838">
            <v>0</v>
          </cell>
          <cell r="AP8838">
            <v>0</v>
          </cell>
          <cell r="AQ8838">
            <v>0</v>
          </cell>
          <cell r="AR8838">
            <v>0</v>
          </cell>
          <cell r="AS8838">
            <v>0</v>
          </cell>
          <cell r="AT8838">
            <v>0</v>
          </cell>
          <cell r="AU8838">
            <v>0</v>
          </cell>
          <cell r="AV8838">
            <v>0</v>
          </cell>
          <cell r="AW8838">
            <v>0</v>
          </cell>
          <cell r="AX8838">
            <v>0</v>
          </cell>
          <cell r="AY8838">
            <v>0</v>
          </cell>
          <cell r="AZ8838">
            <v>0</v>
          </cell>
          <cell r="BA8838">
            <v>0</v>
          </cell>
          <cell r="BB8838">
            <v>0</v>
          </cell>
          <cell r="BC8838">
            <v>0</v>
          </cell>
          <cell r="BD8838">
            <v>0</v>
          </cell>
          <cell r="BE8838">
            <v>0</v>
          </cell>
          <cell r="BF8838">
            <v>0</v>
          </cell>
          <cell r="BG8838">
            <v>0</v>
          </cell>
          <cell r="BH8838">
            <v>0</v>
          </cell>
          <cell r="BI8838">
            <v>0</v>
          </cell>
          <cell r="BJ8838">
            <v>0</v>
          </cell>
        </row>
        <row r="8839">
          <cell r="A8839">
            <v>0</v>
          </cell>
          <cell r="B8839">
            <v>0</v>
          </cell>
          <cell r="C8839">
            <v>0</v>
          </cell>
          <cell r="D8839">
            <v>0</v>
          </cell>
          <cell r="E8839">
            <v>0</v>
          </cell>
          <cell r="F8839">
            <v>0</v>
          </cell>
          <cell r="G8839">
            <v>0</v>
          </cell>
          <cell r="H8839">
            <v>0</v>
          </cell>
          <cell r="I8839">
            <v>0</v>
          </cell>
          <cell r="J8839">
            <v>0</v>
          </cell>
          <cell r="K8839">
            <v>0</v>
          </cell>
          <cell r="L8839">
            <v>0</v>
          </cell>
          <cell r="M8839">
            <v>0</v>
          </cell>
          <cell r="N8839">
            <v>0</v>
          </cell>
          <cell r="O8839">
            <v>0</v>
          </cell>
          <cell r="P8839">
            <v>0</v>
          </cell>
          <cell r="Q8839">
            <v>0</v>
          </cell>
          <cell r="R8839">
            <v>0</v>
          </cell>
          <cell r="S8839">
            <v>0</v>
          </cell>
          <cell r="T8839">
            <v>0</v>
          </cell>
          <cell r="U8839">
            <v>0</v>
          </cell>
          <cell r="V8839">
            <v>0</v>
          </cell>
          <cell r="W8839">
            <v>0</v>
          </cell>
          <cell r="X8839">
            <v>0</v>
          </cell>
          <cell r="Y8839">
            <v>0</v>
          </cell>
          <cell r="Z8839">
            <v>0</v>
          </cell>
          <cell r="AA8839">
            <v>0</v>
          </cell>
          <cell r="AB8839">
            <v>0</v>
          </cell>
          <cell r="AC8839">
            <v>0</v>
          </cell>
          <cell r="AD8839">
            <v>0</v>
          </cell>
          <cell r="AE8839">
            <v>0</v>
          </cell>
          <cell r="AF8839">
            <v>0</v>
          </cell>
          <cell r="AG8839">
            <v>0</v>
          </cell>
          <cell r="AH8839">
            <v>0</v>
          </cell>
          <cell r="AI8839">
            <v>0</v>
          </cell>
          <cell r="AJ8839">
            <v>0</v>
          </cell>
          <cell r="AK8839">
            <v>0</v>
          </cell>
          <cell r="AL8839">
            <v>0</v>
          </cell>
          <cell r="AM8839">
            <v>0</v>
          </cell>
          <cell r="AN8839">
            <v>0</v>
          </cell>
          <cell r="AO8839">
            <v>0</v>
          </cell>
          <cell r="AP8839">
            <v>0</v>
          </cell>
          <cell r="AQ8839">
            <v>0</v>
          </cell>
          <cell r="AR8839">
            <v>0</v>
          </cell>
          <cell r="AS8839">
            <v>0</v>
          </cell>
          <cell r="AT8839">
            <v>0</v>
          </cell>
          <cell r="AU8839">
            <v>0</v>
          </cell>
          <cell r="AV8839">
            <v>0</v>
          </cell>
          <cell r="AW8839">
            <v>0</v>
          </cell>
          <cell r="AX8839">
            <v>0</v>
          </cell>
          <cell r="AY8839">
            <v>0</v>
          </cell>
          <cell r="AZ8839">
            <v>0</v>
          </cell>
          <cell r="BA8839">
            <v>0</v>
          </cell>
          <cell r="BB8839">
            <v>0</v>
          </cell>
          <cell r="BC8839">
            <v>0</v>
          </cell>
          <cell r="BD8839">
            <v>0</v>
          </cell>
          <cell r="BE8839">
            <v>0</v>
          </cell>
          <cell r="BF8839">
            <v>0</v>
          </cell>
          <cell r="BG8839">
            <v>0</v>
          </cell>
          <cell r="BH8839">
            <v>0</v>
          </cell>
          <cell r="BI8839">
            <v>0</v>
          </cell>
          <cell r="BJ8839">
            <v>0</v>
          </cell>
        </row>
        <row r="8840">
          <cell r="A8840">
            <v>0</v>
          </cell>
          <cell r="B8840">
            <v>0</v>
          </cell>
          <cell r="C8840">
            <v>0</v>
          </cell>
          <cell r="D8840">
            <v>0</v>
          </cell>
          <cell r="E8840">
            <v>0</v>
          </cell>
          <cell r="F8840">
            <v>0</v>
          </cell>
          <cell r="G8840">
            <v>0</v>
          </cell>
          <cell r="H8840">
            <v>0</v>
          </cell>
          <cell r="I8840">
            <v>0</v>
          </cell>
          <cell r="J8840">
            <v>0</v>
          </cell>
          <cell r="K8840">
            <v>0</v>
          </cell>
          <cell r="L8840">
            <v>0</v>
          </cell>
          <cell r="M8840">
            <v>0</v>
          </cell>
          <cell r="N8840">
            <v>0</v>
          </cell>
          <cell r="O8840">
            <v>0</v>
          </cell>
          <cell r="P8840">
            <v>0</v>
          </cell>
          <cell r="Q8840">
            <v>0</v>
          </cell>
          <cell r="R8840">
            <v>0</v>
          </cell>
          <cell r="S8840">
            <v>0</v>
          </cell>
          <cell r="T8840">
            <v>0</v>
          </cell>
          <cell r="U8840">
            <v>0</v>
          </cell>
          <cell r="V8840">
            <v>0</v>
          </cell>
          <cell r="W8840">
            <v>0</v>
          </cell>
          <cell r="X8840">
            <v>0</v>
          </cell>
          <cell r="Y8840">
            <v>0</v>
          </cell>
          <cell r="Z8840">
            <v>0</v>
          </cell>
          <cell r="AA8840">
            <v>0</v>
          </cell>
          <cell r="AB8840">
            <v>0</v>
          </cell>
          <cell r="AC8840">
            <v>0</v>
          </cell>
          <cell r="AD8840">
            <v>0</v>
          </cell>
          <cell r="AE8840">
            <v>0</v>
          </cell>
          <cell r="AF8840">
            <v>0</v>
          </cell>
          <cell r="AG8840">
            <v>0</v>
          </cell>
          <cell r="AH8840">
            <v>0</v>
          </cell>
          <cell r="AI8840">
            <v>0</v>
          </cell>
          <cell r="AJ8840">
            <v>0</v>
          </cell>
          <cell r="AK8840">
            <v>0</v>
          </cell>
          <cell r="AL8840">
            <v>0</v>
          </cell>
          <cell r="AM8840">
            <v>0</v>
          </cell>
          <cell r="AN8840">
            <v>0</v>
          </cell>
          <cell r="AO8840">
            <v>0</v>
          </cell>
          <cell r="AP8840">
            <v>0</v>
          </cell>
          <cell r="AQ8840">
            <v>0</v>
          </cell>
          <cell r="AR8840">
            <v>0</v>
          </cell>
          <cell r="AS8840">
            <v>0</v>
          </cell>
          <cell r="AT8840">
            <v>0</v>
          </cell>
          <cell r="AU8840">
            <v>0</v>
          </cell>
          <cell r="AV8840">
            <v>0</v>
          </cell>
          <cell r="AW8840">
            <v>0</v>
          </cell>
          <cell r="AX8840">
            <v>0</v>
          </cell>
          <cell r="AY8840">
            <v>0</v>
          </cell>
          <cell r="AZ8840">
            <v>0</v>
          </cell>
          <cell r="BA8840">
            <v>0</v>
          </cell>
          <cell r="BB8840">
            <v>0</v>
          </cell>
          <cell r="BC8840">
            <v>0</v>
          </cell>
          <cell r="BD8840">
            <v>0</v>
          </cell>
          <cell r="BE8840">
            <v>0</v>
          </cell>
          <cell r="BF8840">
            <v>0</v>
          </cell>
          <cell r="BG8840">
            <v>0</v>
          </cell>
          <cell r="BH8840">
            <v>0</v>
          </cell>
          <cell r="BI8840">
            <v>0</v>
          </cell>
          <cell r="BJ8840">
            <v>0</v>
          </cell>
        </row>
        <row r="8841">
          <cell r="A8841">
            <v>0</v>
          </cell>
          <cell r="B8841">
            <v>0</v>
          </cell>
          <cell r="C8841">
            <v>0</v>
          </cell>
          <cell r="D8841">
            <v>0</v>
          </cell>
          <cell r="E8841">
            <v>0</v>
          </cell>
          <cell r="F8841">
            <v>0</v>
          </cell>
          <cell r="G8841">
            <v>0</v>
          </cell>
          <cell r="H8841">
            <v>0</v>
          </cell>
          <cell r="I8841">
            <v>0</v>
          </cell>
          <cell r="J8841">
            <v>0</v>
          </cell>
          <cell r="K8841">
            <v>0</v>
          </cell>
          <cell r="L8841">
            <v>0</v>
          </cell>
          <cell r="M8841">
            <v>0</v>
          </cell>
          <cell r="N8841">
            <v>0</v>
          </cell>
          <cell r="O8841">
            <v>0</v>
          </cell>
          <cell r="P8841">
            <v>0</v>
          </cell>
          <cell r="Q8841">
            <v>0</v>
          </cell>
          <cell r="R8841">
            <v>0</v>
          </cell>
          <cell r="S8841">
            <v>0</v>
          </cell>
          <cell r="T8841">
            <v>0</v>
          </cell>
          <cell r="U8841">
            <v>0</v>
          </cell>
          <cell r="V8841">
            <v>0</v>
          </cell>
          <cell r="W8841">
            <v>0</v>
          </cell>
          <cell r="X8841">
            <v>0</v>
          </cell>
          <cell r="Y8841">
            <v>0</v>
          </cell>
          <cell r="Z8841">
            <v>0</v>
          </cell>
          <cell r="AA8841">
            <v>0</v>
          </cell>
          <cell r="AB8841">
            <v>0</v>
          </cell>
          <cell r="AC8841">
            <v>0</v>
          </cell>
          <cell r="AD8841">
            <v>0</v>
          </cell>
          <cell r="AE8841">
            <v>0</v>
          </cell>
          <cell r="AF8841">
            <v>0</v>
          </cell>
          <cell r="AG8841">
            <v>0</v>
          </cell>
          <cell r="AH8841">
            <v>0</v>
          </cell>
          <cell r="AI8841">
            <v>0</v>
          </cell>
          <cell r="AJ8841">
            <v>0</v>
          </cell>
          <cell r="AK8841">
            <v>0</v>
          </cell>
          <cell r="AL8841">
            <v>0</v>
          </cell>
          <cell r="AM8841">
            <v>0</v>
          </cell>
          <cell r="AN8841">
            <v>0</v>
          </cell>
          <cell r="AO8841">
            <v>0</v>
          </cell>
          <cell r="AP8841">
            <v>0</v>
          </cell>
          <cell r="AQ8841">
            <v>0</v>
          </cell>
          <cell r="AR8841">
            <v>0</v>
          </cell>
          <cell r="AS8841">
            <v>0</v>
          </cell>
          <cell r="AT8841">
            <v>0</v>
          </cell>
          <cell r="AU8841">
            <v>0</v>
          </cell>
          <cell r="AV8841">
            <v>0</v>
          </cell>
          <cell r="AW8841">
            <v>0</v>
          </cell>
          <cell r="AX8841">
            <v>0</v>
          </cell>
          <cell r="AY8841">
            <v>0</v>
          </cell>
          <cell r="AZ8841">
            <v>0</v>
          </cell>
          <cell r="BA8841">
            <v>0</v>
          </cell>
          <cell r="BB8841">
            <v>0</v>
          </cell>
          <cell r="BC8841">
            <v>0</v>
          </cell>
          <cell r="BD8841">
            <v>0</v>
          </cell>
          <cell r="BE8841">
            <v>0</v>
          </cell>
          <cell r="BF8841">
            <v>0</v>
          </cell>
          <cell r="BG8841">
            <v>0</v>
          </cell>
          <cell r="BH8841">
            <v>0</v>
          </cell>
          <cell r="BI8841">
            <v>0</v>
          </cell>
          <cell r="BJ8841">
            <v>0</v>
          </cell>
        </row>
        <row r="8842">
          <cell r="A8842">
            <v>0</v>
          </cell>
          <cell r="B8842">
            <v>0</v>
          </cell>
          <cell r="C8842">
            <v>0</v>
          </cell>
          <cell r="D8842">
            <v>0</v>
          </cell>
          <cell r="E8842">
            <v>0</v>
          </cell>
          <cell r="F8842">
            <v>0</v>
          </cell>
          <cell r="G8842">
            <v>0</v>
          </cell>
          <cell r="H8842">
            <v>0</v>
          </cell>
          <cell r="I8842">
            <v>0</v>
          </cell>
          <cell r="J8842">
            <v>0</v>
          </cell>
          <cell r="K8842">
            <v>0</v>
          </cell>
          <cell r="L8842">
            <v>0</v>
          </cell>
          <cell r="M8842">
            <v>0</v>
          </cell>
          <cell r="N8842">
            <v>0</v>
          </cell>
          <cell r="O8842">
            <v>0</v>
          </cell>
          <cell r="P8842">
            <v>0</v>
          </cell>
          <cell r="Q8842">
            <v>0</v>
          </cell>
          <cell r="R8842">
            <v>0</v>
          </cell>
          <cell r="S8842">
            <v>0</v>
          </cell>
          <cell r="T8842">
            <v>0</v>
          </cell>
          <cell r="U8842">
            <v>0</v>
          </cell>
          <cell r="V8842">
            <v>0</v>
          </cell>
          <cell r="W8842">
            <v>0</v>
          </cell>
          <cell r="X8842">
            <v>0</v>
          </cell>
          <cell r="Y8842">
            <v>0</v>
          </cell>
          <cell r="Z8842">
            <v>0</v>
          </cell>
          <cell r="AA8842">
            <v>0</v>
          </cell>
          <cell r="AB8842">
            <v>0</v>
          </cell>
          <cell r="AC8842">
            <v>0</v>
          </cell>
          <cell r="AD8842">
            <v>0</v>
          </cell>
          <cell r="AE8842">
            <v>0</v>
          </cell>
          <cell r="AF8842">
            <v>0</v>
          </cell>
          <cell r="AG8842">
            <v>0</v>
          </cell>
          <cell r="AH8842">
            <v>0</v>
          </cell>
          <cell r="AI8842">
            <v>0</v>
          </cell>
          <cell r="AJ8842">
            <v>0</v>
          </cell>
          <cell r="AK8842">
            <v>0</v>
          </cell>
          <cell r="AL8842">
            <v>0</v>
          </cell>
          <cell r="AM8842">
            <v>0</v>
          </cell>
          <cell r="AN8842">
            <v>0</v>
          </cell>
          <cell r="AO8842">
            <v>0</v>
          </cell>
          <cell r="AP8842">
            <v>0</v>
          </cell>
          <cell r="AQ8842">
            <v>0</v>
          </cell>
          <cell r="AR8842">
            <v>0</v>
          </cell>
          <cell r="AS8842">
            <v>0</v>
          </cell>
          <cell r="AT8842">
            <v>0</v>
          </cell>
          <cell r="AU8842">
            <v>0</v>
          </cell>
          <cell r="AV8842">
            <v>0</v>
          </cell>
          <cell r="AW8842">
            <v>0</v>
          </cell>
          <cell r="AX8842">
            <v>0</v>
          </cell>
          <cell r="AY8842">
            <v>0</v>
          </cell>
          <cell r="AZ8842">
            <v>0</v>
          </cell>
          <cell r="BA8842">
            <v>0</v>
          </cell>
          <cell r="BB8842">
            <v>0</v>
          </cell>
          <cell r="BC8842">
            <v>0</v>
          </cell>
          <cell r="BD8842">
            <v>0</v>
          </cell>
          <cell r="BE8842">
            <v>0</v>
          </cell>
          <cell r="BF8842">
            <v>0</v>
          </cell>
          <cell r="BG8842">
            <v>0</v>
          </cell>
          <cell r="BH8842">
            <v>0</v>
          </cell>
          <cell r="BI8842">
            <v>0</v>
          </cell>
          <cell r="BJ8842">
            <v>0</v>
          </cell>
        </row>
        <row r="8843">
          <cell r="A8843">
            <v>0</v>
          </cell>
          <cell r="B8843">
            <v>0</v>
          </cell>
          <cell r="C8843">
            <v>0</v>
          </cell>
          <cell r="D8843">
            <v>0</v>
          </cell>
          <cell r="E8843">
            <v>0</v>
          </cell>
          <cell r="F8843">
            <v>0</v>
          </cell>
          <cell r="G8843">
            <v>0</v>
          </cell>
          <cell r="H8843">
            <v>0</v>
          </cell>
          <cell r="I8843">
            <v>0</v>
          </cell>
          <cell r="J8843">
            <v>0</v>
          </cell>
          <cell r="K8843">
            <v>0</v>
          </cell>
          <cell r="L8843">
            <v>0</v>
          </cell>
          <cell r="M8843">
            <v>0</v>
          </cell>
          <cell r="N8843">
            <v>0</v>
          </cell>
          <cell r="O8843">
            <v>0</v>
          </cell>
          <cell r="P8843">
            <v>0</v>
          </cell>
          <cell r="Q8843">
            <v>0</v>
          </cell>
          <cell r="R8843">
            <v>0</v>
          </cell>
          <cell r="S8843">
            <v>0</v>
          </cell>
          <cell r="T8843">
            <v>0</v>
          </cell>
          <cell r="U8843">
            <v>0</v>
          </cell>
          <cell r="V8843">
            <v>0</v>
          </cell>
          <cell r="W8843">
            <v>0</v>
          </cell>
          <cell r="X8843">
            <v>0</v>
          </cell>
          <cell r="Y8843">
            <v>0</v>
          </cell>
          <cell r="Z8843">
            <v>0</v>
          </cell>
          <cell r="AA8843">
            <v>0</v>
          </cell>
          <cell r="AB8843">
            <v>0</v>
          </cell>
          <cell r="AC8843">
            <v>0</v>
          </cell>
          <cell r="AD8843">
            <v>0</v>
          </cell>
          <cell r="AE8843">
            <v>0</v>
          </cell>
          <cell r="AF8843">
            <v>0</v>
          </cell>
          <cell r="AG8843">
            <v>0</v>
          </cell>
          <cell r="AH8843">
            <v>0</v>
          </cell>
          <cell r="AI8843">
            <v>0</v>
          </cell>
          <cell r="AJ8843">
            <v>0</v>
          </cell>
          <cell r="AK8843">
            <v>0</v>
          </cell>
          <cell r="AL8843">
            <v>0</v>
          </cell>
          <cell r="AM8843">
            <v>0</v>
          </cell>
          <cell r="AN8843">
            <v>0</v>
          </cell>
          <cell r="AO8843">
            <v>0</v>
          </cell>
          <cell r="AP8843">
            <v>0</v>
          </cell>
          <cell r="AQ8843">
            <v>0</v>
          </cell>
          <cell r="AR8843">
            <v>0</v>
          </cell>
          <cell r="AS8843">
            <v>0</v>
          </cell>
          <cell r="AT8843">
            <v>0</v>
          </cell>
          <cell r="AU8843">
            <v>0</v>
          </cell>
          <cell r="AV8843">
            <v>0</v>
          </cell>
          <cell r="AW8843">
            <v>0</v>
          </cell>
          <cell r="AX8843">
            <v>0</v>
          </cell>
          <cell r="AY8843">
            <v>0</v>
          </cell>
          <cell r="AZ8843">
            <v>0</v>
          </cell>
          <cell r="BA8843">
            <v>0</v>
          </cell>
          <cell r="BB8843">
            <v>0</v>
          </cell>
          <cell r="BC8843">
            <v>0</v>
          </cell>
          <cell r="BD8843">
            <v>0</v>
          </cell>
          <cell r="BE8843">
            <v>0</v>
          </cell>
          <cell r="BF8843">
            <v>0</v>
          </cell>
          <cell r="BG8843">
            <v>0</v>
          </cell>
          <cell r="BH8843">
            <v>0</v>
          </cell>
          <cell r="BI8843">
            <v>0</v>
          </cell>
          <cell r="BJ8843">
            <v>0</v>
          </cell>
        </row>
        <row r="8844">
          <cell r="A8844">
            <v>0</v>
          </cell>
          <cell r="B8844">
            <v>0</v>
          </cell>
          <cell r="C8844">
            <v>0</v>
          </cell>
          <cell r="D8844">
            <v>0</v>
          </cell>
          <cell r="E8844">
            <v>0</v>
          </cell>
          <cell r="F8844">
            <v>0</v>
          </cell>
          <cell r="G8844">
            <v>0</v>
          </cell>
          <cell r="H8844">
            <v>0</v>
          </cell>
          <cell r="I8844">
            <v>0</v>
          </cell>
          <cell r="J8844">
            <v>0</v>
          </cell>
          <cell r="K8844">
            <v>0</v>
          </cell>
          <cell r="L8844">
            <v>0</v>
          </cell>
          <cell r="M8844">
            <v>0</v>
          </cell>
          <cell r="N8844">
            <v>0</v>
          </cell>
          <cell r="O8844">
            <v>0</v>
          </cell>
          <cell r="P8844">
            <v>0</v>
          </cell>
          <cell r="Q8844">
            <v>0</v>
          </cell>
          <cell r="R8844">
            <v>0</v>
          </cell>
          <cell r="S8844">
            <v>0</v>
          </cell>
          <cell r="T8844">
            <v>0</v>
          </cell>
          <cell r="U8844">
            <v>0</v>
          </cell>
          <cell r="V8844">
            <v>0</v>
          </cell>
          <cell r="W8844">
            <v>0</v>
          </cell>
          <cell r="X8844">
            <v>0</v>
          </cell>
          <cell r="Y8844">
            <v>0</v>
          </cell>
          <cell r="Z8844">
            <v>0</v>
          </cell>
          <cell r="AA8844">
            <v>0</v>
          </cell>
          <cell r="AB8844">
            <v>0</v>
          </cell>
          <cell r="AC8844">
            <v>0</v>
          </cell>
          <cell r="AD8844">
            <v>0</v>
          </cell>
          <cell r="AE8844">
            <v>0</v>
          </cell>
          <cell r="AF8844">
            <v>0</v>
          </cell>
          <cell r="AG8844">
            <v>0</v>
          </cell>
          <cell r="AH8844">
            <v>0</v>
          </cell>
          <cell r="AI8844">
            <v>0</v>
          </cell>
          <cell r="AJ8844">
            <v>0</v>
          </cell>
          <cell r="AK8844">
            <v>0</v>
          </cell>
          <cell r="AL8844">
            <v>0</v>
          </cell>
          <cell r="AM8844">
            <v>0</v>
          </cell>
          <cell r="AN8844">
            <v>0</v>
          </cell>
          <cell r="AO8844">
            <v>0</v>
          </cell>
          <cell r="AP8844">
            <v>0</v>
          </cell>
          <cell r="AQ8844">
            <v>0</v>
          </cell>
          <cell r="AR8844">
            <v>0</v>
          </cell>
          <cell r="AS8844">
            <v>0</v>
          </cell>
          <cell r="AT8844">
            <v>0</v>
          </cell>
          <cell r="AU8844">
            <v>0</v>
          </cell>
          <cell r="AV8844">
            <v>0</v>
          </cell>
          <cell r="AW8844">
            <v>0</v>
          </cell>
          <cell r="AX8844">
            <v>0</v>
          </cell>
          <cell r="AY8844">
            <v>0</v>
          </cell>
          <cell r="AZ8844">
            <v>0</v>
          </cell>
          <cell r="BA8844">
            <v>0</v>
          </cell>
          <cell r="BB8844">
            <v>0</v>
          </cell>
          <cell r="BC8844">
            <v>0</v>
          </cell>
          <cell r="BD8844">
            <v>0</v>
          </cell>
          <cell r="BE8844">
            <v>0</v>
          </cell>
          <cell r="BF8844">
            <v>0</v>
          </cell>
          <cell r="BG8844">
            <v>0</v>
          </cell>
          <cell r="BH8844">
            <v>0</v>
          </cell>
          <cell r="BI8844">
            <v>0</v>
          </cell>
          <cell r="BJ8844">
            <v>0</v>
          </cell>
        </row>
        <row r="8845">
          <cell r="A8845">
            <v>0</v>
          </cell>
          <cell r="B8845">
            <v>0</v>
          </cell>
          <cell r="C8845">
            <v>0</v>
          </cell>
          <cell r="D8845">
            <v>0</v>
          </cell>
          <cell r="E8845">
            <v>0</v>
          </cell>
          <cell r="F8845">
            <v>0</v>
          </cell>
          <cell r="G8845">
            <v>0</v>
          </cell>
          <cell r="H8845">
            <v>0</v>
          </cell>
          <cell r="I8845">
            <v>0</v>
          </cell>
          <cell r="J8845">
            <v>0</v>
          </cell>
          <cell r="K8845">
            <v>0</v>
          </cell>
          <cell r="L8845">
            <v>0</v>
          </cell>
          <cell r="M8845">
            <v>0</v>
          </cell>
          <cell r="N8845">
            <v>0</v>
          </cell>
          <cell r="O8845">
            <v>0</v>
          </cell>
          <cell r="P8845">
            <v>0</v>
          </cell>
          <cell r="Q8845">
            <v>0</v>
          </cell>
          <cell r="R8845">
            <v>0</v>
          </cell>
          <cell r="S8845">
            <v>0</v>
          </cell>
          <cell r="T8845">
            <v>0</v>
          </cell>
          <cell r="U8845">
            <v>0</v>
          </cell>
          <cell r="V8845">
            <v>0</v>
          </cell>
          <cell r="W8845">
            <v>0</v>
          </cell>
          <cell r="X8845">
            <v>0</v>
          </cell>
          <cell r="Y8845">
            <v>0</v>
          </cell>
          <cell r="Z8845">
            <v>0</v>
          </cell>
          <cell r="AA8845">
            <v>0</v>
          </cell>
          <cell r="AB8845">
            <v>0</v>
          </cell>
          <cell r="AC8845">
            <v>0</v>
          </cell>
          <cell r="AD8845">
            <v>0</v>
          </cell>
          <cell r="AE8845">
            <v>0</v>
          </cell>
          <cell r="AF8845">
            <v>0</v>
          </cell>
          <cell r="AG8845">
            <v>0</v>
          </cell>
          <cell r="AH8845">
            <v>0</v>
          </cell>
          <cell r="AI8845">
            <v>0</v>
          </cell>
          <cell r="AJ8845">
            <v>0</v>
          </cell>
          <cell r="AK8845">
            <v>0</v>
          </cell>
          <cell r="AL8845">
            <v>0</v>
          </cell>
          <cell r="AM8845">
            <v>0</v>
          </cell>
          <cell r="AN8845">
            <v>0</v>
          </cell>
          <cell r="AO8845">
            <v>0</v>
          </cell>
          <cell r="AP8845">
            <v>0</v>
          </cell>
          <cell r="AQ8845">
            <v>0</v>
          </cell>
          <cell r="AR8845">
            <v>0</v>
          </cell>
          <cell r="AS8845">
            <v>0</v>
          </cell>
          <cell r="AT8845">
            <v>0</v>
          </cell>
          <cell r="AU8845">
            <v>0</v>
          </cell>
          <cell r="AV8845">
            <v>0</v>
          </cell>
          <cell r="AW8845">
            <v>0</v>
          </cell>
          <cell r="AX8845">
            <v>0</v>
          </cell>
          <cell r="AY8845">
            <v>0</v>
          </cell>
          <cell r="AZ8845">
            <v>0</v>
          </cell>
          <cell r="BA8845">
            <v>0</v>
          </cell>
          <cell r="BB8845">
            <v>0</v>
          </cell>
          <cell r="BC8845">
            <v>0</v>
          </cell>
          <cell r="BD8845">
            <v>0</v>
          </cell>
          <cell r="BE8845">
            <v>0</v>
          </cell>
          <cell r="BF8845">
            <v>0</v>
          </cell>
          <cell r="BG8845">
            <v>0</v>
          </cell>
          <cell r="BH8845">
            <v>0</v>
          </cell>
          <cell r="BI8845">
            <v>0</v>
          </cell>
          <cell r="BJ8845">
            <v>0</v>
          </cell>
        </row>
        <row r="8846">
          <cell r="A8846">
            <v>0</v>
          </cell>
          <cell r="B8846">
            <v>0</v>
          </cell>
          <cell r="C8846">
            <v>0</v>
          </cell>
          <cell r="D8846">
            <v>0</v>
          </cell>
          <cell r="E8846">
            <v>0</v>
          </cell>
          <cell r="F8846">
            <v>0</v>
          </cell>
          <cell r="G8846">
            <v>0</v>
          </cell>
          <cell r="H8846">
            <v>0</v>
          </cell>
          <cell r="I8846">
            <v>0</v>
          </cell>
          <cell r="J8846">
            <v>0</v>
          </cell>
          <cell r="K8846">
            <v>0</v>
          </cell>
          <cell r="L8846">
            <v>0</v>
          </cell>
          <cell r="M8846">
            <v>0</v>
          </cell>
          <cell r="N8846">
            <v>0</v>
          </cell>
          <cell r="O8846">
            <v>0</v>
          </cell>
          <cell r="P8846">
            <v>0</v>
          </cell>
          <cell r="Q8846">
            <v>0</v>
          </cell>
          <cell r="R8846">
            <v>0</v>
          </cell>
          <cell r="S8846">
            <v>0</v>
          </cell>
          <cell r="T8846">
            <v>0</v>
          </cell>
          <cell r="U8846">
            <v>0</v>
          </cell>
          <cell r="V8846">
            <v>0</v>
          </cell>
          <cell r="W8846">
            <v>0</v>
          </cell>
          <cell r="X8846">
            <v>0</v>
          </cell>
          <cell r="Y8846">
            <v>0</v>
          </cell>
          <cell r="Z8846">
            <v>0</v>
          </cell>
          <cell r="AA8846">
            <v>0</v>
          </cell>
          <cell r="AB8846">
            <v>0</v>
          </cell>
          <cell r="AC8846">
            <v>0</v>
          </cell>
          <cell r="AD8846">
            <v>0</v>
          </cell>
          <cell r="AE8846">
            <v>0</v>
          </cell>
          <cell r="AF8846">
            <v>0</v>
          </cell>
          <cell r="AG8846">
            <v>0</v>
          </cell>
          <cell r="AH8846">
            <v>0</v>
          </cell>
          <cell r="AI8846">
            <v>0</v>
          </cell>
          <cell r="AJ8846">
            <v>0</v>
          </cell>
          <cell r="AK8846">
            <v>0</v>
          </cell>
          <cell r="AL8846">
            <v>0</v>
          </cell>
          <cell r="AM8846">
            <v>0</v>
          </cell>
          <cell r="AN8846">
            <v>0</v>
          </cell>
          <cell r="AO8846">
            <v>0</v>
          </cell>
          <cell r="AP8846">
            <v>0</v>
          </cell>
          <cell r="AQ8846">
            <v>0</v>
          </cell>
          <cell r="AR8846">
            <v>0</v>
          </cell>
          <cell r="AS8846">
            <v>0</v>
          </cell>
          <cell r="AT8846">
            <v>0</v>
          </cell>
          <cell r="AU8846">
            <v>0</v>
          </cell>
          <cell r="AV8846">
            <v>0</v>
          </cell>
          <cell r="AW8846">
            <v>0</v>
          </cell>
          <cell r="AX8846">
            <v>0</v>
          </cell>
          <cell r="AY8846">
            <v>0</v>
          </cell>
          <cell r="AZ8846">
            <v>0</v>
          </cell>
          <cell r="BA8846">
            <v>0</v>
          </cell>
          <cell r="BB8846">
            <v>0</v>
          </cell>
          <cell r="BC8846">
            <v>0</v>
          </cell>
          <cell r="BD8846">
            <v>0</v>
          </cell>
          <cell r="BE8846">
            <v>0</v>
          </cell>
          <cell r="BF8846">
            <v>0</v>
          </cell>
          <cell r="BG8846">
            <v>0</v>
          </cell>
          <cell r="BH8846">
            <v>0</v>
          </cell>
          <cell r="BI8846">
            <v>0</v>
          </cell>
          <cell r="BJ8846">
            <v>0</v>
          </cell>
        </row>
        <row r="8847">
          <cell r="A8847">
            <v>0</v>
          </cell>
          <cell r="B8847">
            <v>0</v>
          </cell>
          <cell r="C8847">
            <v>0</v>
          </cell>
          <cell r="D8847">
            <v>0</v>
          </cell>
          <cell r="E8847">
            <v>0</v>
          </cell>
          <cell r="F8847">
            <v>0</v>
          </cell>
          <cell r="G8847">
            <v>0</v>
          </cell>
          <cell r="H8847">
            <v>0</v>
          </cell>
          <cell r="I8847">
            <v>0</v>
          </cell>
          <cell r="J8847">
            <v>0</v>
          </cell>
          <cell r="K8847">
            <v>0</v>
          </cell>
          <cell r="L8847">
            <v>0</v>
          </cell>
          <cell r="M8847">
            <v>0</v>
          </cell>
          <cell r="N8847">
            <v>0</v>
          </cell>
          <cell r="O8847">
            <v>0</v>
          </cell>
          <cell r="P8847">
            <v>0</v>
          </cell>
          <cell r="Q8847">
            <v>0</v>
          </cell>
          <cell r="R8847">
            <v>0</v>
          </cell>
          <cell r="S8847">
            <v>0</v>
          </cell>
          <cell r="T8847">
            <v>0</v>
          </cell>
          <cell r="U8847">
            <v>0</v>
          </cell>
          <cell r="V8847">
            <v>0</v>
          </cell>
          <cell r="W8847">
            <v>0</v>
          </cell>
          <cell r="X8847">
            <v>0</v>
          </cell>
          <cell r="Y8847">
            <v>0</v>
          </cell>
          <cell r="Z8847">
            <v>0</v>
          </cell>
          <cell r="AA8847">
            <v>0</v>
          </cell>
          <cell r="AB8847">
            <v>0</v>
          </cell>
          <cell r="AC8847">
            <v>0</v>
          </cell>
          <cell r="AD8847">
            <v>0</v>
          </cell>
          <cell r="AE8847">
            <v>0</v>
          </cell>
          <cell r="AF8847">
            <v>0</v>
          </cell>
          <cell r="AG8847">
            <v>0</v>
          </cell>
          <cell r="AH8847">
            <v>0</v>
          </cell>
          <cell r="AI8847">
            <v>0</v>
          </cell>
          <cell r="AJ8847">
            <v>0</v>
          </cell>
          <cell r="AK8847">
            <v>0</v>
          </cell>
          <cell r="AL8847">
            <v>0</v>
          </cell>
          <cell r="AM8847">
            <v>0</v>
          </cell>
          <cell r="AN8847">
            <v>0</v>
          </cell>
          <cell r="AO8847">
            <v>0</v>
          </cell>
          <cell r="AP8847">
            <v>0</v>
          </cell>
          <cell r="AQ8847">
            <v>0</v>
          </cell>
          <cell r="AR8847">
            <v>0</v>
          </cell>
          <cell r="AS8847">
            <v>0</v>
          </cell>
          <cell r="AT8847">
            <v>0</v>
          </cell>
          <cell r="AU8847">
            <v>0</v>
          </cell>
          <cell r="AV8847">
            <v>0</v>
          </cell>
          <cell r="AW8847">
            <v>0</v>
          </cell>
          <cell r="AX8847">
            <v>0</v>
          </cell>
          <cell r="AY8847">
            <v>0</v>
          </cell>
          <cell r="AZ8847">
            <v>0</v>
          </cell>
          <cell r="BA8847">
            <v>0</v>
          </cell>
          <cell r="BB8847">
            <v>0</v>
          </cell>
          <cell r="BC8847">
            <v>0</v>
          </cell>
          <cell r="BD8847">
            <v>0</v>
          </cell>
          <cell r="BE8847">
            <v>0</v>
          </cell>
          <cell r="BF8847">
            <v>0</v>
          </cell>
          <cell r="BG8847">
            <v>0</v>
          </cell>
          <cell r="BH8847">
            <v>0</v>
          </cell>
          <cell r="BI8847">
            <v>0</v>
          </cell>
          <cell r="BJ8847">
            <v>0</v>
          </cell>
        </row>
        <row r="8848">
          <cell r="A8848">
            <v>0</v>
          </cell>
          <cell r="B8848">
            <v>0</v>
          </cell>
          <cell r="C8848">
            <v>0</v>
          </cell>
          <cell r="D8848">
            <v>0</v>
          </cell>
          <cell r="E8848">
            <v>0</v>
          </cell>
          <cell r="F8848">
            <v>0</v>
          </cell>
          <cell r="G8848">
            <v>0</v>
          </cell>
          <cell r="H8848">
            <v>0</v>
          </cell>
          <cell r="I8848">
            <v>0</v>
          </cell>
          <cell r="J8848">
            <v>0</v>
          </cell>
          <cell r="K8848">
            <v>0</v>
          </cell>
          <cell r="L8848">
            <v>0</v>
          </cell>
          <cell r="M8848">
            <v>0</v>
          </cell>
          <cell r="N8848">
            <v>0</v>
          </cell>
          <cell r="O8848">
            <v>0</v>
          </cell>
          <cell r="P8848">
            <v>0</v>
          </cell>
          <cell r="Q8848">
            <v>0</v>
          </cell>
          <cell r="R8848">
            <v>0</v>
          </cell>
          <cell r="S8848">
            <v>0</v>
          </cell>
          <cell r="T8848">
            <v>0</v>
          </cell>
          <cell r="U8848">
            <v>0</v>
          </cell>
          <cell r="V8848">
            <v>0</v>
          </cell>
          <cell r="W8848">
            <v>0</v>
          </cell>
          <cell r="X8848">
            <v>0</v>
          </cell>
          <cell r="Y8848">
            <v>0</v>
          </cell>
          <cell r="Z8848">
            <v>0</v>
          </cell>
          <cell r="AA8848">
            <v>0</v>
          </cell>
          <cell r="AB8848">
            <v>0</v>
          </cell>
          <cell r="AC8848">
            <v>0</v>
          </cell>
          <cell r="AD8848">
            <v>0</v>
          </cell>
          <cell r="AE8848">
            <v>0</v>
          </cell>
          <cell r="AF8848">
            <v>0</v>
          </cell>
          <cell r="AG8848">
            <v>0</v>
          </cell>
          <cell r="AH8848">
            <v>0</v>
          </cell>
          <cell r="AI8848">
            <v>0</v>
          </cell>
          <cell r="AJ8848">
            <v>0</v>
          </cell>
          <cell r="AK8848">
            <v>0</v>
          </cell>
          <cell r="AL8848">
            <v>0</v>
          </cell>
          <cell r="AM8848">
            <v>0</v>
          </cell>
          <cell r="AN8848">
            <v>0</v>
          </cell>
          <cell r="AO8848">
            <v>0</v>
          </cell>
          <cell r="AP8848">
            <v>0</v>
          </cell>
          <cell r="AQ8848">
            <v>0</v>
          </cell>
          <cell r="AR8848">
            <v>0</v>
          </cell>
          <cell r="AS8848">
            <v>0</v>
          </cell>
          <cell r="AT8848">
            <v>0</v>
          </cell>
          <cell r="AU8848">
            <v>0</v>
          </cell>
          <cell r="AV8848">
            <v>0</v>
          </cell>
          <cell r="AW8848">
            <v>0</v>
          </cell>
          <cell r="AX8848">
            <v>0</v>
          </cell>
          <cell r="AY8848">
            <v>0</v>
          </cell>
          <cell r="AZ8848">
            <v>0</v>
          </cell>
          <cell r="BA8848">
            <v>0</v>
          </cell>
          <cell r="BB8848">
            <v>0</v>
          </cell>
          <cell r="BC8848">
            <v>0</v>
          </cell>
          <cell r="BD8848">
            <v>0</v>
          </cell>
          <cell r="BE8848">
            <v>0</v>
          </cell>
          <cell r="BF8848">
            <v>0</v>
          </cell>
          <cell r="BG8848">
            <v>0</v>
          </cell>
          <cell r="BH8848">
            <v>0</v>
          </cell>
          <cell r="BI8848">
            <v>0</v>
          </cell>
          <cell r="BJ8848">
            <v>0</v>
          </cell>
        </row>
        <row r="8849">
          <cell r="A8849">
            <v>0</v>
          </cell>
          <cell r="B8849">
            <v>0</v>
          </cell>
          <cell r="C8849">
            <v>0</v>
          </cell>
          <cell r="D8849">
            <v>0</v>
          </cell>
          <cell r="E8849">
            <v>0</v>
          </cell>
          <cell r="F8849">
            <v>0</v>
          </cell>
          <cell r="G8849">
            <v>0</v>
          </cell>
          <cell r="H8849">
            <v>0</v>
          </cell>
          <cell r="I8849">
            <v>0</v>
          </cell>
          <cell r="J8849">
            <v>0</v>
          </cell>
          <cell r="K8849">
            <v>0</v>
          </cell>
          <cell r="L8849">
            <v>0</v>
          </cell>
          <cell r="M8849">
            <v>0</v>
          </cell>
          <cell r="N8849">
            <v>0</v>
          </cell>
          <cell r="O8849">
            <v>0</v>
          </cell>
          <cell r="P8849">
            <v>0</v>
          </cell>
          <cell r="Q8849">
            <v>0</v>
          </cell>
          <cell r="R8849">
            <v>0</v>
          </cell>
          <cell r="S8849">
            <v>0</v>
          </cell>
          <cell r="T8849">
            <v>0</v>
          </cell>
          <cell r="U8849">
            <v>0</v>
          </cell>
          <cell r="V8849">
            <v>0</v>
          </cell>
          <cell r="W8849">
            <v>0</v>
          </cell>
          <cell r="X8849">
            <v>0</v>
          </cell>
          <cell r="Y8849">
            <v>0</v>
          </cell>
          <cell r="Z8849">
            <v>0</v>
          </cell>
          <cell r="AA8849">
            <v>0</v>
          </cell>
          <cell r="AB8849">
            <v>0</v>
          </cell>
          <cell r="AC8849">
            <v>0</v>
          </cell>
          <cell r="AD8849">
            <v>0</v>
          </cell>
          <cell r="AE8849">
            <v>0</v>
          </cell>
          <cell r="AF8849">
            <v>0</v>
          </cell>
          <cell r="AG8849">
            <v>0</v>
          </cell>
          <cell r="AH8849">
            <v>0</v>
          </cell>
          <cell r="AI8849">
            <v>0</v>
          </cell>
          <cell r="AJ8849">
            <v>0</v>
          </cell>
          <cell r="AK8849">
            <v>0</v>
          </cell>
          <cell r="AL8849">
            <v>0</v>
          </cell>
          <cell r="AM8849">
            <v>0</v>
          </cell>
          <cell r="AN8849">
            <v>0</v>
          </cell>
          <cell r="AO8849">
            <v>0</v>
          </cell>
          <cell r="AP8849">
            <v>0</v>
          </cell>
          <cell r="AQ8849">
            <v>0</v>
          </cell>
          <cell r="AR8849">
            <v>0</v>
          </cell>
          <cell r="AS8849">
            <v>0</v>
          </cell>
          <cell r="AT8849">
            <v>0</v>
          </cell>
          <cell r="AU8849">
            <v>0</v>
          </cell>
          <cell r="AV8849">
            <v>0</v>
          </cell>
          <cell r="AW8849">
            <v>0</v>
          </cell>
          <cell r="AX8849">
            <v>0</v>
          </cell>
          <cell r="AY8849">
            <v>0</v>
          </cell>
          <cell r="AZ8849">
            <v>0</v>
          </cell>
          <cell r="BA8849">
            <v>0</v>
          </cell>
          <cell r="BB8849">
            <v>0</v>
          </cell>
          <cell r="BC8849">
            <v>0</v>
          </cell>
          <cell r="BD8849">
            <v>0</v>
          </cell>
          <cell r="BE8849">
            <v>0</v>
          </cell>
          <cell r="BF8849">
            <v>0</v>
          </cell>
          <cell r="BG8849">
            <v>0</v>
          </cell>
          <cell r="BH8849">
            <v>0</v>
          </cell>
          <cell r="BI8849">
            <v>0</v>
          </cell>
          <cell r="BJ8849">
            <v>0</v>
          </cell>
        </row>
        <row r="8850">
          <cell r="A8850">
            <v>0</v>
          </cell>
          <cell r="B8850">
            <v>0</v>
          </cell>
          <cell r="C8850">
            <v>0</v>
          </cell>
          <cell r="D8850">
            <v>0</v>
          </cell>
          <cell r="E8850">
            <v>0</v>
          </cell>
          <cell r="F8850">
            <v>0</v>
          </cell>
          <cell r="G8850">
            <v>0</v>
          </cell>
          <cell r="H8850">
            <v>0</v>
          </cell>
          <cell r="I8850">
            <v>0</v>
          </cell>
          <cell r="J8850">
            <v>0</v>
          </cell>
          <cell r="K8850">
            <v>0</v>
          </cell>
          <cell r="L8850">
            <v>0</v>
          </cell>
          <cell r="M8850">
            <v>0</v>
          </cell>
          <cell r="N8850">
            <v>0</v>
          </cell>
          <cell r="O8850">
            <v>0</v>
          </cell>
          <cell r="P8850">
            <v>0</v>
          </cell>
          <cell r="Q8850">
            <v>0</v>
          </cell>
          <cell r="R8850">
            <v>0</v>
          </cell>
          <cell r="S8850">
            <v>0</v>
          </cell>
          <cell r="T8850">
            <v>0</v>
          </cell>
          <cell r="U8850">
            <v>0</v>
          </cell>
          <cell r="V8850">
            <v>0</v>
          </cell>
          <cell r="W8850">
            <v>0</v>
          </cell>
          <cell r="X8850">
            <v>0</v>
          </cell>
          <cell r="Y8850">
            <v>0</v>
          </cell>
          <cell r="Z8850">
            <v>0</v>
          </cell>
          <cell r="AA8850">
            <v>0</v>
          </cell>
          <cell r="AB8850">
            <v>0</v>
          </cell>
          <cell r="AC8850">
            <v>0</v>
          </cell>
          <cell r="AD8850">
            <v>0</v>
          </cell>
          <cell r="AE8850">
            <v>0</v>
          </cell>
          <cell r="AF8850">
            <v>0</v>
          </cell>
          <cell r="AG8850">
            <v>0</v>
          </cell>
          <cell r="AH8850">
            <v>0</v>
          </cell>
          <cell r="AI8850">
            <v>0</v>
          </cell>
          <cell r="AJ8850">
            <v>0</v>
          </cell>
          <cell r="AK8850">
            <v>0</v>
          </cell>
          <cell r="AL8850">
            <v>0</v>
          </cell>
          <cell r="AM8850">
            <v>0</v>
          </cell>
          <cell r="AN8850">
            <v>0</v>
          </cell>
          <cell r="AO8850">
            <v>0</v>
          </cell>
          <cell r="AP8850">
            <v>0</v>
          </cell>
          <cell r="AQ8850">
            <v>0</v>
          </cell>
          <cell r="AR8850">
            <v>0</v>
          </cell>
          <cell r="AS8850">
            <v>0</v>
          </cell>
          <cell r="AT8850">
            <v>0</v>
          </cell>
          <cell r="AU8850">
            <v>0</v>
          </cell>
          <cell r="AV8850">
            <v>0</v>
          </cell>
          <cell r="AW8850">
            <v>0</v>
          </cell>
          <cell r="AX8850">
            <v>0</v>
          </cell>
          <cell r="AY8850">
            <v>0</v>
          </cell>
          <cell r="AZ8850">
            <v>0</v>
          </cell>
          <cell r="BA8850">
            <v>0</v>
          </cell>
          <cell r="BB8850">
            <v>0</v>
          </cell>
          <cell r="BC8850">
            <v>0</v>
          </cell>
          <cell r="BD8850">
            <v>0</v>
          </cell>
          <cell r="BE8850">
            <v>0</v>
          </cell>
          <cell r="BF8850">
            <v>0</v>
          </cell>
          <cell r="BG8850">
            <v>0</v>
          </cell>
          <cell r="BH8850">
            <v>0</v>
          </cell>
          <cell r="BI8850">
            <v>0</v>
          </cell>
          <cell r="BJ8850">
            <v>0</v>
          </cell>
        </row>
        <row r="8851">
          <cell r="A8851">
            <v>0</v>
          </cell>
          <cell r="B8851">
            <v>0</v>
          </cell>
          <cell r="C8851">
            <v>0</v>
          </cell>
          <cell r="D8851">
            <v>0</v>
          </cell>
          <cell r="E8851">
            <v>0</v>
          </cell>
          <cell r="F8851">
            <v>0</v>
          </cell>
          <cell r="G8851">
            <v>0</v>
          </cell>
          <cell r="H8851">
            <v>0</v>
          </cell>
          <cell r="I8851">
            <v>0</v>
          </cell>
          <cell r="J8851">
            <v>0</v>
          </cell>
          <cell r="K8851">
            <v>0</v>
          </cell>
          <cell r="L8851">
            <v>0</v>
          </cell>
          <cell r="M8851">
            <v>0</v>
          </cell>
          <cell r="N8851">
            <v>0</v>
          </cell>
          <cell r="O8851">
            <v>0</v>
          </cell>
          <cell r="P8851">
            <v>0</v>
          </cell>
          <cell r="Q8851">
            <v>0</v>
          </cell>
          <cell r="R8851">
            <v>0</v>
          </cell>
          <cell r="S8851">
            <v>0</v>
          </cell>
          <cell r="T8851">
            <v>0</v>
          </cell>
          <cell r="U8851">
            <v>0</v>
          </cell>
          <cell r="V8851">
            <v>0</v>
          </cell>
          <cell r="W8851">
            <v>0</v>
          </cell>
          <cell r="X8851">
            <v>0</v>
          </cell>
          <cell r="Y8851">
            <v>0</v>
          </cell>
          <cell r="Z8851">
            <v>0</v>
          </cell>
          <cell r="AA8851">
            <v>0</v>
          </cell>
          <cell r="AB8851">
            <v>0</v>
          </cell>
          <cell r="AC8851">
            <v>0</v>
          </cell>
          <cell r="AD8851">
            <v>0</v>
          </cell>
          <cell r="AE8851">
            <v>0</v>
          </cell>
          <cell r="AF8851">
            <v>0</v>
          </cell>
          <cell r="AG8851">
            <v>0</v>
          </cell>
          <cell r="AH8851">
            <v>0</v>
          </cell>
          <cell r="AI8851">
            <v>0</v>
          </cell>
          <cell r="AJ8851">
            <v>0</v>
          </cell>
          <cell r="AK8851">
            <v>0</v>
          </cell>
          <cell r="AL8851">
            <v>0</v>
          </cell>
          <cell r="AM8851">
            <v>0</v>
          </cell>
          <cell r="AN8851">
            <v>0</v>
          </cell>
          <cell r="AO8851">
            <v>0</v>
          </cell>
          <cell r="AP8851">
            <v>0</v>
          </cell>
          <cell r="AQ8851">
            <v>0</v>
          </cell>
          <cell r="AR8851">
            <v>0</v>
          </cell>
          <cell r="AS8851">
            <v>0</v>
          </cell>
          <cell r="AT8851">
            <v>0</v>
          </cell>
          <cell r="AU8851">
            <v>0</v>
          </cell>
          <cell r="AV8851">
            <v>0</v>
          </cell>
          <cell r="AW8851">
            <v>0</v>
          </cell>
          <cell r="AX8851">
            <v>0</v>
          </cell>
          <cell r="AY8851">
            <v>0</v>
          </cell>
          <cell r="AZ8851">
            <v>0</v>
          </cell>
          <cell r="BA8851">
            <v>0</v>
          </cell>
          <cell r="BB8851">
            <v>0</v>
          </cell>
          <cell r="BC8851">
            <v>0</v>
          </cell>
          <cell r="BD8851">
            <v>0</v>
          </cell>
          <cell r="BE8851">
            <v>0</v>
          </cell>
          <cell r="BF8851">
            <v>0</v>
          </cell>
          <cell r="BG8851">
            <v>0</v>
          </cell>
          <cell r="BH8851">
            <v>0</v>
          </cell>
          <cell r="BI8851">
            <v>0</v>
          </cell>
          <cell r="BJ8851">
            <v>0</v>
          </cell>
        </row>
        <row r="8852">
          <cell r="A8852">
            <v>0</v>
          </cell>
          <cell r="B8852">
            <v>0</v>
          </cell>
          <cell r="C8852">
            <v>0</v>
          </cell>
          <cell r="D8852">
            <v>0</v>
          </cell>
          <cell r="E8852">
            <v>0</v>
          </cell>
          <cell r="F8852">
            <v>0</v>
          </cell>
          <cell r="G8852">
            <v>0</v>
          </cell>
          <cell r="H8852">
            <v>0</v>
          </cell>
          <cell r="I8852">
            <v>0</v>
          </cell>
          <cell r="J8852">
            <v>0</v>
          </cell>
          <cell r="K8852">
            <v>0</v>
          </cell>
          <cell r="L8852">
            <v>0</v>
          </cell>
          <cell r="M8852">
            <v>0</v>
          </cell>
          <cell r="N8852">
            <v>0</v>
          </cell>
          <cell r="O8852">
            <v>0</v>
          </cell>
          <cell r="P8852">
            <v>0</v>
          </cell>
          <cell r="Q8852">
            <v>0</v>
          </cell>
          <cell r="R8852">
            <v>0</v>
          </cell>
          <cell r="S8852">
            <v>0</v>
          </cell>
          <cell r="T8852">
            <v>0</v>
          </cell>
          <cell r="U8852">
            <v>0</v>
          </cell>
          <cell r="V8852">
            <v>0</v>
          </cell>
          <cell r="W8852">
            <v>0</v>
          </cell>
          <cell r="X8852">
            <v>0</v>
          </cell>
          <cell r="Y8852">
            <v>0</v>
          </cell>
          <cell r="Z8852">
            <v>0</v>
          </cell>
          <cell r="AA8852">
            <v>0</v>
          </cell>
          <cell r="AB8852">
            <v>0</v>
          </cell>
          <cell r="AC8852">
            <v>0</v>
          </cell>
          <cell r="AD8852">
            <v>0</v>
          </cell>
          <cell r="AE8852">
            <v>0</v>
          </cell>
          <cell r="AF8852">
            <v>0</v>
          </cell>
          <cell r="AG8852">
            <v>0</v>
          </cell>
          <cell r="AH8852">
            <v>0</v>
          </cell>
          <cell r="AI8852">
            <v>0</v>
          </cell>
          <cell r="AJ8852">
            <v>0</v>
          </cell>
          <cell r="AK8852">
            <v>0</v>
          </cell>
          <cell r="AL8852">
            <v>0</v>
          </cell>
          <cell r="AM8852">
            <v>0</v>
          </cell>
          <cell r="AN8852">
            <v>0</v>
          </cell>
          <cell r="AO8852">
            <v>0</v>
          </cell>
          <cell r="AP8852">
            <v>0</v>
          </cell>
          <cell r="AQ8852">
            <v>0</v>
          </cell>
          <cell r="AR8852">
            <v>0</v>
          </cell>
          <cell r="AS8852">
            <v>0</v>
          </cell>
          <cell r="AT8852">
            <v>0</v>
          </cell>
          <cell r="AU8852">
            <v>0</v>
          </cell>
          <cell r="AV8852">
            <v>0</v>
          </cell>
          <cell r="AW8852">
            <v>0</v>
          </cell>
          <cell r="AX8852">
            <v>0</v>
          </cell>
          <cell r="AY8852">
            <v>0</v>
          </cell>
          <cell r="AZ8852">
            <v>0</v>
          </cell>
          <cell r="BA8852">
            <v>0</v>
          </cell>
          <cell r="BB8852">
            <v>0</v>
          </cell>
          <cell r="BC8852">
            <v>0</v>
          </cell>
          <cell r="BD8852">
            <v>0</v>
          </cell>
          <cell r="BE8852">
            <v>0</v>
          </cell>
          <cell r="BF8852">
            <v>0</v>
          </cell>
          <cell r="BG8852">
            <v>0</v>
          </cell>
          <cell r="BH8852">
            <v>0</v>
          </cell>
          <cell r="BI8852">
            <v>0</v>
          </cell>
          <cell r="BJ8852">
            <v>0</v>
          </cell>
        </row>
        <row r="8853">
          <cell r="A8853">
            <v>0</v>
          </cell>
          <cell r="B8853">
            <v>0</v>
          </cell>
          <cell r="C8853">
            <v>0</v>
          </cell>
          <cell r="D8853">
            <v>0</v>
          </cell>
          <cell r="E8853">
            <v>0</v>
          </cell>
          <cell r="F8853">
            <v>0</v>
          </cell>
          <cell r="G8853">
            <v>0</v>
          </cell>
          <cell r="H8853">
            <v>0</v>
          </cell>
          <cell r="I8853">
            <v>0</v>
          </cell>
          <cell r="J8853">
            <v>0</v>
          </cell>
          <cell r="K8853">
            <v>0</v>
          </cell>
          <cell r="L8853">
            <v>0</v>
          </cell>
          <cell r="M8853">
            <v>0</v>
          </cell>
          <cell r="N8853">
            <v>0</v>
          </cell>
          <cell r="O8853">
            <v>0</v>
          </cell>
          <cell r="P8853">
            <v>0</v>
          </cell>
          <cell r="Q8853">
            <v>0</v>
          </cell>
          <cell r="R8853">
            <v>0</v>
          </cell>
          <cell r="S8853">
            <v>0</v>
          </cell>
          <cell r="T8853">
            <v>0</v>
          </cell>
          <cell r="U8853">
            <v>0</v>
          </cell>
          <cell r="V8853">
            <v>0</v>
          </cell>
          <cell r="W8853">
            <v>0</v>
          </cell>
          <cell r="X8853">
            <v>0</v>
          </cell>
          <cell r="Y8853">
            <v>0</v>
          </cell>
          <cell r="Z8853">
            <v>0</v>
          </cell>
          <cell r="AA8853">
            <v>0</v>
          </cell>
          <cell r="AB8853">
            <v>0</v>
          </cell>
          <cell r="AC8853">
            <v>0</v>
          </cell>
          <cell r="AD8853">
            <v>0</v>
          </cell>
          <cell r="AE8853">
            <v>0</v>
          </cell>
          <cell r="AF8853">
            <v>0</v>
          </cell>
          <cell r="AG8853">
            <v>0</v>
          </cell>
          <cell r="AH8853">
            <v>0</v>
          </cell>
          <cell r="AI8853">
            <v>0</v>
          </cell>
          <cell r="AJ8853">
            <v>0</v>
          </cell>
          <cell r="AK8853">
            <v>0</v>
          </cell>
          <cell r="AL8853">
            <v>0</v>
          </cell>
          <cell r="AM8853">
            <v>0</v>
          </cell>
          <cell r="AN8853">
            <v>0</v>
          </cell>
          <cell r="AO8853">
            <v>0</v>
          </cell>
          <cell r="AP8853">
            <v>0</v>
          </cell>
          <cell r="AQ8853">
            <v>0</v>
          </cell>
          <cell r="AR8853">
            <v>0</v>
          </cell>
          <cell r="AS8853">
            <v>0</v>
          </cell>
          <cell r="AT8853">
            <v>0</v>
          </cell>
          <cell r="AU8853">
            <v>0</v>
          </cell>
          <cell r="AV8853">
            <v>0</v>
          </cell>
          <cell r="AW8853">
            <v>0</v>
          </cell>
          <cell r="AX8853">
            <v>0</v>
          </cell>
          <cell r="AY8853">
            <v>0</v>
          </cell>
          <cell r="AZ8853">
            <v>0</v>
          </cell>
          <cell r="BA8853">
            <v>0</v>
          </cell>
          <cell r="BB8853">
            <v>0</v>
          </cell>
          <cell r="BC8853">
            <v>0</v>
          </cell>
          <cell r="BD8853">
            <v>0</v>
          </cell>
          <cell r="BE8853">
            <v>0</v>
          </cell>
          <cell r="BF8853">
            <v>0</v>
          </cell>
          <cell r="BG8853">
            <v>0</v>
          </cell>
          <cell r="BH8853">
            <v>0</v>
          </cell>
          <cell r="BI8853">
            <v>0</v>
          </cell>
          <cell r="BJ8853">
            <v>0</v>
          </cell>
        </row>
        <row r="8854">
          <cell r="A8854">
            <v>0</v>
          </cell>
          <cell r="B8854">
            <v>0</v>
          </cell>
          <cell r="C8854">
            <v>0</v>
          </cell>
          <cell r="D8854">
            <v>0</v>
          </cell>
          <cell r="E8854">
            <v>0</v>
          </cell>
          <cell r="F8854">
            <v>0</v>
          </cell>
          <cell r="G8854">
            <v>0</v>
          </cell>
          <cell r="H8854">
            <v>0</v>
          </cell>
          <cell r="I8854">
            <v>0</v>
          </cell>
          <cell r="J8854">
            <v>0</v>
          </cell>
          <cell r="K8854">
            <v>0</v>
          </cell>
          <cell r="L8854">
            <v>0</v>
          </cell>
          <cell r="M8854">
            <v>0</v>
          </cell>
          <cell r="N8854">
            <v>0</v>
          </cell>
          <cell r="O8854">
            <v>0</v>
          </cell>
          <cell r="P8854">
            <v>0</v>
          </cell>
          <cell r="Q8854">
            <v>0</v>
          </cell>
          <cell r="R8854">
            <v>0</v>
          </cell>
          <cell r="S8854">
            <v>0</v>
          </cell>
          <cell r="T8854">
            <v>0</v>
          </cell>
          <cell r="U8854">
            <v>0</v>
          </cell>
          <cell r="V8854">
            <v>0</v>
          </cell>
          <cell r="W8854">
            <v>0</v>
          </cell>
          <cell r="X8854">
            <v>0</v>
          </cell>
          <cell r="Y8854">
            <v>0</v>
          </cell>
          <cell r="Z8854">
            <v>0</v>
          </cell>
          <cell r="AA8854">
            <v>0</v>
          </cell>
          <cell r="AB8854">
            <v>0</v>
          </cell>
          <cell r="AC8854">
            <v>0</v>
          </cell>
          <cell r="AD8854">
            <v>0</v>
          </cell>
          <cell r="AE8854">
            <v>0</v>
          </cell>
          <cell r="AF8854">
            <v>0</v>
          </cell>
          <cell r="AG8854">
            <v>0</v>
          </cell>
          <cell r="AH8854">
            <v>0</v>
          </cell>
          <cell r="AI8854">
            <v>0</v>
          </cell>
          <cell r="AJ8854">
            <v>0</v>
          </cell>
          <cell r="AK8854">
            <v>0</v>
          </cell>
          <cell r="AL8854">
            <v>0</v>
          </cell>
          <cell r="AM8854">
            <v>0</v>
          </cell>
          <cell r="AN8854">
            <v>0</v>
          </cell>
          <cell r="AO8854">
            <v>0</v>
          </cell>
          <cell r="AP8854">
            <v>0</v>
          </cell>
          <cell r="AQ8854">
            <v>0</v>
          </cell>
          <cell r="AR8854">
            <v>0</v>
          </cell>
          <cell r="AS8854">
            <v>0</v>
          </cell>
          <cell r="AT8854">
            <v>0</v>
          </cell>
          <cell r="AU8854">
            <v>0</v>
          </cell>
          <cell r="AV8854">
            <v>0</v>
          </cell>
          <cell r="AW8854">
            <v>0</v>
          </cell>
          <cell r="AX8854">
            <v>0</v>
          </cell>
          <cell r="AY8854">
            <v>0</v>
          </cell>
          <cell r="AZ8854">
            <v>0</v>
          </cell>
          <cell r="BA8854">
            <v>0</v>
          </cell>
          <cell r="BB8854">
            <v>0</v>
          </cell>
          <cell r="BC8854">
            <v>0</v>
          </cell>
          <cell r="BD8854">
            <v>0</v>
          </cell>
          <cell r="BE8854">
            <v>0</v>
          </cell>
          <cell r="BF8854">
            <v>0</v>
          </cell>
          <cell r="BG8854">
            <v>0</v>
          </cell>
          <cell r="BH8854">
            <v>0</v>
          </cell>
          <cell r="BI8854">
            <v>0</v>
          </cell>
          <cell r="BJ8854">
            <v>0</v>
          </cell>
        </row>
        <row r="8855">
          <cell r="A8855">
            <v>0</v>
          </cell>
          <cell r="B8855">
            <v>0</v>
          </cell>
          <cell r="C8855">
            <v>0</v>
          </cell>
          <cell r="D8855">
            <v>0</v>
          </cell>
          <cell r="E8855">
            <v>0</v>
          </cell>
          <cell r="F8855">
            <v>0</v>
          </cell>
          <cell r="G8855">
            <v>0</v>
          </cell>
          <cell r="H8855">
            <v>0</v>
          </cell>
          <cell r="I8855">
            <v>0</v>
          </cell>
          <cell r="J8855">
            <v>0</v>
          </cell>
          <cell r="K8855">
            <v>0</v>
          </cell>
          <cell r="L8855">
            <v>0</v>
          </cell>
          <cell r="M8855">
            <v>0</v>
          </cell>
          <cell r="N8855">
            <v>0</v>
          </cell>
          <cell r="O8855">
            <v>0</v>
          </cell>
          <cell r="P8855">
            <v>0</v>
          </cell>
          <cell r="Q8855">
            <v>0</v>
          </cell>
          <cell r="R8855">
            <v>0</v>
          </cell>
          <cell r="S8855">
            <v>0</v>
          </cell>
          <cell r="T8855">
            <v>0</v>
          </cell>
          <cell r="U8855">
            <v>0</v>
          </cell>
          <cell r="V8855">
            <v>0</v>
          </cell>
          <cell r="W8855">
            <v>0</v>
          </cell>
          <cell r="X8855">
            <v>0</v>
          </cell>
          <cell r="Y8855">
            <v>0</v>
          </cell>
          <cell r="Z8855">
            <v>0</v>
          </cell>
          <cell r="AA8855">
            <v>0</v>
          </cell>
          <cell r="AB8855">
            <v>0</v>
          </cell>
          <cell r="AC8855">
            <v>0</v>
          </cell>
          <cell r="AD8855">
            <v>0</v>
          </cell>
          <cell r="AE8855">
            <v>0</v>
          </cell>
          <cell r="AF8855">
            <v>0</v>
          </cell>
          <cell r="AG8855">
            <v>0</v>
          </cell>
          <cell r="AH8855">
            <v>0</v>
          </cell>
          <cell r="AI8855">
            <v>0</v>
          </cell>
          <cell r="AJ8855">
            <v>0</v>
          </cell>
          <cell r="AK8855">
            <v>0</v>
          </cell>
          <cell r="AL8855">
            <v>0</v>
          </cell>
          <cell r="AM8855">
            <v>0</v>
          </cell>
          <cell r="AN8855">
            <v>0</v>
          </cell>
          <cell r="AO8855">
            <v>0</v>
          </cell>
          <cell r="AP8855">
            <v>0</v>
          </cell>
          <cell r="AQ8855">
            <v>0</v>
          </cell>
          <cell r="AR8855">
            <v>0</v>
          </cell>
          <cell r="AS8855">
            <v>0</v>
          </cell>
          <cell r="AT8855">
            <v>0</v>
          </cell>
          <cell r="AU8855">
            <v>0</v>
          </cell>
          <cell r="AV8855">
            <v>0</v>
          </cell>
          <cell r="AW8855">
            <v>0</v>
          </cell>
          <cell r="AX8855">
            <v>0</v>
          </cell>
          <cell r="AY8855">
            <v>0</v>
          </cell>
          <cell r="AZ8855">
            <v>0</v>
          </cell>
          <cell r="BA8855">
            <v>0</v>
          </cell>
          <cell r="BB8855">
            <v>0</v>
          </cell>
          <cell r="BC8855">
            <v>0</v>
          </cell>
          <cell r="BD8855">
            <v>0</v>
          </cell>
          <cell r="BE8855">
            <v>0</v>
          </cell>
          <cell r="BF8855">
            <v>0</v>
          </cell>
          <cell r="BG8855">
            <v>0</v>
          </cell>
          <cell r="BH8855">
            <v>0</v>
          </cell>
          <cell r="BI8855">
            <v>0</v>
          </cell>
          <cell r="BJ8855">
            <v>0</v>
          </cell>
        </row>
        <row r="8856">
          <cell r="A8856">
            <v>0</v>
          </cell>
          <cell r="B8856">
            <v>0</v>
          </cell>
          <cell r="C8856">
            <v>0</v>
          </cell>
          <cell r="D8856">
            <v>0</v>
          </cell>
          <cell r="E8856">
            <v>0</v>
          </cell>
          <cell r="F8856">
            <v>0</v>
          </cell>
          <cell r="G8856">
            <v>0</v>
          </cell>
          <cell r="H8856">
            <v>0</v>
          </cell>
          <cell r="I8856">
            <v>0</v>
          </cell>
          <cell r="J8856">
            <v>0</v>
          </cell>
          <cell r="K8856">
            <v>0</v>
          </cell>
          <cell r="L8856">
            <v>0</v>
          </cell>
          <cell r="M8856">
            <v>0</v>
          </cell>
          <cell r="N8856">
            <v>0</v>
          </cell>
          <cell r="O8856">
            <v>0</v>
          </cell>
          <cell r="P8856">
            <v>0</v>
          </cell>
          <cell r="Q8856">
            <v>0</v>
          </cell>
          <cell r="R8856">
            <v>0</v>
          </cell>
          <cell r="S8856">
            <v>0</v>
          </cell>
          <cell r="T8856">
            <v>0</v>
          </cell>
          <cell r="U8856">
            <v>0</v>
          </cell>
          <cell r="V8856">
            <v>0</v>
          </cell>
          <cell r="W8856">
            <v>0</v>
          </cell>
          <cell r="X8856">
            <v>0</v>
          </cell>
          <cell r="Y8856">
            <v>0</v>
          </cell>
          <cell r="Z8856">
            <v>0</v>
          </cell>
          <cell r="AA8856">
            <v>0</v>
          </cell>
          <cell r="AB8856">
            <v>0</v>
          </cell>
          <cell r="AC8856">
            <v>0</v>
          </cell>
          <cell r="AD8856">
            <v>0</v>
          </cell>
          <cell r="AE8856">
            <v>0</v>
          </cell>
          <cell r="AF8856">
            <v>0</v>
          </cell>
          <cell r="AG8856">
            <v>0</v>
          </cell>
          <cell r="AH8856">
            <v>0</v>
          </cell>
          <cell r="AI8856">
            <v>0</v>
          </cell>
          <cell r="AJ8856">
            <v>0</v>
          </cell>
          <cell r="AK8856">
            <v>0</v>
          </cell>
          <cell r="AL8856">
            <v>0</v>
          </cell>
          <cell r="AM8856">
            <v>0</v>
          </cell>
          <cell r="AN8856">
            <v>0</v>
          </cell>
          <cell r="AO8856">
            <v>0</v>
          </cell>
          <cell r="AP8856">
            <v>0</v>
          </cell>
          <cell r="AQ8856">
            <v>0</v>
          </cell>
          <cell r="AR8856">
            <v>0</v>
          </cell>
          <cell r="AS8856">
            <v>0</v>
          </cell>
          <cell r="AT8856">
            <v>0</v>
          </cell>
          <cell r="AU8856">
            <v>0</v>
          </cell>
          <cell r="AV8856">
            <v>0</v>
          </cell>
          <cell r="AW8856">
            <v>0</v>
          </cell>
          <cell r="AX8856">
            <v>0</v>
          </cell>
          <cell r="AY8856">
            <v>0</v>
          </cell>
          <cell r="AZ8856">
            <v>0</v>
          </cell>
          <cell r="BA8856">
            <v>0</v>
          </cell>
          <cell r="BB8856">
            <v>0</v>
          </cell>
          <cell r="BC8856">
            <v>0</v>
          </cell>
          <cell r="BD8856">
            <v>0</v>
          </cell>
          <cell r="BE8856">
            <v>0</v>
          </cell>
          <cell r="BF8856">
            <v>0</v>
          </cell>
          <cell r="BG8856">
            <v>0</v>
          </cell>
          <cell r="BH8856">
            <v>0</v>
          </cell>
          <cell r="BI8856">
            <v>0</v>
          </cell>
          <cell r="BJ8856">
            <v>0</v>
          </cell>
        </row>
        <row r="8857">
          <cell r="A8857">
            <v>0</v>
          </cell>
          <cell r="B8857">
            <v>0</v>
          </cell>
          <cell r="C8857">
            <v>0</v>
          </cell>
          <cell r="D8857">
            <v>0</v>
          </cell>
          <cell r="E8857">
            <v>0</v>
          </cell>
          <cell r="F8857">
            <v>0</v>
          </cell>
          <cell r="G8857">
            <v>0</v>
          </cell>
          <cell r="H8857">
            <v>0</v>
          </cell>
          <cell r="I8857">
            <v>0</v>
          </cell>
          <cell r="J8857">
            <v>0</v>
          </cell>
          <cell r="K8857">
            <v>0</v>
          </cell>
          <cell r="L8857">
            <v>0</v>
          </cell>
          <cell r="M8857">
            <v>0</v>
          </cell>
          <cell r="N8857">
            <v>0</v>
          </cell>
          <cell r="O8857">
            <v>0</v>
          </cell>
          <cell r="P8857">
            <v>0</v>
          </cell>
          <cell r="Q8857">
            <v>0</v>
          </cell>
          <cell r="R8857">
            <v>0</v>
          </cell>
          <cell r="S8857">
            <v>0</v>
          </cell>
          <cell r="T8857">
            <v>0</v>
          </cell>
          <cell r="U8857">
            <v>0</v>
          </cell>
          <cell r="V8857">
            <v>0</v>
          </cell>
          <cell r="W8857">
            <v>0</v>
          </cell>
          <cell r="X8857">
            <v>0</v>
          </cell>
          <cell r="Y8857">
            <v>0</v>
          </cell>
          <cell r="Z8857">
            <v>0</v>
          </cell>
          <cell r="AA8857">
            <v>0</v>
          </cell>
          <cell r="AB8857">
            <v>0</v>
          </cell>
          <cell r="AC8857">
            <v>0</v>
          </cell>
          <cell r="AD8857">
            <v>0</v>
          </cell>
          <cell r="AE8857">
            <v>0</v>
          </cell>
          <cell r="AF8857">
            <v>0</v>
          </cell>
          <cell r="AG8857">
            <v>0</v>
          </cell>
          <cell r="AH8857">
            <v>0</v>
          </cell>
          <cell r="AI8857">
            <v>0</v>
          </cell>
          <cell r="AJ8857">
            <v>0</v>
          </cell>
          <cell r="AK8857">
            <v>0</v>
          </cell>
          <cell r="AL8857">
            <v>0</v>
          </cell>
          <cell r="AM8857">
            <v>0</v>
          </cell>
          <cell r="AN8857">
            <v>0</v>
          </cell>
          <cell r="AO8857">
            <v>0</v>
          </cell>
          <cell r="AP8857">
            <v>0</v>
          </cell>
          <cell r="AQ8857">
            <v>0</v>
          </cell>
          <cell r="AR8857">
            <v>0</v>
          </cell>
          <cell r="AS8857">
            <v>0</v>
          </cell>
          <cell r="AT8857">
            <v>0</v>
          </cell>
          <cell r="AU8857">
            <v>0</v>
          </cell>
          <cell r="AV8857">
            <v>0</v>
          </cell>
          <cell r="AW8857">
            <v>0</v>
          </cell>
          <cell r="AX8857">
            <v>0</v>
          </cell>
          <cell r="AY8857">
            <v>0</v>
          </cell>
          <cell r="AZ8857">
            <v>0</v>
          </cell>
          <cell r="BA8857">
            <v>0</v>
          </cell>
          <cell r="BB8857">
            <v>0</v>
          </cell>
          <cell r="BC8857">
            <v>0</v>
          </cell>
          <cell r="BD8857">
            <v>0</v>
          </cell>
          <cell r="BE8857">
            <v>0</v>
          </cell>
          <cell r="BF8857">
            <v>0</v>
          </cell>
          <cell r="BG8857">
            <v>0</v>
          </cell>
          <cell r="BH8857">
            <v>0</v>
          </cell>
          <cell r="BI8857">
            <v>0</v>
          </cell>
          <cell r="BJ8857">
            <v>0</v>
          </cell>
        </row>
        <row r="8858">
          <cell r="A8858">
            <v>0</v>
          </cell>
          <cell r="B8858">
            <v>0</v>
          </cell>
          <cell r="C8858">
            <v>0</v>
          </cell>
          <cell r="D8858">
            <v>0</v>
          </cell>
          <cell r="E8858">
            <v>0</v>
          </cell>
          <cell r="F8858">
            <v>0</v>
          </cell>
          <cell r="G8858">
            <v>0</v>
          </cell>
          <cell r="H8858">
            <v>0</v>
          </cell>
          <cell r="I8858">
            <v>0</v>
          </cell>
          <cell r="J8858">
            <v>0</v>
          </cell>
          <cell r="K8858">
            <v>0</v>
          </cell>
          <cell r="L8858">
            <v>0</v>
          </cell>
          <cell r="M8858">
            <v>0</v>
          </cell>
          <cell r="N8858">
            <v>0</v>
          </cell>
          <cell r="O8858">
            <v>0</v>
          </cell>
          <cell r="P8858">
            <v>0</v>
          </cell>
          <cell r="Q8858">
            <v>0</v>
          </cell>
          <cell r="R8858">
            <v>0</v>
          </cell>
          <cell r="S8858">
            <v>0</v>
          </cell>
          <cell r="T8858">
            <v>0</v>
          </cell>
          <cell r="U8858">
            <v>0</v>
          </cell>
          <cell r="V8858">
            <v>0</v>
          </cell>
          <cell r="W8858">
            <v>0</v>
          </cell>
          <cell r="X8858">
            <v>0</v>
          </cell>
          <cell r="Y8858">
            <v>0</v>
          </cell>
          <cell r="Z8858">
            <v>0</v>
          </cell>
          <cell r="AA8858">
            <v>0</v>
          </cell>
          <cell r="AB8858">
            <v>0</v>
          </cell>
          <cell r="AC8858">
            <v>0</v>
          </cell>
          <cell r="AD8858">
            <v>0</v>
          </cell>
          <cell r="AE8858">
            <v>0</v>
          </cell>
          <cell r="AF8858">
            <v>0</v>
          </cell>
          <cell r="AG8858">
            <v>0</v>
          </cell>
          <cell r="AH8858">
            <v>0</v>
          </cell>
          <cell r="AI8858">
            <v>0</v>
          </cell>
          <cell r="AJ8858">
            <v>0</v>
          </cell>
          <cell r="AK8858">
            <v>0</v>
          </cell>
          <cell r="AL8858">
            <v>0</v>
          </cell>
          <cell r="AM8858">
            <v>0</v>
          </cell>
          <cell r="AN8858">
            <v>0</v>
          </cell>
          <cell r="AO8858">
            <v>0</v>
          </cell>
          <cell r="AP8858">
            <v>0</v>
          </cell>
          <cell r="AQ8858">
            <v>0</v>
          </cell>
          <cell r="AR8858">
            <v>0</v>
          </cell>
          <cell r="AS8858">
            <v>0</v>
          </cell>
          <cell r="AT8858">
            <v>0</v>
          </cell>
          <cell r="AU8858">
            <v>0</v>
          </cell>
          <cell r="AV8858">
            <v>0</v>
          </cell>
          <cell r="AW8858">
            <v>0</v>
          </cell>
          <cell r="AX8858">
            <v>0</v>
          </cell>
          <cell r="AY8858">
            <v>0</v>
          </cell>
          <cell r="AZ8858">
            <v>0</v>
          </cell>
          <cell r="BA8858">
            <v>0</v>
          </cell>
          <cell r="BB8858">
            <v>0</v>
          </cell>
          <cell r="BC8858">
            <v>0</v>
          </cell>
          <cell r="BD8858">
            <v>0</v>
          </cell>
          <cell r="BE8858">
            <v>0</v>
          </cell>
          <cell r="BF8858">
            <v>0</v>
          </cell>
          <cell r="BG8858">
            <v>0</v>
          </cell>
          <cell r="BH8858">
            <v>0</v>
          </cell>
          <cell r="BI8858">
            <v>0</v>
          </cell>
          <cell r="BJ8858">
            <v>0</v>
          </cell>
        </row>
        <row r="8859">
          <cell r="A8859">
            <v>0</v>
          </cell>
          <cell r="B8859">
            <v>0</v>
          </cell>
          <cell r="C8859">
            <v>0</v>
          </cell>
          <cell r="D8859">
            <v>0</v>
          </cell>
          <cell r="E8859">
            <v>0</v>
          </cell>
          <cell r="F8859">
            <v>0</v>
          </cell>
          <cell r="G8859">
            <v>0</v>
          </cell>
          <cell r="H8859">
            <v>0</v>
          </cell>
          <cell r="I8859">
            <v>0</v>
          </cell>
          <cell r="J8859">
            <v>0</v>
          </cell>
          <cell r="K8859">
            <v>0</v>
          </cell>
          <cell r="L8859">
            <v>0</v>
          </cell>
          <cell r="M8859">
            <v>0</v>
          </cell>
          <cell r="N8859">
            <v>0</v>
          </cell>
          <cell r="O8859">
            <v>0</v>
          </cell>
          <cell r="P8859">
            <v>0</v>
          </cell>
          <cell r="Q8859">
            <v>0</v>
          </cell>
          <cell r="R8859">
            <v>0</v>
          </cell>
          <cell r="S8859">
            <v>0</v>
          </cell>
          <cell r="T8859">
            <v>0</v>
          </cell>
          <cell r="U8859">
            <v>0</v>
          </cell>
          <cell r="V8859">
            <v>0</v>
          </cell>
          <cell r="W8859">
            <v>0</v>
          </cell>
          <cell r="X8859">
            <v>0</v>
          </cell>
          <cell r="Y8859">
            <v>0</v>
          </cell>
          <cell r="Z8859">
            <v>0</v>
          </cell>
          <cell r="AA8859">
            <v>0</v>
          </cell>
          <cell r="AB8859">
            <v>0</v>
          </cell>
          <cell r="AC8859">
            <v>0</v>
          </cell>
          <cell r="AD8859">
            <v>0</v>
          </cell>
          <cell r="AE8859">
            <v>0</v>
          </cell>
          <cell r="AF8859">
            <v>0</v>
          </cell>
          <cell r="AG8859">
            <v>0</v>
          </cell>
          <cell r="AH8859">
            <v>0</v>
          </cell>
          <cell r="AI8859">
            <v>0</v>
          </cell>
          <cell r="AJ8859">
            <v>0</v>
          </cell>
          <cell r="AK8859">
            <v>0</v>
          </cell>
          <cell r="AL8859">
            <v>0</v>
          </cell>
          <cell r="AM8859">
            <v>0</v>
          </cell>
          <cell r="AN8859">
            <v>0</v>
          </cell>
          <cell r="AO8859">
            <v>0</v>
          </cell>
          <cell r="AP8859">
            <v>0</v>
          </cell>
          <cell r="AQ8859">
            <v>0</v>
          </cell>
          <cell r="AR8859">
            <v>0</v>
          </cell>
          <cell r="AS8859">
            <v>0</v>
          </cell>
          <cell r="AT8859">
            <v>0</v>
          </cell>
          <cell r="AU8859">
            <v>0</v>
          </cell>
          <cell r="AV8859">
            <v>0</v>
          </cell>
          <cell r="AW8859">
            <v>0</v>
          </cell>
          <cell r="AX8859">
            <v>0</v>
          </cell>
          <cell r="AY8859">
            <v>0</v>
          </cell>
          <cell r="AZ8859">
            <v>0</v>
          </cell>
          <cell r="BA8859">
            <v>0</v>
          </cell>
          <cell r="BB8859">
            <v>0</v>
          </cell>
          <cell r="BC8859">
            <v>0</v>
          </cell>
          <cell r="BD8859">
            <v>0</v>
          </cell>
          <cell r="BE8859">
            <v>0</v>
          </cell>
          <cell r="BF8859">
            <v>0</v>
          </cell>
          <cell r="BG8859">
            <v>0</v>
          </cell>
          <cell r="BH8859">
            <v>0</v>
          </cell>
          <cell r="BI8859">
            <v>0</v>
          </cell>
          <cell r="BJ8859">
            <v>0</v>
          </cell>
        </row>
        <row r="8860">
          <cell r="A8860">
            <v>0</v>
          </cell>
          <cell r="B8860">
            <v>0</v>
          </cell>
          <cell r="C8860">
            <v>0</v>
          </cell>
          <cell r="D8860">
            <v>0</v>
          </cell>
          <cell r="E8860">
            <v>0</v>
          </cell>
          <cell r="F8860">
            <v>0</v>
          </cell>
          <cell r="G8860">
            <v>0</v>
          </cell>
          <cell r="H8860">
            <v>0</v>
          </cell>
          <cell r="I8860">
            <v>0</v>
          </cell>
          <cell r="J8860">
            <v>0</v>
          </cell>
          <cell r="K8860">
            <v>0</v>
          </cell>
          <cell r="L8860">
            <v>0</v>
          </cell>
          <cell r="M8860">
            <v>0</v>
          </cell>
          <cell r="N8860">
            <v>0</v>
          </cell>
          <cell r="O8860">
            <v>0</v>
          </cell>
          <cell r="P8860">
            <v>0</v>
          </cell>
          <cell r="Q8860">
            <v>0</v>
          </cell>
          <cell r="R8860">
            <v>0</v>
          </cell>
          <cell r="S8860">
            <v>0</v>
          </cell>
          <cell r="T8860">
            <v>0</v>
          </cell>
          <cell r="U8860">
            <v>0</v>
          </cell>
          <cell r="V8860">
            <v>0</v>
          </cell>
          <cell r="W8860">
            <v>0</v>
          </cell>
          <cell r="X8860">
            <v>0</v>
          </cell>
          <cell r="Y8860">
            <v>0</v>
          </cell>
          <cell r="Z8860">
            <v>0</v>
          </cell>
          <cell r="AA8860">
            <v>0</v>
          </cell>
          <cell r="AB8860">
            <v>0</v>
          </cell>
          <cell r="AC8860">
            <v>0</v>
          </cell>
          <cell r="AD8860">
            <v>0</v>
          </cell>
          <cell r="AE8860">
            <v>0</v>
          </cell>
          <cell r="AF8860">
            <v>0</v>
          </cell>
          <cell r="AG8860">
            <v>0</v>
          </cell>
          <cell r="AH8860">
            <v>0</v>
          </cell>
          <cell r="AI8860">
            <v>0</v>
          </cell>
          <cell r="AJ8860">
            <v>0</v>
          </cell>
          <cell r="AK8860">
            <v>0</v>
          </cell>
          <cell r="AL8860">
            <v>0</v>
          </cell>
          <cell r="AM8860">
            <v>0</v>
          </cell>
          <cell r="AN8860">
            <v>0</v>
          </cell>
          <cell r="AO8860">
            <v>0</v>
          </cell>
          <cell r="AP8860">
            <v>0</v>
          </cell>
          <cell r="AQ8860">
            <v>0</v>
          </cell>
          <cell r="AR8860">
            <v>0</v>
          </cell>
          <cell r="AS8860">
            <v>0</v>
          </cell>
          <cell r="AT8860">
            <v>0</v>
          </cell>
          <cell r="AU8860">
            <v>0</v>
          </cell>
          <cell r="AV8860">
            <v>0</v>
          </cell>
          <cell r="AW8860">
            <v>0</v>
          </cell>
          <cell r="AX8860">
            <v>0</v>
          </cell>
          <cell r="AY8860">
            <v>0</v>
          </cell>
          <cell r="AZ8860">
            <v>0</v>
          </cell>
          <cell r="BA8860">
            <v>0</v>
          </cell>
          <cell r="BB8860">
            <v>0</v>
          </cell>
          <cell r="BC8860">
            <v>0</v>
          </cell>
          <cell r="BD8860">
            <v>0</v>
          </cell>
          <cell r="BE8860">
            <v>0</v>
          </cell>
          <cell r="BF8860">
            <v>0</v>
          </cell>
          <cell r="BG8860">
            <v>0</v>
          </cell>
          <cell r="BH8860">
            <v>0</v>
          </cell>
          <cell r="BI8860">
            <v>0</v>
          </cell>
          <cell r="BJ8860">
            <v>0</v>
          </cell>
        </row>
        <row r="8861">
          <cell r="A8861">
            <v>0</v>
          </cell>
          <cell r="B8861">
            <v>0</v>
          </cell>
          <cell r="C8861">
            <v>0</v>
          </cell>
          <cell r="D8861">
            <v>0</v>
          </cell>
          <cell r="E8861">
            <v>0</v>
          </cell>
          <cell r="F8861">
            <v>0</v>
          </cell>
          <cell r="G8861">
            <v>0</v>
          </cell>
          <cell r="H8861">
            <v>0</v>
          </cell>
          <cell r="I8861">
            <v>0</v>
          </cell>
          <cell r="J8861">
            <v>0</v>
          </cell>
          <cell r="K8861">
            <v>0</v>
          </cell>
          <cell r="L8861">
            <v>0</v>
          </cell>
          <cell r="M8861">
            <v>0</v>
          </cell>
          <cell r="N8861">
            <v>0</v>
          </cell>
          <cell r="O8861">
            <v>0</v>
          </cell>
          <cell r="P8861">
            <v>0</v>
          </cell>
          <cell r="Q8861">
            <v>0</v>
          </cell>
          <cell r="R8861">
            <v>0</v>
          </cell>
          <cell r="S8861">
            <v>0</v>
          </cell>
          <cell r="T8861">
            <v>0</v>
          </cell>
          <cell r="U8861">
            <v>0</v>
          </cell>
          <cell r="V8861">
            <v>0</v>
          </cell>
          <cell r="W8861">
            <v>0</v>
          </cell>
          <cell r="X8861">
            <v>0</v>
          </cell>
          <cell r="Y8861">
            <v>0</v>
          </cell>
          <cell r="Z8861">
            <v>0</v>
          </cell>
          <cell r="AA8861">
            <v>0</v>
          </cell>
          <cell r="AB8861">
            <v>0</v>
          </cell>
          <cell r="AC8861">
            <v>0</v>
          </cell>
          <cell r="AD8861">
            <v>0</v>
          </cell>
          <cell r="AE8861">
            <v>0</v>
          </cell>
          <cell r="AF8861">
            <v>0</v>
          </cell>
          <cell r="AG8861">
            <v>0</v>
          </cell>
          <cell r="AH8861">
            <v>0</v>
          </cell>
          <cell r="AI8861">
            <v>0</v>
          </cell>
          <cell r="AJ8861">
            <v>0</v>
          </cell>
          <cell r="AK8861">
            <v>0</v>
          </cell>
          <cell r="AL8861">
            <v>0</v>
          </cell>
          <cell r="AM8861">
            <v>0</v>
          </cell>
          <cell r="AN8861">
            <v>0</v>
          </cell>
          <cell r="AO8861">
            <v>0</v>
          </cell>
          <cell r="AP8861">
            <v>0</v>
          </cell>
          <cell r="AQ8861">
            <v>0</v>
          </cell>
          <cell r="AR8861">
            <v>0</v>
          </cell>
          <cell r="AS8861">
            <v>0</v>
          </cell>
          <cell r="AT8861">
            <v>0</v>
          </cell>
          <cell r="AU8861">
            <v>0</v>
          </cell>
          <cell r="AV8861">
            <v>0</v>
          </cell>
          <cell r="AW8861">
            <v>0</v>
          </cell>
          <cell r="AX8861">
            <v>0</v>
          </cell>
          <cell r="AY8861">
            <v>0</v>
          </cell>
          <cell r="AZ8861">
            <v>0</v>
          </cell>
          <cell r="BA8861">
            <v>0</v>
          </cell>
          <cell r="BB8861">
            <v>0</v>
          </cell>
          <cell r="BC8861">
            <v>0</v>
          </cell>
          <cell r="BD8861">
            <v>0</v>
          </cell>
          <cell r="BE8861">
            <v>0</v>
          </cell>
          <cell r="BF8861">
            <v>0</v>
          </cell>
          <cell r="BG8861">
            <v>0</v>
          </cell>
          <cell r="BH8861">
            <v>0</v>
          </cell>
          <cell r="BI8861">
            <v>0</v>
          </cell>
          <cell r="BJ8861">
            <v>0</v>
          </cell>
        </row>
        <row r="8862">
          <cell r="A8862">
            <v>0</v>
          </cell>
          <cell r="B8862">
            <v>0</v>
          </cell>
          <cell r="C8862">
            <v>0</v>
          </cell>
          <cell r="D8862">
            <v>0</v>
          </cell>
          <cell r="E8862">
            <v>0</v>
          </cell>
          <cell r="F8862">
            <v>0</v>
          </cell>
          <cell r="G8862">
            <v>0</v>
          </cell>
          <cell r="H8862">
            <v>0</v>
          </cell>
          <cell r="I8862">
            <v>0</v>
          </cell>
          <cell r="J8862">
            <v>0</v>
          </cell>
          <cell r="K8862">
            <v>0</v>
          </cell>
          <cell r="L8862">
            <v>0</v>
          </cell>
          <cell r="M8862">
            <v>0</v>
          </cell>
          <cell r="N8862">
            <v>0</v>
          </cell>
          <cell r="O8862">
            <v>0</v>
          </cell>
          <cell r="P8862">
            <v>0</v>
          </cell>
          <cell r="Q8862">
            <v>0</v>
          </cell>
          <cell r="R8862">
            <v>0</v>
          </cell>
          <cell r="S8862">
            <v>0</v>
          </cell>
          <cell r="T8862">
            <v>0</v>
          </cell>
          <cell r="U8862">
            <v>0</v>
          </cell>
          <cell r="V8862">
            <v>0</v>
          </cell>
          <cell r="W8862">
            <v>0</v>
          </cell>
          <cell r="X8862">
            <v>0</v>
          </cell>
          <cell r="Y8862">
            <v>0</v>
          </cell>
          <cell r="Z8862">
            <v>0</v>
          </cell>
          <cell r="AA8862">
            <v>0</v>
          </cell>
          <cell r="AB8862">
            <v>0</v>
          </cell>
          <cell r="AC8862">
            <v>0</v>
          </cell>
          <cell r="AD8862">
            <v>0</v>
          </cell>
          <cell r="AE8862">
            <v>0</v>
          </cell>
          <cell r="AF8862">
            <v>0</v>
          </cell>
          <cell r="AG8862">
            <v>0</v>
          </cell>
          <cell r="AH8862">
            <v>0</v>
          </cell>
          <cell r="AI8862">
            <v>0</v>
          </cell>
          <cell r="AJ8862">
            <v>0</v>
          </cell>
          <cell r="AK8862">
            <v>0</v>
          </cell>
          <cell r="AL8862">
            <v>0</v>
          </cell>
          <cell r="AM8862">
            <v>0</v>
          </cell>
          <cell r="AN8862">
            <v>0</v>
          </cell>
          <cell r="AO8862">
            <v>0</v>
          </cell>
          <cell r="AP8862">
            <v>0</v>
          </cell>
          <cell r="AQ8862">
            <v>0</v>
          </cell>
          <cell r="AR8862">
            <v>0</v>
          </cell>
          <cell r="AS8862">
            <v>0</v>
          </cell>
          <cell r="AT8862">
            <v>0</v>
          </cell>
          <cell r="AU8862">
            <v>0</v>
          </cell>
          <cell r="AV8862">
            <v>0</v>
          </cell>
          <cell r="AW8862">
            <v>0</v>
          </cell>
          <cell r="AX8862">
            <v>0</v>
          </cell>
          <cell r="AY8862">
            <v>0</v>
          </cell>
          <cell r="AZ8862">
            <v>0</v>
          </cell>
          <cell r="BA8862">
            <v>0</v>
          </cell>
          <cell r="BB8862">
            <v>0</v>
          </cell>
          <cell r="BC8862">
            <v>0</v>
          </cell>
          <cell r="BD8862">
            <v>0</v>
          </cell>
          <cell r="BE8862">
            <v>0</v>
          </cell>
          <cell r="BF8862">
            <v>0</v>
          </cell>
          <cell r="BG8862">
            <v>0</v>
          </cell>
          <cell r="BH8862">
            <v>0</v>
          </cell>
          <cell r="BI8862">
            <v>0</v>
          </cell>
          <cell r="BJ8862">
            <v>0</v>
          </cell>
        </row>
        <row r="8863">
          <cell r="A8863">
            <v>0</v>
          </cell>
          <cell r="B8863">
            <v>0</v>
          </cell>
          <cell r="C8863">
            <v>0</v>
          </cell>
          <cell r="D8863">
            <v>0</v>
          </cell>
          <cell r="E8863">
            <v>0</v>
          </cell>
          <cell r="F8863">
            <v>0</v>
          </cell>
          <cell r="G8863">
            <v>0</v>
          </cell>
          <cell r="H8863">
            <v>0</v>
          </cell>
          <cell r="I8863">
            <v>0</v>
          </cell>
          <cell r="J8863">
            <v>0</v>
          </cell>
          <cell r="K8863">
            <v>0</v>
          </cell>
          <cell r="L8863">
            <v>0</v>
          </cell>
          <cell r="M8863">
            <v>0</v>
          </cell>
          <cell r="N8863">
            <v>0</v>
          </cell>
          <cell r="O8863">
            <v>0</v>
          </cell>
          <cell r="P8863">
            <v>0</v>
          </cell>
          <cell r="Q8863">
            <v>0</v>
          </cell>
          <cell r="R8863">
            <v>0</v>
          </cell>
          <cell r="S8863">
            <v>0</v>
          </cell>
          <cell r="T8863">
            <v>0</v>
          </cell>
          <cell r="U8863">
            <v>0</v>
          </cell>
          <cell r="V8863">
            <v>0</v>
          </cell>
          <cell r="W8863">
            <v>0</v>
          </cell>
          <cell r="X8863">
            <v>0</v>
          </cell>
          <cell r="Y8863">
            <v>0</v>
          </cell>
          <cell r="Z8863">
            <v>0</v>
          </cell>
          <cell r="AA8863">
            <v>0</v>
          </cell>
          <cell r="AB8863">
            <v>0</v>
          </cell>
          <cell r="AC8863">
            <v>0</v>
          </cell>
          <cell r="AD8863">
            <v>0</v>
          </cell>
          <cell r="AE8863">
            <v>0</v>
          </cell>
          <cell r="AF8863">
            <v>0</v>
          </cell>
          <cell r="AG8863">
            <v>0</v>
          </cell>
          <cell r="AH8863">
            <v>0</v>
          </cell>
          <cell r="AI8863">
            <v>0</v>
          </cell>
          <cell r="AJ8863">
            <v>0</v>
          </cell>
          <cell r="AK8863">
            <v>0</v>
          </cell>
          <cell r="AL8863">
            <v>0</v>
          </cell>
          <cell r="AM8863">
            <v>0</v>
          </cell>
          <cell r="AN8863">
            <v>0</v>
          </cell>
          <cell r="AO8863">
            <v>0</v>
          </cell>
          <cell r="AP8863">
            <v>0</v>
          </cell>
          <cell r="AQ8863">
            <v>0</v>
          </cell>
          <cell r="AR8863">
            <v>0</v>
          </cell>
          <cell r="AS8863">
            <v>0</v>
          </cell>
          <cell r="AT8863">
            <v>0</v>
          </cell>
          <cell r="AU8863">
            <v>0</v>
          </cell>
          <cell r="AV8863">
            <v>0</v>
          </cell>
          <cell r="AW8863">
            <v>0</v>
          </cell>
          <cell r="AX8863">
            <v>0</v>
          </cell>
          <cell r="AY8863">
            <v>0</v>
          </cell>
          <cell r="AZ8863">
            <v>0</v>
          </cell>
          <cell r="BA8863">
            <v>0</v>
          </cell>
          <cell r="BB8863">
            <v>0</v>
          </cell>
          <cell r="BC8863">
            <v>0</v>
          </cell>
          <cell r="BD8863">
            <v>0</v>
          </cell>
          <cell r="BE8863">
            <v>0</v>
          </cell>
          <cell r="BF8863">
            <v>0</v>
          </cell>
          <cell r="BG8863">
            <v>0</v>
          </cell>
          <cell r="BH8863">
            <v>0</v>
          </cell>
          <cell r="BI8863">
            <v>0</v>
          </cell>
          <cell r="BJ8863">
            <v>0</v>
          </cell>
        </row>
        <row r="8864">
          <cell r="A8864">
            <v>0</v>
          </cell>
          <cell r="B8864">
            <v>0</v>
          </cell>
          <cell r="C8864">
            <v>0</v>
          </cell>
          <cell r="D8864">
            <v>0</v>
          </cell>
          <cell r="E8864">
            <v>0</v>
          </cell>
          <cell r="F8864">
            <v>0</v>
          </cell>
          <cell r="G8864">
            <v>0</v>
          </cell>
          <cell r="H8864">
            <v>0</v>
          </cell>
          <cell r="I8864">
            <v>0</v>
          </cell>
          <cell r="J8864">
            <v>0</v>
          </cell>
          <cell r="K8864">
            <v>0</v>
          </cell>
          <cell r="L8864">
            <v>0</v>
          </cell>
          <cell r="M8864">
            <v>0</v>
          </cell>
          <cell r="N8864">
            <v>0</v>
          </cell>
          <cell r="O8864">
            <v>0</v>
          </cell>
          <cell r="P8864">
            <v>0</v>
          </cell>
          <cell r="Q8864">
            <v>0</v>
          </cell>
          <cell r="R8864">
            <v>0</v>
          </cell>
          <cell r="S8864">
            <v>0</v>
          </cell>
          <cell r="T8864">
            <v>0</v>
          </cell>
          <cell r="U8864">
            <v>0</v>
          </cell>
          <cell r="V8864">
            <v>0</v>
          </cell>
          <cell r="W8864">
            <v>0</v>
          </cell>
          <cell r="X8864">
            <v>0</v>
          </cell>
          <cell r="Y8864">
            <v>0</v>
          </cell>
          <cell r="Z8864">
            <v>0</v>
          </cell>
          <cell r="AA8864">
            <v>0</v>
          </cell>
          <cell r="AB8864">
            <v>0</v>
          </cell>
          <cell r="AC8864">
            <v>0</v>
          </cell>
          <cell r="AD8864">
            <v>0</v>
          </cell>
          <cell r="AE8864">
            <v>0</v>
          </cell>
          <cell r="AF8864">
            <v>0</v>
          </cell>
          <cell r="AG8864">
            <v>0</v>
          </cell>
          <cell r="AH8864">
            <v>0</v>
          </cell>
          <cell r="AI8864">
            <v>0</v>
          </cell>
          <cell r="AJ8864">
            <v>0</v>
          </cell>
          <cell r="AK8864">
            <v>0</v>
          </cell>
          <cell r="AL8864">
            <v>0</v>
          </cell>
          <cell r="AM8864">
            <v>0</v>
          </cell>
          <cell r="AN8864">
            <v>0</v>
          </cell>
          <cell r="AO8864">
            <v>0</v>
          </cell>
          <cell r="AP8864">
            <v>0</v>
          </cell>
          <cell r="AQ8864">
            <v>0</v>
          </cell>
          <cell r="AR8864">
            <v>0</v>
          </cell>
          <cell r="AS8864">
            <v>0</v>
          </cell>
          <cell r="AT8864">
            <v>0</v>
          </cell>
          <cell r="AU8864">
            <v>0</v>
          </cell>
          <cell r="AV8864">
            <v>0</v>
          </cell>
          <cell r="AW8864">
            <v>0</v>
          </cell>
          <cell r="AX8864">
            <v>0</v>
          </cell>
          <cell r="AY8864">
            <v>0</v>
          </cell>
          <cell r="AZ8864">
            <v>0</v>
          </cell>
          <cell r="BA8864">
            <v>0</v>
          </cell>
          <cell r="BB8864">
            <v>0</v>
          </cell>
          <cell r="BC8864">
            <v>0</v>
          </cell>
          <cell r="BD8864">
            <v>0</v>
          </cell>
          <cell r="BE8864">
            <v>0</v>
          </cell>
          <cell r="BF8864">
            <v>0</v>
          </cell>
          <cell r="BG8864">
            <v>0</v>
          </cell>
          <cell r="BH8864">
            <v>0</v>
          </cell>
          <cell r="BI8864">
            <v>0</v>
          </cell>
          <cell r="BJ8864">
            <v>0</v>
          </cell>
        </row>
        <row r="8865">
          <cell r="A8865">
            <v>0</v>
          </cell>
          <cell r="B8865">
            <v>0</v>
          </cell>
          <cell r="C8865">
            <v>0</v>
          </cell>
          <cell r="D8865">
            <v>0</v>
          </cell>
          <cell r="E8865">
            <v>0</v>
          </cell>
          <cell r="F8865">
            <v>0</v>
          </cell>
          <cell r="G8865">
            <v>0</v>
          </cell>
          <cell r="H8865">
            <v>0</v>
          </cell>
          <cell r="I8865">
            <v>0</v>
          </cell>
          <cell r="J8865">
            <v>0</v>
          </cell>
          <cell r="K8865">
            <v>0</v>
          </cell>
          <cell r="L8865">
            <v>0</v>
          </cell>
          <cell r="M8865">
            <v>0</v>
          </cell>
          <cell r="N8865">
            <v>0</v>
          </cell>
          <cell r="O8865">
            <v>0</v>
          </cell>
          <cell r="P8865">
            <v>0</v>
          </cell>
          <cell r="Q8865">
            <v>0</v>
          </cell>
          <cell r="R8865">
            <v>0</v>
          </cell>
          <cell r="S8865">
            <v>0</v>
          </cell>
          <cell r="T8865">
            <v>0</v>
          </cell>
          <cell r="U8865">
            <v>0</v>
          </cell>
          <cell r="V8865">
            <v>0</v>
          </cell>
          <cell r="W8865">
            <v>0</v>
          </cell>
          <cell r="X8865">
            <v>0</v>
          </cell>
          <cell r="Y8865">
            <v>0</v>
          </cell>
          <cell r="Z8865">
            <v>0</v>
          </cell>
          <cell r="AA8865">
            <v>0</v>
          </cell>
          <cell r="AB8865">
            <v>0</v>
          </cell>
          <cell r="AC8865">
            <v>0</v>
          </cell>
          <cell r="AD8865">
            <v>0</v>
          </cell>
          <cell r="AE8865">
            <v>0</v>
          </cell>
          <cell r="AF8865">
            <v>0</v>
          </cell>
          <cell r="AG8865">
            <v>0</v>
          </cell>
          <cell r="AH8865">
            <v>0</v>
          </cell>
          <cell r="AI8865">
            <v>0</v>
          </cell>
          <cell r="AJ8865">
            <v>0</v>
          </cell>
          <cell r="AK8865">
            <v>0</v>
          </cell>
          <cell r="AL8865">
            <v>0</v>
          </cell>
          <cell r="AM8865">
            <v>0</v>
          </cell>
          <cell r="AN8865">
            <v>0</v>
          </cell>
          <cell r="AO8865">
            <v>0</v>
          </cell>
          <cell r="AP8865">
            <v>0</v>
          </cell>
          <cell r="AQ8865">
            <v>0</v>
          </cell>
          <cell r="AR8865">
            <v>0</v>
          </cell>
          <cell r="AS8865">
            <v>0</v>
          </cell>
          <cell r="AT8865">
            <v>0</v>
          </cell>
          <cell r="AU8865">
            <v>0</v>
          </cell>
          <cell r="AV8865">
            <v>0</v>
          </cell>
          <cell r="AW8865">
            <v>0</v>
          </cell>
          <cell r="AX8865">
            <v>0</v>
          </cell>
          <cell r="AY8865">
            <v>0</v>
          </cell>
          <cell r="AZ8865">
            <v>0</v>
          </cell>
          <cell r="BA8865">
            <v>0</v>
          </cell>
          <cell r="BB8865">
            <v>0</v>
          </cell>
          <cell r="BC8865">
            <v>0</v>
          </cell>
          <cell r="BD8865">
            <v>0</v>
          </cell>
          <cell r="BE8865">
            <v>0</v>
          </cell>
          <cell r="BF8865">
            <v>0</v>
          </cell>
          <cell r="BG8865">
            <v>0</v>
          </cell>
          <cell r="BH8865">
            <v>0</v>
          </cell>
          <cell r="BI8865">
            <v>0</v>
          </cell>
          <cell r="BJ8865">
            <v>0</v>
          </cell>
        </row>
        <row r="8866">
          <cell r="A8866">
            <v>0</v>
          </cell>
          <cell r="B8866">
            <v>0</v>
          </cell>
          <cell r="C8866">
            <v>0</v>
          </cell>
          <cell r="D8866">
            <v>0</v>
          </cell>
          <cell r="E8866">
            <v>0</v>
          </cell>
          <cell r="F8866">
            <v>0</v>
          </cell>
          <cell r="G8866">
            <v>0</v>
          </cell>
          <cell r="H8866">
            <v>0</v>
          </cell>
          <cell r="I8866">
            <v>0</v>
          </cell>
          <cell r="J8866">
            <v>0</v>
          </cell>
          <cell r="K8866">
            <v>0</v>
          </cell>
          <cell r="L8866">
            <v>0</v>
          </cell>
          <cell r="M8866">
            <v>0</v>
          </cell>
          <cell r="N8866">
            <v>0</v>
          </cell>
          <cell r="O8866">
            <v>0</v>
          </cell>
          <cell r="P8866">
            <v>0</v>
          </cell>
          <cell r="Q8866">
            <v>0</v>
          </cell>
          <cell r="R8866">
            <v>0</v>
          </cell>
          <cell r="S8866">
            <v>0</v>
          </cell>
          <cell r="T8866">
            <v>0</v>
          </cell>
          <cell r="U8866">
            <v>0</v>
          </cell>
          <cell r="V8866">
            <v>0</v>
          </cell>
          <cell r="W8866">
            <v>0</v>
          </cell>
          <cell r="X8866">
            <v>0</v>
          </cell>
          <cell r="Y8866">
            <v>0</v>
          </cell>
          <cell r="Z8866">
            <v>0</v>
          </cell>
          <cell r="AA8866">
            <v>0</v>
          </cell>
          <cell r="AB8866">
            <v>0</v>
          </cell>
          <cell r="AC8866">
            <v>0</v>
          </cell>
          <cell r="AD8866">
            <v>0</v>
          </cell>
          <cell r="AE8866">
            <v>0</v>
          </cell>
          <cell r="AF8866">
            <v>0</v>
          </cell>
          <cell r="AG8866">
            <v>0</v>
          </cell>
          <cell r="AH8866">
            <v>0</v>
          </cell>
          <cell r="AI8866">
            <v>0</v>
          </cell>
          <cell r="AJ8866">
            <v>0</v>
          </cell>
          <cell r="AK8866">
            <v>0</v>
          </cell>
          <cell r="AL8866">
            <v>0</v>
          </cell>
          <cell r="AM8866">
            <v>0</v>
          </cell>
          <cell r="AN8866">
            <v>0</v>
          </cell>
          <cell r="AO8866">
            <v>0</v>
          </cell>
          <cell r="AP8866">
            <v>0</v>
          </cell>
          <cell r="AQ8866">
            <v>0</v>
          </cell>
          <cell r="AR8866">
            <v>0</v>
          </cell>
          <cell r="AS8866">
            <v>0</v>
          </cell>
          <cell r="AT8866">
            <v>0</v>
          </cell>
          <cell r="AU8866">
            <v>0</v>
          </cell>
          <cell r="AV8866">
            <v>0</v>
          </cell>
          <cell r="AW8866">
            <v>0</v>
          </cell>
          <cell r="AX8866">
            <v>0</v>
          </cell>
          <cell r="AY8866">
            <v>0</v>
          </cell>
          <cell r="AZ8866">
            <v>0</v>
          </cell>
          <cell r="BA8866">
            <v>0</v>
          </cell>
          <cell r="BB8866">
            <v>0</v>
          </cell>
          <cell r="BC8866">
            <v>0</v>
          </cell>
          <cell r="BD8866">
            <v>0</v>
          </cell>
          <cell r="BE8866">
            <v>0</v>
          </cell>
          <cell r="BF8866">
            <v>0</v>
          </cell>
          <cell r="BG8866">
            <v>0</v>
          </cell>
          <cell r="BH8866">
            <v>0</v>
          </cell>
          <cell r="BI8866">
            <v>0</v>
          </cell>
          <cell r="BJ8866">
            <v>0</v>
          </cell>
        </row>
        <row r="8867">
          <cell r="A8867">
            <v>0</v>
          </cell>
          <cell r="B8867">
            <v>0</v>
          </cell>
          <cell r="C8867">
            <v>0</v>
          </cell>
          <cell r="D8867">
            <v>0</v>
          </cell>
          <cell r="E8867">
            <v>0</v>
          </cell>
          <cell r="F8867">
            <v>0</v>
          </cell>
          <cell r="G8867">
            <v>0</v>
          </cell>
          <cell r="H8867">
            <v>0</v>
          </cell>
          <cell r="I8867">
            <v>0</v>
          </cell>
          <cell r="J8867">
            <v>0</v>
          </cell>
          <cell r="K8867">
            <v>0</v>
          </cell>
          <cell r="L8867">
            <v>0</v>
          </cell>
          <cell r="M8867">
            <v>0</v>
          </cell>
          <cell r="N8867">
            <v>0</v>
          </cell>
          <cell r="O8867">
            <v>0</v>
          </cell>
          <cell r="P8867">
            <v>0</v>
          </cell>
          <cell r="Q8867">
            <v>0</v>
          </cell>
          <cell r="R8867">
            <v>0</v>
          </cell>
          <cell r="S8867">
            <v>0</v>
          </cell>
          <cell r="T8867">
            <v>0</v>
          </cell>
          <cell r="U8867">
            <v>0</v>
          </cell>
          <cell r="V8867">
            <v>0</v>
          </cell>
          <cell r="W8867">
            <v>0</v>
          </cell>
          <cell r="X8867">
            <v>0</v>
          </cell>
          <cell r="Y8867">
            <v>0</v>
          </cell>
          <cell r="Z8867">
            <v>0</v>
          </cell>
          <cell r="AA8867">
            <v>0</v>
          </cell>
          <cell r="AB8867">
            <v>0</v>
          </cell>
          <cell r="AC8867">
            <v>0</v>
          </cell>
          <cell r="AD8867">
            <v>0</v>
          </cell>
          <cell r="AE8867">
            <v>0</v>
          </cell>
          <cell r="AF8867">
            <v>0</v>
          </cell>
          <cell r="AG8867">
            <v>0</v>
          </cell>
          <cell r="AH8867">
            <v>0</v>
          </cell>
          <cell r="AI8867">
            <v>0</v>
          </cell>
          <cell r="AJ8867">
            <v>0</v>
          </cell>
          <cell r="AK8867">
            <v>0</v>
          </cell>
          <cell r="AL8867">
            <v>0</v>
          </cell>
          <cell r="AM8867">
            <v>0</v>
          </cell>
          <cell r="AN8867">
            <v>0</v>
          </cell>
          <cell r="AO8867">
            <v>0</v>
          </cell>
          <cell r="AP8867">
            <v>0</v>
          </cell>
          <cell r="AQ8867">
            <v>0</v>
          </cell>
          <cell r="AR8867">
            <v>0</v>
          </cell>
          <cell r="AS8867">
            <v>0</v>
          </cell>
          <cell r="AT8867">
            <v>0</v>
          </cell>
          <cell r="AU8867">
            <v>0</v>
          </cell>
          <cell r="AV8867">
            <v>0</v>
          </cell>
          <cell r="AW8867">
            <v>0</v>
          </cell>
          <cell r="AX8867">
            <v>0</v>
          </cell>
          <cell r="AY8867">
            <v>0</v>
          </cell>
          <cell r="AZ8867">
            <v>0</v>
          </cell>
          <cell r="BA8867">
            <v>0</v>
          </cell>
          <cell r="BB8867">
            <v>0</v>
          </cell>
          <cell r="BC8867">
            <v>0</v>
          </cell>
          <cell r="BD8867">
            <v>0</v>
          </cell>
          <cell r="BE8867">
            <v>0</v>
          </cell>
          <cell r="BF8867">
            <v>0</v>
          </cell>
          <cell r="BG8867">
            <v>0</v>
          </cell>
          <cell r="BH8867">
            <v>0</v>
          </cell>
          <cell r="BI8867">
            <v>0</v>
          </cell>
          <cell r="BJ8867">
            <v>0</v>
          </cell>
        </row>
        <row r="8868">
          <cell r="A8868">
            <v>0</v>
          </cell>
          <cell r="B8868">
            <v>0</v>
          </cell>
          <cell r="C8868">
            <v>0</v>
          </cell>
          <cell r="D8868">
            <v>0</v>
          </cell>
          <cell r="E8868">
            <v>0</v>
          </cell>
          <cell r="F8868">
            <v>0</v>
          </cell>
          <cell r="G8868">
            <v>0</v>
          </cell>
          <cell r="H8868">
            <v>0</v>
          </cell>
          <cell r="I8868">
            <v>0</v>
          </cell>
          <cell r="J8868">
            <v>0</v>
          </cell>
          <cell r="K8868">
            <v>0</v>
          </cell>
          <cell r="L8868">
            <v>0</v>
          </cell>
          <cell r="M8868">
            <v>0</v>
          </cell>
          <cell r="N8868">
            <v>0</v>
          </cell>
          <cell r="O8868">
            <v>0</v>
          </cell>
          <cell r="P8868">
            <v>0</v>
          </cell>
          <cell r="Q8868">
            <v>0</v>
          </cell>
          <cell r="R8868">
            <v>0</v>
          </cell>
          <cell r="S8868">
            <v>0</v>
          </cell>
          <cell r="T8868">
            <v>0</v>
          </cell>
          <cell r="U8868">
            <v>0</v>
          </cell>
          <cell r="V8868">
            <v>0</v>
          </cell>
          <cell r="W8868">
            <v>0</v>
          </cell>
          <cell r="X8868">
            <v>0</v>
          </cell>
          <cell r="Y8868">
            <v>0</v>
          </cell>
          <cell r="Z8868">
            <v>0</v>
          </cell>
          <cell r="AA8868">
            <v>0</v>
          </cell>
          <cell r="AB8868">
            <v>0</v>
          </cell>
          <cell r="AC8868">
            <v>0</v>
          </cell>
          <cell r="AD8868">
            <v>0</v>
          </cell>
          <cell r="AE8868">
            <v>0</v>
          </cell>
          <cell r="AF8868">
            <v>0</v>
          </cell>
          <cell r="AG8868">
            <v>0</v>
          </cell>
          <cell r="AH8868">
            <v>0</v>
          </cell>
          <cell r="AI8868">
            <v>0</v>
          </cell>
          <cell r="AJ8868">
            <v>0</v>
          </cell>
          <cell r="AK8868">
            <v>0</v>
          </cell>
          <cell r="AL8868">
            <v>0</v>
          </cell>
          <cell r="AM8868">
            <v>0</v>
          </cell>
          <cell r="AN8868">
            <v>0</v>
          </cell>
          <cell r="AO8868">
            <v>0</v>
          </cell>
          <cell r="AP8868">
            <v>0</v>
          </cell>
          <cell r="AQ8868">
            <v>0</v>
          </cell>
          <cell r="AR8868">
            <v>0</v>
          </cell>
          <cell r="AS8868">
            <v>0</v>
          </cell>
          <cell r="AT8868">
            <v>0</v>
          </cell>
          <cell r="AU8868">
            <v>0</v>
          </cell>
          <cell r="AV8868">
            <v>0</v>
          </cell>
          <cell r="AW8868">
            <v>0</v>
          </cell>
          <cell r="AX8868">
            <v>0</v>
          </cell>
          <cell r="AY8868">
            <v>0</v>
          </cell>
          <cell r="AZ8868">
            <v>0</v>
          </cell>
          <cell r="BA8868">
            <v>0</v>
          </cell>
          <cell r="BB8868">
            <v>0</v>
          </cell>
          <cell r="BC8868">
            <v>0</v>
          </cell>
          <cell r="BD8868">
            <v>0</v>
          </cell>
          <cell r="BE8868">
            <v>0</v>
          </cell>
          <cell r="BF8868">
            <v>0</v>
          </cell>
          <cell r="BG8868">
            <v>0</v>
          </cell>
          <cell r="BH8868">
            <v>0</v>
          </cell>
          <cell r="BI8868">
            <v>0</v>
          </cell>
          <cell r="BJ8868">
            <v>0</v>
          </cell>
        </row>
        <row r="8869">
          <cell r="A8869">
            <v>0</v>
          </cell>
          <cell r="B8869">
            <v>0</v>
          </cell>
          <cell r="C8869">
            <v>0</v>
          </cell>
          <cell r="D8869">
            <v>0</v>
          </cell>
          <cell r="E8869">
            <v>0</v>
          </cell>
          <cell r="F8869">
            <v>0</v>
          </cell>
          <cell r="G8869">
            <v>0</v>
          </cell>
          <cell r="H8869">
            <v>0</v>
          </cell>
          <cell r="I8869">
            <v>0</v>
          </cell>
          <cell r="J8869">
            <v>0</v>
          </cell>
          <cell r="K8869">
            <v>0</v>
          </cell>
          <cell r="L8869">
            <v>0</v>
          </cell>
          <cell r="M8869">
            <v>0</v>
          </cell>
          <cell r="N8869">
            <v>0</v>
          </cell>
          <cell r="O8869">
            <v>0</v>
          </cell>
          <cell r="P8869">
            <v>0</v>
          </cell>
          <cell r="Q8869">
            <v>0</v>
          </cell>
          <cell r="R8869">
            <v>0</v>
          </cell>
          <cell r="S8869">
            <v>0</v>
          </cell>
          <cell r="T8869">
            <v>0</v>
          </cell>
          <cell r="U8869">
            <v>0</v>
          </cell>
          <cell r="V8869">
            <v>0</v>
          </cell>
          <cell r="W8869">
            <v>0</v>
          </cell>
          <cell r="X8869">
            <v>0</v>
          </cell>
          <cell r="Y8869">
            <v>0</v>
          </cell>
          <cell r="Z8869">
            <v>0</v>
          </cell>
          <cell r="AA8869">
            <v>0</v>
          </cell>
          <cell r="AB8869">
            <v>0</v>
          </cell>
          <cell r="AC8869">
            <v>0</v>
          </cell>
          <cell r="AD8869">
            <v>0</v>
          </cell>
          <cell r="AE8869">
            <v>0</v>
          </cell>
          <cell r="AF8869">
            <v>0</v>
          </cell>
          <cell r="AG8869">
            <v>0</v>
          </cell>
          <cell r="AH8869">
            <v>0</v>
          </cell>
          <cell r="AI8869">
            <v>0</v>
          </cell>
          <cell r="AJ8869">
            <v>0</v>
          </cell>
          <cell r="AK8869">
            <v>0</v>
          </cell>
          <cell r="AL8869">
            <v>0</v>
          </cell>
          <cell r="AM8869">
            <v>0</v>
          </cell>
          <cell r="AN8869">
            <v>0</v>
          </cell>
          <cell r="AO8869">
            <v>0</v>
          </cell>
          <cell r="AP8869">
            <v>0</v>
          </cell>
          <cell r="AQ8869">
            <v>0</v>
          </cell>
          <cell r="AR8869">
            <v>0</v>
          </cell>
          <cell r="AS8869">
            <v>0</v>
          </cell>
          <cell r="AT8869">
            <v>0</v>
          </cell>
          <cell r="AU8869">
            <v>0</v>
          </cell>
          <cell r="AV8869">
            <v>0</v>
          </cell>
          <cell r="AW8869">
            <v>0</v>
          </cell>
          <cell r="AX8869">
            <v>0</v>
          </cell>
          <cell r="AY8869">
            <v>0</v>
          </cell>
          <cell r="AZ8869">
            <v>0</v>
          </cell>
          <cell r="BA8869">
            <v>0</v>
          </cell>
          <cell r="BB8869">
            <v>0</v>
          </cell>
          <cell r="BC8869">
            <v>0</v>
          </cell>
          <cell r="BD8869">
            <v>0</v>
          </cell>
          <cell r="BE8869">
            <v>0</v>
          </cell>
          <cell r="BF8869">
            <v>0</v>
          </cell>
          <cell r="BG8869">
            <v>0</v>
          </cell>
          <cell r="BH8869">
            <v>0</v>
          </cell>
          <cell r="BI8869">
            <v>0</v>
          </cell>
          <cell r="BJ8869">
            <v>0</v>
          </cell>
        </row>
        <row r="8870">
          <cell r="A8870">
            <v>0</v>
          </cell>
          <cell r="B8870">
            <v>0</v>
          </cell>
          <cell r="C8870">
            <v>0</v>
          </cell>
          <cell r="D8870">
            <v>0</v>
          </cell>
          <cell r="E8870">
            <v>0</v>
          </cell>
          <cell r="F8870">
            <v>0</v>
          </cell>
          <cell r="G8870">
            <v>0</v>
          </cell>
          <cell r="H8870">
            <v>0</v>
          </cell>
          <cell r="I8870">
            <v>0</v>
          </cell>
          <cell r="J8870">
            <v>0</v>
          </cell>
          <cell r="K8870">
            <v>0</v>
          </cell>
          <cell r="L8870">
            <v>0</v>
          </cell>
          <cell r="M8870">
            <v>0</v>
          </cell>
          <cell r="N8870">
            <v>0</v>
          </cell>
          <cell r="O8870">
            <v>0</v>
          </cell>
          <cell r="P8870">
            <v>0</v>
          </cell>
          <cell r="Q8870">
            <v>0</v>
          </cell>
          <cell r="R8870">
            <v>0</v>
          </cell>
          <cell r="S8870">
            <v>0</v>
          </cell>
          <cell r="T8870">
            <v>0</v>
          </cell>
          <cell r="U8870">
            <v>0</v>
          </cell>
          <cell r="V8870">
            <v>0</v>
          </cell>
          <cell r="W8870">
            <v>0</v>
          </cell>
          <cell r="X8870">
            <v>0</v>
          </cell>
          <cell r="Y8870">
            <v>0</v>
          </cell>
          <cell r="Z8870">
            <v>0</v>
          </cell>
          <cell r="AA8870">
            <v>0</v>
          </cell>
          <cell r="AB8870">
            <v>0</v>
          </cell>
          <cell r="AC8870">
            <v>0</v>
          </cell>
          <cell r="AD8870">
            <v>0</v>
          </cell>
          <cell r="AE8870">
            <v>0</v>
          </cell>
          <cell r="AF8870">
            <v>0</v>
          </cell>
          <cell r="AG8870">
            <v>0</v>
          </cell>
          <cell r="AH8870">
            <v>0</v>
          </cell>
          <cell r="AI8870">
            <v>0</v>
          </cell>
          <cell r="AJ8870">
            <v>0</v>
          </cell>
          <cell r="AK8870">
            <v>0</v>
          </cell>
          <cell r="AL8870">
            <v>0</v>
          </cell>
          <cell r="AM8870">
            <v>0</v>
          </cell>
          <cell r="AN8870">
            <v>0</v>
          </cell>
          <cell r="AO8870">
            <v>0</v>
          </cell>
          <cell r="AP8870">
            <v>0</v>
          </cell>
          <cell r="AQ8870">
            <v>0</v>
          </cell>
          <cell r="AR8870">
            <v>0</v>
          </cell>
          <cell r="AS8870">
            <v>0</v>
          </cell>
          <cell r="AT8870">
            <v>0</v>
          </cell>
          <cell r="AU8870">
            <v>0</v>
          </cell>
          <cell r="AV8870">
            <v>0</v>
          </cell>
          <cell r="AW8870">
            <v>0</v>
          </cell>
          <cell r="AX8870">
            <v>0</v>
          </cell>
          <cell r="AY8870">
            <v>0</v>
          </cell>
          <cell r="AZ8870">
            <v>0</v>
          </cell>
          <cell r="BA8870">
            <v>0</v>
          </cell>
          <cell r="BB8870">
            <v>0</v>
          </cell>
          <cell r="BC8870">
            <v>0</v>
          </cell>
          <cell r="BD8870">
            <v>0</v>
          </cell>
          <cell r="BE8870">
            <v>0</v>
          </cell>
          <cell r="BF8870">
            <v>0</v>
          </cell>
          <cell r="BG8870">
            <v>0</v>
          </cell>
          <cell r="BH8870">
            <v>0</v>
          </cell>
          <cell r="BI8870">
            <v>0</v>
          </cell>
          <cell r="BJ8870">
            <v>0</v>
          </cell>
        </row>
        <row r="8871">
          <cell r="A8871">
            <v>0</v>
          </cell>
          <cell r="B8871">
            <v>0</v>
          </cell>
          <cell r="C8871">
            <v>0</v>
          </cell>
          <cell r="D8871">
            <v>0</v>
          </cell>
          <cell r="E8871">
            <v>0</v>
          </cell>
          <cell r="F8871">
            <v>0</v>
          </cell>
          <cell r="G8871">
            <v>0</v>
          </cell>
          <cell r="H8871">
            <v>0</v>
          </cell>
          <cell r="I8871">
            <v>0</v>
          </cell>
          <cell r="J8871">
            <v>0</v>
          </cell>
          <cell r="K8871">
            <v>0</v>
          </cell>
          <cell r="L8871">
            <v>0</v>
          </cell>
          <cell r="M8871">
            <v>0</v>
          </cell>
          <cell r="N8871">
            <v>0</v>
          </cell>
          <cell r="O8871">
            <v>0</v>
          </cell>
          <cell r="P8871">
            <v>0</v>
          </cell>
          <cell r="Q8871">
            <v>0</v>
          </cell>
          <cell r="R8871">
            <v>0</v>
          </cell>
          <cell r="S8871">
            <v>0</v>
          </cell>
          <cell r="T8871">
            <v>0</v>
          </cell>
          <cell r="U8871">
            <v>0</v>
          </cell>
          <cell r="V8871">
            <v>0</v>
          </cell>
          <cell r="W8871">
            <v>0</v>
          </cell>
          <cell r="X8871">
            <v>0</v>
          </cell>
          <cell r="Y8871">
            <v>0</v>
          </cell>
          <cell r="Z8871">
            <v>0</v>
          </cell>
          <cell r="AA8871">
            <v>0</v>
          </cell>
          <cell r="AB8871">
            <v>0</v>
          </cell>
          <cell r="AC8871">
            <v>0</v>
          </cell>
          <cell r="AD8871">
            <v>0</v>
          </cell>
          <cell r="AE8871">
            <v>0</v>
          </cell>
          <cell r="AF8871">
            <v>0</v>
          </cell>
          <cell r="AG8871">
            <v>0</v>
          </cell>
          <cell r="AH8871">
            <v>0</v>
          </cell>
          <cell r="AI8871">
            <v>0</v>
          </cell>
          <cell r="AJ8871">
            <v>0</v>
          </cell>
          <cell r="AK8871">
            <v>0</v>
          </cell>
          <cell r="AL8871">
            <v>0</v>
          </cell>
          <cell r="AM8871">
            <v>0</v>
          </cell>
          <cell r="AN8871">
            <v>0</v>
          </cell>
          <cell r="AO8871">
            <v>0</v>
          </cell>
          <cell r="AP8871">
            <v>0</v>
          </cell>
          <cell r="AQ8871">
            <v>0</v>
          </cell>
          <cell r="AR8871">
            <v>0</v>
          </cell>
          <cell r="AS8871">
            <v>0</v>
          </cell>
          <cell r="AT8871">
            <v>0</v>
          </cell>
          <cell r="AU8871">
            <v>0</v>
          </cell>
          <cell r="AV8871">
            <v>0</v>
          </cell>
          <cell r="AW8871">
            <v>0</v>
          </cell>
          <cell r="AX8871">
            <v>0</v>
          </cell>
          <cell r="AY8871">
            <v>0</v>
          </cell>
          <cell r="AZ8871">
            <v>0</v>
          </cell>
          <cell r="BA8871">
            <v>0</v>
          </cell>
          <cell r="BB8871">
            <v>0</v>
          </cell>
          <cell r="BC8871">
            <v>0</v>
          </cell>
          <cell r="BD8871">
            <v>0</v>
          </cell>
          <cell r="BE8871">
            <v>0</v>
          </cell>
          <cell r="BF8871">
            <v>0</v>
          </cell>
          <cell r="BG8871">
            <v>0</v>
          </cell>
          <cell r="BH8871">
            <v>0</v>
          </cell>
          <cell r="BI8871">
            <v>0</v>
          </cell>
          <cell r="BJ8871">
            <v>0</v>
          </cell>
        </row>
        <row r="8872">
          <cell r="A8872">
            <v>0</v>
          </cell>
          <cell r="B8872">
            <v>0</v>
          </cell>
          <cell r="C8872">
            <v>0</v>
          </cell>
          <cell r="D8872">
            <v>0</v>
          </cell>
          <cell r="E8872">
            <v>0</v>
          </cell>
          <cell r="F8872">
            <v>0</v>
          </cell>
          <cell r="G8872">
            <v>0</v>
          </cell>
          <cell r="H8872">
            <v>0</v>
          </cell>
          <cell r="I8872">
            <v>0</v>
          </cell>
          <cell r="J8872">
            <v>0</v>
          </cell>
          <cell r="K8872">
            <v>0</v>
          </cell>
          <cell r="L8872">
            <v>0</v>
          </cell>
          <cell r="M8872">
            <v>0</v>
          </cell>
          <cell r="N8872">
            <v>0</v>
          </cell>
          <cell r="O8872">
            <v>0</v>
          </cell>
          <cell r="P8872">
            <v>0</v>
          </cell>
          <cell r="Q8872">
            <v>0</v>
          </cell>
          <cell r="R8872">
            <v>0</v>
          </cell>
          <cell r="S8872">
            <v>0</v>
          </cell>
          <cell r="T8872">
            <v>0</v>
          </cell>
          <cell r="U8872">
            <v>0</v>
          </cell>
          <cell r="V8872">
            <v>0</v>
          </cell>
          <cell r="W8872">
            <v>0</v>
          </cell>
          <cell r="X8872">
            <v>0</v>
          </cell>
          <cell r="Y8872">
            <v>0</v>
          </cell>
          <cell r="Z8872">
            <v>0</v>
          </cell>
          <cell r="AA8872">
            <v>0</v>
          </cell>
          <cell r="AB8872">
            <v>0</v>
          </cell>
          <cell r="AC8872">
            <v>0</v>
          </cell>
          <cell r="AD8872">
            <v>0</v>
          </cell>
          <cell r="AE8872">
            <v>0</v>
          </cell>
          <cell r="AF8872">
            <v>0</v>
          </cell>
          <cell r="AG8872">
            <v>0</v>
          </cell>
          <cell r="AH8872">
            <v>0</v>
          </cell>
          <cell r="AI8872">
            <v>0</v>
          </cell>
          <cell r="AJ8872">
            <v>0</v>
          </cell>
          <cell r="AK8872">
            <v>0</v>
          </cell>
          <cell r="AL8872">
            <v>0</v>
          </cell>
          <cell r="AM8872">
            <v>0</v>
          </cell>
          <cell r="AN8872">
            <v>0</v>
          </cell>
          <cell r="AO8872">
            <v>0</v>
          </cell>
          <cell r="AP8872">
            <v>0</v>
          </cell>
          <cell r="AQ8872">
            <v>0</v>
          </cell>
          <cell r="AR8872">
            <v>0</v>
          </cell>
          <cell r="AS8872">
            <v>0</v>
          </cell>
          <cell r="AT8872">
            <v>0</v>
          </cell>
          <cell r="AU8872">
            <v>0</v>
          </cell>
          <cell r="AV8872">
            <v>0</v>
          </cell>
          <cell r="AW8872">
            <v>0</v>
          </cell>
          <cell r="AX8872">
            <v>0</v>
          </cell>
          <cell r="AY8872">
            <v>0</v>
          </cell>
          <cell r="AZ8872">
            <v>0</v>
          </cell>
          <cell r="BA8872">
            <v>0</v>
          </cell>
          <cell r="BB8872">
            <v>0</v>
          </cell>
          <cell r="BC8872">
            <v>0</v>
          </cell>
          <cell r="BD8872">
            <v>0</v>
          </cell>
          <cell r="BE8872">
            <v>0</v>
          </cell>
          <cell r="BF8872">
            <v>0</v>
          </cell>
          <cell r="BG8872">
            <v>0</v>
          </cell>
          <cell r="BH8872">
            <v>0</v>
          </cell>
          <cell r="BI8872">
            <v>0</v>
          </cell>
          <cell r="BJ8872">
            <v>0</v>
          </cell>
        </row>
        <row r="8873">
          <cell r="A8873">
            <v>0</v>
          </cell>
          <cell r="B8873">
            <v>0</v>
          </cell>
          <cell r="C8873">
            <v>0</v>
          </cell>
          <cell r="D8873">
            <v>0</v>
          </cell>
          <cell r="E8873">
            <v>0</v>
          </cell>
          <cell r="F8873">
            <v>0</v>
          </cell>
          <cell r="G8873">
            <v>0</v>
          </cell>
          <cell r="H8873">
            <v>0</v>
          </cell>
          <cell r="I8873">
            <v>0</v>
          </cell>
          <cell r="J8873">
            <v>0</v>
          </cell>
          <cell r="K8873">
            <v>0</v>
          </cell>
          <cell r="L8873">
            <v>0</v>
          </cell>
          <cell r="M8873">
            <v>0</v>
          </cell>
          <cell r="N8873">
            <v>0</v>
          </cell>
          <cell r="O8873">
            <v>0</v>
          </cell>
          <cell r="P8873">
            <v>0</v>
          </cell>
          <cell r="Q8873">
            <v>0</v>
          </cell>
          <cell r="R8873">
            <v>0</v>
          </cell>
          <cell r="S8873">
            <v>0</v>
          </cell>
          <cell r="T8873">
            <v>0</v>
          </cell>
          <cell r="U8873">
            <v>0</v>
          </cell>
          <cell r="V8873">
            <v>0</v>
          </cell>
          <cell r="W8873">
            <v>0</v>
          </cell>
          <cell r="X8873">
            <v>0</v>
          </cell>
          <cell r="Y8873">
            <v>0</v>
          </cell>
          <cell r="Z8873">
            <v>0</v>
          </cell>
          <cell r="AA8873">
            <v>0</v>
          </cell>
          <cell r="AB8873">
            <v>0</v>
          </cell>
          <cell r="AC8873">
            <v>0</v>
          </cell>
          <cell r="AD8873">
            <v>0</v>
          </cell>
          <cell r="AE8873">
            <v>0</v>
          </cell>
          <cell r="AF8873">
            <v>0</v>
          </cell>
          <cell r="AG8873">
            <v>0</v>
          </cell>
          <cell r="AH8873">
            <v>0</v>
          </cell>
          <cell r="AI8873">
            <v>0</v>
          </cell>
          <cell r="AJ8873">
            <v>0</v>
          </cell>
          <cell r="AK8873">
            <v>0</v>
          </cell>
          <cell r="AL8873">
            <v>0</v>
          </cell>
          <cell r="AM8873">
            <v>0</v>
          </cell>
          <cell r="AN8873">
            <v>0</v>
          </cell>
          <cell r="AO8873">
            <v>0</v>
          </cell>
          <cell r="AP8873">
            <v>0</v>
          </cell>
          <cell r="AQ8873">
            <v>0</v>
          </cell>
          <cell r="AR8873">
            <v>0</v>
          </cell>
          <cell r="AS8873">
            <v>0</v>
          </cell>
          <cell r="AT8873">
            <v>0</v>
          </cell>
          <cell r="AU8873">
            <v>0</v>
          </cell>
          <cell r="AV8873">
            <v>0</v>
          </cell>
          <cell r="AW8873">
            <v>0</v>
          </cell>
          <cell r="AX8873">
            <v>0</v>
          </cell>
          <cell r="AY8873">
            <v>0</v>
          </cell>
          <cell r="AZ8873">
            <v>0</v>
          </cell>
          <cell r="BA8873">
            <v>0</v>
          </cell>
          <cell r="BB8873">
            <v>0</v>
          </cell>
          <cell r="BC8873">
            <v>0</v>
          </cell>
          <cell r="BD8873">
            <v>0</v>
          </cell>
          <cell r="BE8873">
            <v>0</v>
          </cell>
          <cell r="BF8873">
            <v>0</v>
          </cell>
          <cell r="BG8873">
            <v>0</v>
          </cell>
          <cell r="BH8873">
            <v>0</v>
          </cell>
          <cell r="BI8873">
            <v>0</v>
          </cell>
          <cell r="BJ8873">
            <v>0</v>
          </cell>
        </row>
        <row r="8874">
          <cell r="A8874">
            <v>0</v>
          </cell>
          <cell r="B8874">
            <v>0</v>
          </cell>
          <cell r="C8874">
            <v>0</v>
          </cell>
          <cell r="D8874">
            <v>0</v>
          </cell>
          <cell r="E8874">
            <v>0</v>
          </cell>
          <cell r="F8874">
            <v>0</v>
          </cell>
          <cell r="G8874">
            <v>0</v>
          </cell>
          <cell r="H8874">
            <v>0</v>
          </cell>
          <cell r="I8874">
            <v>0</v>
          </cell>
          <cell r="J8874">
            <v>0</v>
          </cell>
          <cell r="K8874">
            <v>0</v>
          </cell>
          <cell r="L8874">
            <v>0</v>
          </cell>
          <cell r="M8874">
            <v>0</v>
          </cell>
          <cell r="N8874">
            <v>0</v>
          </cell>
          <cell r="O8874">
            <v>0</v>
          </cell>
          <cell r="P8874">
            <v>0</v>
          </cell>
          <cell r="Q8874">
            <v>0</v>
          </cell>
          <cell r="R8874">
            <v>0</v>
          </cell>
          <cell r="S8874">
            <v>0</v>
          </cell>
          <cell r="T8874">
            <v>0</v>
          </cell>
          <cell r="U8874">
            <v>0</v>
          </cell>
          <cell r="V8874">
            <v>0</v>
          </cell>
          <cell r="W8874">
            <v>0</v>
          </cell>
          <cell r="X8874">
            <v>0</v>
          </cell>
          <cell r="Y8874">
            <v>0</v>
          </cell>
          <cell r="Z8874">
            <v>0</v>
          </cell>
          <cell r="AA8874">
            <v>0</v>
          </cell>
          <cell r="AB8874">
            <v>0</v>
          </cell>
          <cell r="AC8874">
            <v>0</v>
          </cell>
          <cell r="AD8874">
            <v>0</v>
          </cell>
          <cell r="AE8874">
            <v>0</v>
          </cell>
          <cell r="AF8874">
            <v>0</v>
          </cell>
          <cell r="AG8874">
            <v>0</v>
          </cell>
          <cell r="AH8874">
            <v>0</v>
          </cell>
          <cell r="AI8874">
            <v>0</v>
          </cell>
          <cell r="AJ8874">
            <v>0</v>
          </cell>
          <cell r="AK8874">
            <v>0</v>
          </cell>
          <cell r="AL8874">
            <v>0</v>
          </cell>
          <cell r="AM8874">
            <v>0</v>
          </cell>
          <cell r="AN8874">
            <v>0</v>
          </cell>
          <cell r="AO8874">
            <v>0</v>
          </cell>
          <cell r="AP8874">
            <v>0</v>
          </cell>
          <cell r="AQ8874">
            <v>0</v>
          </cell>
          <cell r="AR8874">
            <v>0</v>
          </cell>
          <cell r="AS8874">
            <v>0</v>
          </cell>
          <cell r="AT8874">
            <v>0</v>
          </cell>
          <cell r="AU8874">
            <v>0</v>
          </cell>
          <cell r="AV8874">
            <v>0</v>
          </cell>
          <cell r="AW8874">
            <v>0</v>
          </cell>
          <cell r="AX8874">
            <v>0</v>
          </cell>
          <cell r="AY8874">
            <v>0</v>
          </cell>
          <cell r="AZ8874">
            <v>0</v>
          </cell>
          <cell r="BA8874">
            <v>0</v>
          </cell>
          <cell r="BB8874">
            <v>0</v>
          </cell>
          <cell r="BC8874">
            <v>0</v>
          </cell>
          <cell r="BD8874">
            <v>0</v>
          </cell>
          <cell r="BE8874">
            <v>0</v>
          </cell>
          <cell r="BF8874">
            <v>0</v>
          </cell>
          <cell r="BG8874">
            <v>0</v>
          </cell>
          <cell r="BH8874">
            <v>0</v>
          </cell>
          <cell r="BI8874">
            <v>0</v>
          </cell>
          <cell r="BJ8874">
            <v>0</v>
          </cell>
        </row>
        <row r="8875">
          <cell r="A8875">
            <v>0</v>
          </cell>
          <cell r="B8875">
            <v>0</v>
          </cell>
          <cell r="C8875">
            <v>0</v>
          </cell>
          <cell r="D8875">
            <v>0</v>
          </cell>
          <cell r="E8875">
            <v>0</v>
          </cell>
          <cell r="F8875">
            <v>0</v>
          </cell>
          <cell r="G8875">
            <v>0</v>
          </cell>
          <cell r="H8875">
            <v>0</v>
          </cell>
          <cell r="I8875">
            <v>0</v>
          </cell>
          <cell r="J8875">
            <v>0</v>
          </cell>
          <cell r="K8875">
            <v>0</v>
          </cell>
          <cell r="L8875">
            <v>0</v>
          </cell>
          <cell r="M8875">
            <v>0</v>
          </cell>
          <cell r="N8875">
            <v>0</v>
          </cell>
          <cell r="O8875">
            <v>0</v>
          </cell>
          <cell r="P8875">
            <v>0</v>
          </cell>
          <cell r="Q8875">
            <v>0</v>
          </cell>
          <cell r="R8875">
            <v>0</v>
          </cell>
          <cell r="S8875">
            <v>0</v>
          </cell>
          <cell r="T8875">
            <v>0</v>
          </cell>
          <cell r="U8875">
            <v>0</v>
          </cell>
          <cell r="V8875">
            <v>0</v>
          </cell>
          <cell r="W8875">
            <v>0</v>
          </cell>
          <cell r="X8875">
            <v>0</v>
          </cell>
          <cell r="Y8875">
            <v>0</v>
          </cell>
          <cell r="Z8875">
            <v>0</v>
          </cell>
          <cell r="AA8875">
            <v>0</v>
          </cell>
          <cell r="AB8875">
            <v>0</v>
          </cell>
          <cell r="AC8875">
            <v>0</v>
          </cell>
          <cell r="AD8875">
            <v>0</v>
          </cell>
          <cell r="AE8875">
            <v>0</v>
          </cell>
          <cell r="AF8875">
            <v>0</v>
          </cell>
          <cell r="AG8875">
            <v>0</v>
          </cell>
          <cell r="AH8875">
            <v>0</v>
          </cell>
          <cell r="AI8875">
            <v>0</v>
          </cell>
          <cell r="AJ8875">
            <v>0</v>
          </cell>
          <cell r="AK8875">
            <v>0</v>
          </cell>
          <cell r="AL8875">
            <v>0</v>
          </cell>
          <cell r="AM8875">
            <v>0</v>
          </cell>
          <cell r="AN8875">
            <v>0</v>
          </cell>
          <cell r="AO8875">
            <v>0</v>
          </cell>
          <cell r="AP8875">
            <v>0</v>
          </cell>
          <cell r="AQ8875">
            <v>0</v>
          </cell>
          <cell r="AR8875">
            <v>0</v>
          </cell>
          <cell r="AS8875">
            <v>0</v>
          </cell>
          <cell r="AT8875">
            <v>0</v>
          </cell>
          <cell r="AU8875">
            <v>0</v>
          </cell>
          <cell r="AV8875">
            <v>0</v>
          </cell>
          <cell r="AW8875">
            <v>0</v>
          </cell>
          <cell r="AX8875">
            <v>0</v>
          </cell>
          <cell r="AY8875">
            <v>0</v>
          </cell>
          <cell r="AZ8875">
            <v>0</v>
          </cell>
          <cell r="BA8875">
            <v>0</v>
          </cell>
          <cell r="BB8875">
            <v>0</v>
          </cell>
          <cell r="BC8875">
            <v>0</v>
          </cell>
          <cell r="BD8875">
            <v>0</v>
          </cell>
          <cell r="BE8875">
            <v>0</v>
          </cell>
          <cell r="BF8875">
            <v>0</v>
          </cell>
          <cell r="BG8875">
            <v>0</v>
          </cell>
          <cell r="BH8875">
            <v>0</v>
          </cell>
          <cell r="BI8875">
            <v>0</v>
          </cell>
          <cell r="BJ8875">
            <v>0</v>
          </cell>
        </row>
        <row r="8876">
          <cell r="A8876">
            <v>0</v>
          </cell>
          <cell r="B8876">
            <v>0</v>
          </cell>
          <cell r="C8876">
            <v>0</v>
          </cell>
          <cell r="D8876">
            <v>0</v>
          </cell>
          <cell r="E8876">
            <v>0</v>
          </cell>
          <cell r="F8876">
            <v>0</v>
          </cell>
          <cell r="G8876">
            <v>0</v>
          </cell>
          <cell r="H8876">
            <v>0</v>
          </cell>
          <cell r="I8876">
            <v>0</v>
          </cell>
          <cell r="J8876">
            <v>0</v>
          </cell>
          <cell r="K8876">
            <v>0</v>
          </cell>
          <cell r="L8876">
            <v>0</v>
          </cell>
          <cell r="M8876">
            <v>0</v>
          </cell>
          <cell r="N8876">
            <v>0</v>
          </cell>
          <cell r="O8876">
            <v>0</v>
          </cell>
          <cell r="P8876">
            <v>0</v>
          </cell>
          <cell r="Q8876">
            <v>0</v>
          </cell>
          <cell r="R8876">
            <v>0</v>
          </cell>
          <cell r="S8876">
            <v>0</v>
          </cell>
          <cell r="T8876">
            <v>0</v>
          </cell>
          <cell r="U8876">
            <v>0</v>
          </cell>
          <cell r="V8876">
            <v>0</v>
          </cell>
          <cell r="W8876">
            <v>0</v>
          </cell>
          <cell r="X8876">
            <v>0</v>
          </cell>
          <cell r="Y8876">
            <v>0</v>
          </cell>
          <cell r="Z8876">
            <v>0</v>
          </cell>
          <cell r="AA8876">
            <v>0</v>
          </cell>
          <cell r="AB8876">
            <v>0</v>
          </cell>
          <cell r="AC8876">
            <v>0</v>
          </cell>
          <cell r="AD8876">
            <v>0</v>
          </cell>
          <cell r="AE8876">
            <v>0</v>
          </cell>
          <cell r="AF8876">
            <v>0</v>
          </cell>
          <cell r="AG8876">
            <v>0</v>
          </cell>
          <cell r="AH8876">
            <v>0</v>
          </cell>
          <cell r="AI8876">
            <v>0</v>
          </cell>
          <cell r="AJ8876">
            <v>0</v>
          </cell>
          <cell r="AK8876">
            <v>0</v>
          </cell>
          <cell r="AL8876">
            <v>0</v>
          </cell>
          <cell r="AM8876">
            <v>0</v>
          </cell>
          <cell r="AN8876">
            <v>0</v>
          </cell>
          <cell r="AO8876">
            <v>0</v>
          </cell>
          <cell r="AP8876">
            <v>0</v>
          </cell>
          <cell r="AQ8876">
            <v>0</v>
          </cell>
          <cell r="AR8876">
            <v>0</v>
          </cell>
          <cell r="AS8876">
            <v>0</v>
          </cell>
          <cell r="AT8876">
            <v>0</v>
          </cell>
          <cell r="AU8876">
            <v>0</v>
          </cell>
          <cell r="AV8876">
            <v>0</v>
          </cell>
          <cell r="AW8876">
            <v>0</v>
          </cell>
          <cell r="AX8876">
            <v>0</v>
          </cell>
          <cell r="AY8876">
            <v>0</v>
          </cell>
          <cell r="AZ8876">
            <v>0</v>
          </cell>
          <cell r="BA8876">
            <v>0</v>
          </cell>
          <cell r="BB8876">
            <v>0</v>
          </cell>
          <cell r="BC8876">
            <v>0</v>
          </cell>
          <cell r="BD8876">
            <v>0</v>
          </cell>
          <cell r="BE8876">
            <v>0</v>
          </cell>
          <cell r="BF8876">
            <v>0</v>
          </cell>
          <cell r="BG8876">
            <v>0</v>
          </cell>
          <cell r="BH8876">
            <v>0</v>
          </cell>
          <cell r="BI8876">
            <v>0</v>
          </cell>
          <cell r="BJ8876">
            <v>0</v>
          </cell>
        </row>
        <row r="8877">
          <cell r="A8877">
            <v>0</v>
          </cell>
          <cell r="B8877">
            <v>0</v>
          </cell>
          <cell r="C8877">
            <v>0</v>
          </cell>
          <cell r="D8877">
            <v>0</v>
          </cell>
          <cell r="E8877">
            <v>0</v>
          </cell>
          <cell r="F8877">
            <v>0</v>
          </cell>
          <cell r="G8877">
            <v>0</v>
          </cell>
          <cell r="H8877">
            <v>0</v>
          </cell>
          <cell r="I8877">
            <v>0</v>
          </cell>
          <cell r="J8877">
            <v>0</v>
          </cell>
          <cell r="K8877">
            <v>0</v>
          </cell>
          <cell r="L8877">
            <v>0</v>
          </cell>
          <cell r="M8877">
            <v>0</v>
          </cell>
          <cell r="N8877">
            <v>0</v>
          </cell>
          <cell r="O8877">
            <v>0</v>
          </cell>
          <cell r="P8877">
            <v>0</v>
          </cell>
          <cell r="Q8877">
            <v>0</v>
          </cell>
          <cell r="R8877">
            <v>0</v>
          </cell>
          <cell r="S8877">
            <v>0</v>
          </cell>
          <cell r="T8877">
            <v>0</v>
          </cell>
          <cell r="U8877">
            <v>0</v>
          </cell>
          <cell r="V8877">
            <v>0</v>
          </cell>
          <cell r="W8877">
            <v>0</v>
          </cell>
          <cell r="X8877">
            <v>0</v>
          </cell>
          <cell r="Y8877">
            <v>0</v>
          </cell>
          <cell r="Z8877">
            <v>0</v>
          </cell>
          <cell r="AA8877">
            <v>0</v>
          </cell>
          <cell r="AB8877">
            <v>0</v>
          </cell>
          <cell r="AC8877">
            <v>0</v>
          </cell>
          <cell r="AD8877">
            <v>0</v>
          </cell>
          <cell r="AE8877">
            <v>0</v>
          </cell>
          <cell r="AF8877">
            <v>0</v>
          </cell>
          <cell r="AG8877">
            <v>0</v>
          </cell>
          <cell r="AH8877">
            <v>0</v>
          </cell>
          <cell r="AI8877">
            <v>0</v>
          </cell>
          <cell r="AJ8877">
            <v>0</v>
          </cell>
          <cell r="AK8877">
            <v>0</v>
          </cell>
          <cell r="AL8877">
            <v>0</v>
          </cell>
          <cell r="AM8877">
            <v>0</v>
          </cell>
          <cell r="AN8877">
            <v>0</v>
          </cell>
          <cell r="AO8877">
            <v>0</v>
          </cell>
          <cell r="AP8877">
            <v>0</v>
          </cell>
          <cell r="AQ8877">
            <v>0</v>
          </cell>
          <cell r="AR8877">
            <v>0</v>
          </cell>
          <cell r="AS8877">
            <v>0</v>
          </cell>
          <cell r="AT8877">
            <v>0</v>
          </cell>
          <cell r="AU8877">
            <v>0</v>
          </cell>
          <cell r="AV8877">
            <v>0</v>
          </cell>
          <cell r="AW8877">
            <v>0</v>
          </cell>
          <cell r="AX8877">
            <v>0</v>
          </cell>
          <cell r="AY8877">
            <v>0</v>
          </cell>
          <cell r="AZ8877">
            <v>0</v>
          </cell>
          <cell r="BA8877">
            <v>0</v>
          </cell>
          <cell r="BB8877">
            <v>0</v>
          </cell>
          <cell r="BC8877">
            <v>0</v>
          </cell>
          <cell r="BD8877">
            <v>0</v>
          </cell>
          <cell r="BE8877">
            <v>0</v>
          </cell>
          <cell r="BF8877">
            <v>0</v>
          </cell>
          <cell r="BG8877">
            <v>0</v>
          </cell>
          <cell r="BH8877">
            <v>0</v>
          </cell>
          <cell r="BI8877">
            <v>0</v>
          </cell>
          <cell r="BJ8877">
            <v>0</v>
          </cell>
        </row>
        <row r="8878">
          <cell r="A8878">
            <v>0</v>
          </cell>
          <cell r="B8878">
            <v>0</v>
          </cell>
          <cell r="C8878">
            <v>0</v>
          </cell>
          <cell r="D8878">
            <v>0</v>
          </cell>
          <cell r="E8878">
            <v>0</v>
          </cell>
          <cell r="F8878">
            <v>0</v>
          </cell>
          <cell r="G8878">
            <v>0</v>
          </cell>
          <cell r="H8878">
            <v>0</v>
          </cell>
          <cell r="I8878">
            <v>0</v>
          </cell>
          <cell r="J8878">
            <v>0</v>
          </cell>
          <cell r="K8878">
            <v>0</v>
          </cell>
          <cell r="L8878">
            <v>0</v>
          </cell>
          <cell r="M8878">
            <v>0</v>
          </cell>
          <cell r="N8878">
            <v>0</v>
          </cell>
          <cell r="O8878">
            <v>0</v>
          </cell>
          <cell r="P8878">
            <v>0</v>
          </cell>
          <cell r="Q8878">
            <v>0</v>
          </cell>
          <cell r="R8878">
            <v>0</v>
          </cell>
          <cell r="S8878">
            <v>0</v>
          </cell>
          <cell r="T8878">
            <v>0</v>
          </cell>
          <cell r="U8878">
            <v>0</v>
          </cell>
          <cell r="V8878">
            <v>0</v>
          </cell>
          <cell r="W8878">
            <v>0</v>
          </cell>
          <cell r="X8878">
            <v>0</v>
          </cell>
          <cell r="Y8878">
            <v>0</v>
          </cell>
          <cell r="Z8878">
            <v>0</v>
          </cell>
          <cell r="AA8878">
            <v>0</v>
          </cell>
          <cell r="AB8878">
            <v>0</v>
          </cell>
          <cell r="AC8878">
            <v>0</v>
          </cell>
          <cell r="AD8878">
            <v>0</v>
          </cell>
          <cell r="AE8878">
            <v>0</v>
          </cell>
          <cell r="AF8878">
            <v>0</v>
          </cell>
          <cell r="AG8878">
            <v>0</v>
          </cell>
          <cell r="AH8878">
            <v>0</v>
          </cell>
          <cell r="AI8878">
            <v>0</v>
          </cell>
          <cell r="AJ8878">
            <v>0</v>
          </cell>
          <cell r="AK8878">
            <v>0</v>
          </cell>
          <cell r="AL8878">
            <v>0</v>
          </cell>
          <cell r="AM8878">
            <v>0</v>
          </cell>
          <cell r="AN8878">
            <v>0</v>
          </cell>
          <cell r="AO8878">
            <v>0</v>
          </cell>
          <cell r="AP8878">
            <v>0</v>
          </cell>
          <cell r="AQ8878">
            <v>0</v>
          </cell>
          <cell r="AR8878">
            <v>0</v>
          </cell>
          <cell r="AS8878">
            <v>0</v>
          </cell>
          <cell r="AT8878">
            <v>0</v>
          </cell>
          <cell r="AU8878">
            <v>0</v>
          </cell>
          <cell r="AV8878">
            <v>0</v>
          </cell>
          <cell r="AW8878">
            <v>0</v>
          </cell>
          <cell r="AX8878">
            <v>0</v>
          </cell>
          <cell r="AY8878">
            <v>0</v>
          </cell>
          <cell r="AZ8878">
            <v>0</v>
          </cell>
          <cell r="BA8878">
            <v>0</v>
          </cell>
          <cell r="BB8878">
            <v>0</v>
          </cell>
          <cell r="BC8878">
            <v>0</v>
          </cell>
          <cell r="BD8878">
            <v>0</v>
          </cell>
          <cell r="BE8878">
            <v>0</v>
          </cell>
          <cell r="BF8878">
            <v>0</v>
          </cell>
          <cell r="BG8878">
            <v>0</v>
          </cell>
          <cell r="BH8878">
            <v>0</v>
          </cell>
          <cell r="BI8878">
            <v>0</v>
          </cell>
          <cell r="BJ8878">
            <v>0</v>
          </cell>
        </row>
        <row r="8879">
          <cell r="A8879">
            <v>0</v>
          </cell>
          <cell r="B8879">
            <v>0</v>
          </cell>
          <cell r="C8879">
            <v>0</v>
          </cell>
          <cell r="D8879">
            <v>0</v>
          </cell>
          <cell r="E8879">
            <v>0</v>
          </cell>
          <cell r="F8879">
            <v>0</v>
          </cell>
          <cell r="G8879">
            <v>0</v>
          </cell>
          <cell r="H8879">
            <v>0</v>
          </cell>
          <cell r="I8879">
            <v>0</v>
          </cell>
          <cell r="J8879">
            <v>0</v>
          </cell>
          <cell r="K8879">
            <v>0</v>
          </cell>
          <cell r="L8879">
            <v>0</v>
          </cell>
          <cell r="M8879">
            <v>0</v>
          </cell>
          <cell r="N8879">
            <v>0</v>
          </cell>
          <cell r="O8879">
            <v>0</v>
          </cell>
          <cell r="P8879">
            <v>0</v>
          </cell>
          <cell r="Q8879">
            <v>0</v>
          </cell>
          <cell r="R8879">
            <v>0</v>
          </cell>
          <cell r="S8879">
            <v>0</v>
          </cell>
          <cell r="T8879">
            <v>0</v>
          </cell>
          <cell r="U8879">
            <v>0</v>
          </cell>
          <cell r="V8879">
            <v>0</v>
          </cell>
          <cell r="W8879">
            <v>0</v>
          </cell>
          <cell r="X8879">
            <v>0</v>
          </cell>
          <cell r="Y8879">
            <v>0</v>
          </cell>
          <cell r="Z8879">
            <v>0</v>
          </cell>
          <cell r="AA8879">
            <v>0</v>
          </cell>
          <cell r="AB8879">
            <v>0</v>
          </cell>
          <cell r="AC8879">
            <v>0</v>
          </cell>
          <cell r="AD8879">
            <v>0</v>
          </cell>
          <cell r="AE8879">
            <v>0</v>
          </cell>
          <cell r="AF8879">
            <v>0</v>
          </cell>
          <cell r="AG8879">
            <v>0</v>
          </cell>
          <cell r="AH8879">
            <v>0</v>
          </cell>
          <cell r="AI8879">
            <v>0</v>
          </cell>
          <cell r="AJ8879">
            <v>0</v>
          </cell>
          <cell r="AK8879">
            <v>0</v>
          </cell>
          <cell r="AL8879">
            <v>0</v>
          </cell>
          <cell r="AM8879">
            <v>0</v>
          </cell>
          <cell r="AN8879">
            <v>0</v>
          </cell>
          <cell r="AO8879">
            <v>0</v>
          </cell>
          <cell r="AP8879">
            <v>0</v>
          </cell>
          <cell r="AQ8879">
            <v>0</v>
          </cell>
          <cell r="AR8879">
            <v>0</v>
          </cell>
          <cell r="AS8879">
            <v>0</v>
          </cell>
          <cell r="AT8879">
            <v>0</v>
          </cell>
          <cell r="AU8879">
            <v>0</v>
          </cell>
          <cell r="AV8879">
            <v>0</v>
          </cell>
          <cell r="AW8879">
            <v>0</v>
          </cell>
          <cell r="AX8879">
            <v>0</v>
          </cell>
          <cell r="AY8879">
            <v>0</v>
          </cell>
          <cell r="AZ8879">
            <v>0</v>
          </cell>
          <cell r="BA8879">
            <v>0</v>
          </cell>
          <cell r="BB8879">
            <v>0</v>
          </cell>
          <cell r="BC8879">
            <v>0</v>
          </cell>
          <cell r="BD8879">
            <v>0</v>
          </cell>
          <cell r="BE8879">
            <v>0</v>
          </cell>
          <cell r="BF8879">
            <v>0</v>
          </cell>
          <cell r="BG8879">
            <v>0</v>
          </cell>
          <cell r="BH8879">
            <v>0</v>
          </cell>
          <cell r="BI8879">
            <v>0</v>
          </cell>
          <cell r="BJ8879">
            <v>0</v>
          </cell>
        </row>
        <row r="8880">
          <cell r="A8880">
            <v>0</v>
          </cell>
          <cell r="B8880">
            <v>0</v>
          </cell>
          <cell r="C8880">
            <v>0</v>
          </cell>
          <cell r="D8880">
            <v>0</v>
          </cell>
          <cell r="E8880">
            <v>0</v>
          </cell>
          <cell r="F8880">
            <v>0</v>
          </cell>
          <cell r="G8880">
            <v>0</v>
          </cell>
          <cell r="H8880">
            <v>0</v>
          </cell>
          <cell r="I8880">
            <v>0</v>
          </cell>
          <cell r="J8880">
            <v>0</v>
          </cell>
          <cell r="K8880">
            <v>0</v>
          </cell>
          <cell r="L8880">
            <v>0</v>
          </cell>
          <cell r="M8880">
            <v>0</v>
          </cell>
          <cell r="N8880">
            <v>0</v>
          </cell>
          <cell r="O8880">
            <v>0</v>
          </cell>
          <cell r="P8880">
            <v>0</v>
          </cell>
          <cell r="Q8880">
            <v>0</v>
          </cell>
          <cell r="R8880">
            <v>0</v>
          </cell>
          <cell r="S8880">
            <v>0</v>
          </cell>
          <cell r="T8880">
            <v>0</v>
          </cell>
          <cell r="U8880">
            <v>0</v>
          </cell>
          <cell r="V8880">
            <v>0</v>
          </cell>
          <cell r="W8880">
            <v>0</v>
          </cell>
          <cell r="X8880">
            <v>0</v>
          </cell>
          <cell r="Y8880">
            <v>0</v>
          </cell>
          <cell r="Z8880">
            <v>0</v>
          </cell>
          <cell r="AA8880">
            <v>0</v>
          </cell>
          <cell r="AB8880">
            <v>0</v>
          </cell>
          <cell r="AC8880">
            <v>0</v>
          </cell>
          <cell r="AD8880">
            <v>0</v>
          </cell>
          <cell r="AE8880">
            <v>0</v>
          </cell>
          <cell r="AF8880">
            <v>0</v>
          </cell>
          <cell r="AG8880">
            <v>0</v>
          </cell>
          <cell r="AH8880">
            <v>0</v>
          </cell>
          <cell r="AI8880">
            <v>0</v>
          </cell>
          <cell r="AJ8880">
            <v>0</v>
          </cell>
          <cell r="AK8880">
            <v>0</v>
          </cell>
          <cell r="AL8880">
            <v>0</v>
          </cell>
          <cell r="AM8880">
            <v>0</v>
          </cell>
          <cell r="AN8880">
            <v>0</v>
          </cell>
          <cell r="AO8880">
            <v>0</v>
          </cell>
          <cell r="AP8880">
            <v>0</v>
          </cell>
          <cell r="AQ8880">
            <v>0</v>
          </cell>
          <cell r="AR8880">
            <v>0</v>
          </cell>
          <cell r="AS8880">
            <v>0</v>
          </cell>
          <cell r="AT8880">
            <v>0</v>
          </cell>
          <cell r="AU8880">
            <v>0</v>
          </cell>
          <cell r="AV8880">
            <v>0</v>
          </cell>
          <cell r="AW8880">
            <v>0</v>
          </cell>
          <cell r="AX8880">
            <v>0</v>
          </cell>
          <cell r="AY8880">
            <v>0</v>
          </cell>
          <cell r="AZ8880">
            <v>0</v>
          </cell>
          <cell r="BA8880">
            <v>0</v>
          </cell>
          <cell r="BB8880">
            <v>0</v>
          </cell>
          <cell r="BC8880">
            <v>0</v>
          </cell>
          <cell r="BD8880">
            <v>0</v>
          </cell>
          <cell r="BE8880">
            <v>0</v>
          </cell>
          <cell r="BF8880">
            <v>0</v>
          </cell>
          <cell r="BG8880">
            <v>0</v>
          </cell>
          <cell r="BH8880">
            <v>0</v>
          </cell>
          <cell r="BI8880">
            <v>0</v>
          </cell>
          <cell r="BJ8880">
            <v>0</v>
          </cell>
        </row>
        <row r="8881">
          <cell r="A8881">
            <v>0</v>
          </cell>
          <cell r="B8881">
            <v>0</v>
          </cell>
          <cell r="C8881">
            <v>0</v>
          </cell>
          <cell r="D8881">
            <v>0</v>
          </cell>
          <cell r="E8881">
            <v>0</v>
          </cell>
          <cell r="F8881">
            <v>0</v>
          </cell>
          <cell r="G8881">
            <v>0</v>
          </cell>
          <cell r="H8881">
            <v>0</v>
          </cell>
          <cell r="I8881">
            <v>0</v>
          </cell>
          <cell r="J8881">
            <v>0</v>
          </cell>
          <cell r="K8881">
            <v>0</v>
          </cell>
          <cell r="L8881">
            <v>0</v>
          </cell>
          <cell r="M8881">
            <v>0</v>
          </cell>
          <cell r="N8881">
            <v>0</v>
          </cell>
          <cell r="O8881">
            <v>0</v>
          </cell>
          <cell r="P8881">
            <v>0</v>
          </cell>
          <cell r="Q8881">
            <v>0</v>
          </cell>
          <cell r="R8881">
            <v>0</v>
          </cell>
          <cell r="S8881">
            <v>0</v>
          </cell>
          <cell r="T8881">
            <v>0</v>
          </cell>
          <cell r="U8881">
            <v>0</v>
          </cell>
          <cell r="V8881">
            <v>0</v>
          </cell>
          <cell r="W8881">
            <v>0</v>
          </cell>
          <cell r="X8881">
            <v>0</v>
          </cell>
          <cell r="Y8881">
            <v>0</v>
          </cell>
          <cell r="Z8881">
            <v>0</v>
          </cell>
          <cell r="AA8881">
            <v>0</v>
          </cell>
          <cell r="AB8881">
            <v>0</v>
          </cell>
          <cell r="AC8881">
            <v>0</v>
          </cell>
          <cell r="AD8881">
            <v>0</v>
          </cell>
          <cell r="AE8881">
            <v>0</v>
          </cell>
          <cell r="AF8881">
            <v>0</v>
          </cell>
          <cell r="AG8881">
            <v>0</v>
          </cell>
          <cell r="AH8881">
            <v>0</v>
          </cell>
          <cell r="AI8881">
            <v>0</v>
          </cell>
          <cell r="AJ8881">
            <v>0</v>
          </cell>
          <cell r="AK8881">
            <v>0</v>
          </cell>
          <cell r="AL8881">
            <v>0</v>
          </cell>
          <cell r="AM8881">
            <v>0</v>
          </cell>
          <cell r="AN8881">
            <v>0</v>
          </cell>
          <cell r="AO8881">
            <v>0</v>
          </cell>
          <cell r="AP8881">
            <v>0</v>
          </cell>
          <cell r="AQ8881">
            <v>0</v>
          </cell>
          <cell r="AR8881">
            <v>0</v>
          </cell>
          <cell r="AS8881">
            <v>0</v>
          </cell>
          <cell r="AT8881">
            <v>0</v>
          </cell>
          <cell r="AU8881">
            <v>0</v>
          </cell>
          <cell r="AV8881">
            <v>0</v>
          </cell>
          <cell r="AW8881">
            <v>0</v>
          </cell>
          <cell r="AX8881">
            <v>0</v>
          </cell>
          <cell r="AY8881">
            <v>0</v>
          </cell>
          <cell r="AZ8881">
            <v>0</v>
          </cell>
          <cell r="BA8881">
            <v>0</v>
          </cell>
          <cell r="BB8881">
            <v>0</v>
          </cell>
          <cell r="BC8881">
            <v>0</v>
          </cell>
          <cell r="BD8881">
            <v>0</v>
          </cell>
          <cell r="BE8881">
            <v>0</v>
          </cell>
          <cell r="BF8881">
            <v>0</v>
          </cell>
          <cell r="BG8881">
            <v>0</v>
          </cell>
          <cell r="BH8881">
            <v>0</v>
          </cell>
          <cell r="BI8881">
            <v>0</v>
          </cell>
          <cell r="BJ8881">
            <v>0</v>
          </cell>
        </row>
        <row r="8882">
          <cell r="A8882">
            <v>0</v>
          </cell>
          <cell r="B8882">
            <v>0</v>
          </cell>
          <cell r="C8882">
            <v>0</v>
          </cell>
          <cell r="D8882">
            <v>0</v>
          </cell>
          <cell r="E8882">
            <v>0</v>
          </cell>
          <cell r="F8882">
            <v>0</v>
          </cell>
          <cell r="G8882">
            <v>0</v>
          </cell>
          <cell r="H8882">
            <v>0</v>
          </cell>
          <cell r="I8882">
            <v>0</v>
          </cell>
          <cell r="J8882">
            <v>0</v>
          </cell>
          <cell r="K8882">
            <v>0</v>
          </cell>
          <cell r="L8882">
            <v>0</v>
          </cell>
          <cell r="M8882">
            <v>0</v>
          </cell>
          <cell r="N8882">
            <v>0</v>
          </cell>
          <cell r="O8882">
            <v>0</v>
          </cell>
          <cell r="P8882">
            <v>0</v>
          </cell>
          <cell r="Q8882">
            <v>0</v>
          </cell>
          <cell r="R8882">
            <v>0</v>
          </cell>
          <cell r="S8882">
            <v>0</v>
          </cell>
          <cell r="T8882">
            <v>0</v>
          </cell>
          <cell r="U8882">
            <v>0</v>
          </cell>
          <cell r="V8882">
            <v>0</v>
          </cell>
          <cell r="W8882">
            <v>0</v>
          </cell>
          <cell r="X8882">
            <v>0</v>
          </cell>
          <cell r="Y8882">
            <v>0</v>
          </cell>
          <cell r="Z8882">
            <v>0</v>
          </cell>
          <cell r="AA8882">
            <v>0</v>
          </cell>
          <cell r="AB8882">
            <v>0</v>
          </cell>
          <cell r="AC8882">
            <v>0</v>
          </cell>
          <cell r="AD8882">
            <v>0</v>
          </cell>
          <cell r="AE8882">
            <v>0</v>
          </cell>
          <cell r="AF8882">
            <v>0</v>
          </cell>
          <cell r="AG8882">
            <v>0</v>
          </cell>
          <cell r="AH8882">
            <v>0</v>
          </cell>
          <cell r="AI8882">
            <v>0</v>
          </cell>
          <cell r="AJ8882">
            <v>0</v>
          </cell>
          <cell r="AK8882">
            <v>0</v>
          </cell>
          <cell r="AL8882">
            <v>0</v>
          </cell>
          <cell r="AM8882">
            <v>0</v>
          </cell>
          <cell r="AN8882">
            <v>0</v>
          </cell>
          <cell r="AO8882">
            <v>0</v>
          </cell>
          <cell r="AP8882">
            <v>0</v>
          </cell>
          <cell r="AQ8882">
            <v>0</v>
          </cell>
          <cell r="AR8882">
            <v>0</v>
          </cell>
          <cell r="AS8882">
            <v>0</v>
          </cell>
          <cell r="AT8882">
            <v>0</v>
          </cell>
          <cell r="AU8882">
            <v>0</v>
          </cell>
          <cell r="AV8882">
            <v>0</v>
          </cell>
          <cell r="AW8882">
            <v>0</v>
          </cell>
          <cell r="AX8882">
            <v>0</v>
          </cell>
          <cell r="AY8882">
            <v>0</v>
          </cell>
          <cell r="AZ8882">
            <v>0</v>
          </cell>
          <cell r="BA8882">
            <v>0</v>
          </cell>
          <cell r="BB8882">
            <v>0</v>
          </cell>
          <cell r="BC8882">
            <v>0</v>
          </cell>
          <cell r="BD8882">
            <v>0</v>
          </cell>
          <cell r="BE8882">
            <v>0</v>
          </cell>
          <cell r="BF8882">
            <v>0</v>
          </cell>
          <cell r="BG8882">
            <v>0</v>
          </cell>
          <cell r="BH8882">
            <v>0</v>
          </cell>
          <cell r="BI8882">
            <v>0</v>
          </cell>
          <cell r="BJ8882">
            <v>0</v>
          </cell>
        </row>
        <row r="8883">
          <cell r="A8883">
            <v>0</v>
          </cell>
          <cell r="B8883">
            <v>0</v>
          </cell>
          <cell r="C8883">
            <v>0</v>
          </cell>
          <cell r="D8883">
            <v>0</v>
          </cell>
          <cell r="E8883">
            <v>0</v>
          </cell>
          <cell r="F8883">
            <v>0</v>
          </cell>
          <cell r="G8883">
            <v>0</v>
          </cell>
          <cell r="H8883">
            <v>0</v>
          </cell>
          <cell r="I8883">
            <v>0</v>
          </cell>
          <cell r="J8883">
            <v>0</v>
          </cell>
          <cell r="K8883">
            <v>0</v>
          </cell>
          <cell r="L8883">
            <v>0</v>
          </cell>
          <cell r="M8883">
            <v>0</v>
          </cell>
          <cell r="N8883">
            <v>0</v>
          </cell>
          <cell r="O8883">
            <v>0</v>
          </cell>
          <cell r="P8883">
            <v>0</v>
          </cell>
          <cell r="Q8883">
            <v>0</v>
          </cell>
          <cell r="R8883">
            <v>0</v>
          </cell>
          <cell r="S8883">
            <v>0</v>
          </cell>
          <cell r="T8883">
            <v>0</v>
          </cell>
          <cell r="U8883">
            <v>0</v>
          </cell>
          <cell r="V8883">
            <v>0</v>
          </cell>
          <cell r="W8883">
            <v>0</v>
          </cell>
          <cell r="X8883">
            <v>0</v>
          </cell>
          <cell r="Y8883">
            <v>0</v>
          </cell>
          <cell r="Z8883">
            <v>0</v>
          </cell>
          <cell r="AA8883">
            <v>0</v>
          </cell>
          <cell r="AB8883">
            <v>0</v>
          </cell>
          <cell r="AC8883">
            <v>0</v>
          </cell>
          <cell r="AD8883">
            <v>0</v>
          </cell>
          <cell r="AE8883">
            <v>0</v>
          </cell>
          <cell r="AF8883">
            <v>0</v>
          </cell>
          <cell r="AG8883">
            <v>0</v>
          </cell>
          <cell r="AH8883">
            <v>0</v>
          </cell>
          <cell r="AI8883">
            <v>0</v>
          </cell>
          <cell r="AJ8883">
            <v>0</v>
          </cell>
          <cell r="AK8883">
            <v>0</v>
          </cell>
          <cell r="AL8883">
            <v>0</v>
          </cell>
          <cell r="AM8883">
            <v>0</v>
          </cell>
          <cell r="AN8883">
            <v>0</v>
          </cell>
          <cell r="AO8883">
            <v>0</v>
          </cell>
          <cell r="AP8883">
            <v>0</v>
          </cell>
          <cell r="AQ8883">
            <v>0</v>
          </cell>
          <cell r="AR8883">
            <v>0</v>
          </cell>
          <cell r="AS8883">
            <v>0</v>
          </cell>
          <cell r="AT8883">
            <v>0</v>
          </cell>
          <cell r="AU8883">
            <v>0</v>
          </cell>
          <cell r="AV8883">
            <v>0</v>
          </cell>
          <cell r="AW8883">
            <v>0</v>
          </cell>
          <cell r="AX8883">
            <v>0</v>
          </cell>
          <cell r="AY8883">
            <v>0</v>
          </cell>
          <cell r="AZ8883">
            <v>0</v>
          </cell>
          <cell r="BA8883">
            <v>0</v>
          </cell>
          <cell r="BB8883">
            <v>0</v>
          </cell>
          <cell r="BC8883">
            <v>0</v>
          </cell>
          <cell r="BD8883">
            <v>0</v>
          </cell>
          <cell r="BE8883">
            <v>0</v>
          </cell>
          <cell r="BF8883">
            <v>0</v>
          </cell>
          <cell r="BG8883">
            <v>0</v>
          </cell>
          <cell r="BH8883">
            <v>0</v>
          </cell>
          <cell r="BI8883">
            <v>0</v>
          </cell>
          <cell r="BJ8883">
            <v>0</v>
          </cell>
        </row>
        <row r="8884">
          <cell r="A8884">
            <v>0</v>
          </cell>
          <cell r="B8884">
            <v>0</v>
          </cell>
          <cell r="C8884">
            <v>0</v>
          </cell>
          <cell r="D8884">
            <v>0</v>
          </cell>
          <cell r="E8884">
            <v>0</v>
          </cell>
          <cell r="F8884">
            <v>0</v>
          </cell>
          <cell r="G8884">
            <v>0</v>
          </cell>
          <cell r="H8884">
            <v>0</v>
          </cell>
          <cell r="I8884">
            <v>0</v>
          </cell>
          <cell r="J8884">
            <v>0</v>
          </cell>
          <cell r="K8884">
            <v>0</v>
          </cell>
          <cell r="L8884">
            <v>0</v>
          </cell>
          <cell r="M8884">
            <v>0</v>
          </cell>
          <cell r="N8884">
            <v>0</v>
          </cell>
          <cell r="O8884">
            <v>0</v>
          </cell>
          <cell r="P8884">
            <v>0</v>
          </cell>
          <cell r="Q8884">
            <v>0</v>
          </cell>
          <cell r="R8884">
            <v>0</v>
          </cell>
          <cell r="S8884">
            <v>0</v>
          </cell>
          <cell r="T8884">
            <v>0</v>
          </cell>
          <cell r="U8884">
            <v>0</v>
          </cell>
          <cell r="V8884">
            <v>0</v>
          </cell>
          <cell r="W8884">
            <v>0</v>
          </cell>
          <cell r="X8884">
            <v>0</v>
          </cell>
          <cell r="Y8884">
            <v>0</v>
          </cell>
          <cell r="Z8884">
            <v>0</v>
          </cell>
          <cell r="AA8884">
            <v>0</v>
          </cell>
          <cell r="AB8884">
            <v>0</v>
          </cell>
          <cell r="AC8884">
            <v>0</v>
          </cell>
          <cell r="AD8884">
            <v>0</v>
          </cell>
          <cell r="AE8884">
            <v>0</v>
          </cell>
          <cell r="AF8884">
            <v>0</v>
          </cell>
          <cell r="AG8884">
            <v>0</v>
          </cell>
          <cell r="AH8884">
            <v>0</v>
          </cell>
          <cell r="AI8884">
            <v>0</v>
          </cell>
          <cell r="AJ8884">
            <v>0</v>
          </cell>
          <cell r="AK8884">
            <v>0</v>
          </cell>
          <cell r="AL8884">
            <v>0</v>
          </cell>
          <cell r="AM8884">
            <v>0</v>
          </cell>
          <cell r="AN8884">
            <v>0</v>
          </cell>
          <cell r="AO8884">
            <v>0</v>
          </cell>
          <cell r="AP8884">
            <v>0</v>
          </cell>
          <cell r="AQ8884">
            <v>0</v>
          </cell>
          <cell r="AR8884">
            <v>0</v>
          </cell>
          <cell r="AS8884">
            <v>0</v>
          </cell>
          <cell r="AT8884">
            <v>0</v>
          </cell>
          <cell r="AU8884">
            <v>0</v>
          </cell>
          <cell r="AV8884">
            <v>0</v>
          </cell>
          <cell r="AW8884">
            <v>0</v>
          </cell>
          <cell r="AX8884">
            <v>0</v>
          </cell>
          <cell r="AY8884">
            <v>0</v>
          </cell>
          <cell r="AZ8884">
            <v>0</v>
          </cell>
          <cell r="BA8884">
            <v>0</v>
          </cell>
          <cell r="BB8884">
            <v>0</v>
          </cell>
          <cell r="BC8884">
            <v>0</v>
          </cell>
          <cell r="BD8884">
            <v>0</v>
          </cell>
          <cell r="BE8884">
            <v>0</v>
          </cell>
          <cell r="BF8884">
            <v>0</v>
          </cell>
          <cell r="BG8884">
            <v>0</v>
          </cell>
          <cell r="BH8884">
            <v>0</v>
          </cell>
          <cell r="BI8884">
            <v>0</v>
          </cell>
          <cell r="BJ8884">
            <v>0</v>
          </cell>
        </row>
        <row r="8885">
          <cell r="A8885">
            <v>0</v>
          </cell>
          <cell r="B8885">
            <v>0</v>
          </cell>
          <cell r="C8885">
            <v>0</v>
          </cell>
          <cell r="D8885">
            <v>0</v>
          </cell>
          <cell r="E8885">
            <v>0</v>
          </cell>
          <cell r="F8885">
            <v>0</v>
          </cell>
          <cell r="G8885">
            <v>0</v>
          </cell>
          <cell r="H8885">
            <v>0</v>
          </cell>
          <cell r="I8885">
            <v>0</v>
          </cell>
          <cell r="J8885">
            <v>0</v>
          </cell>
          <cell r="K8885">
            <v>0</v>
          </cell>
          <cell r="L8885">
            <v>0</v>
          </cell>
          <cell r="M8885">
            <v>0</v>
          </cell>
          <cell r="N8885">
            <v>0</v>
          </cell>
          <cell r="O8885">
            <v>0</v>
          </cell>
          <cell r="P8885">
            <v>0</v>
          </cell>
          <cell r="Q8885">
            <v>0</v>
          </cell>
          <cell r="R8885">
            <v>0</v>
          </cell>
          <cell r="S8885">
            <v>0</v>
          </cell>
          <cell r="T8885">
            <v>0</v>
          </cell>
          <cell r="U8885">
            <v>0</v>
          </cell>
          <cell r="V8885">
            <v>0</v>
          </cell>
          <cell r="W8885">
            <v>0</v>
          </cell>
          <cell r="X8885">
            <v>0</v>
          </cell>
          <cell r="Y8885">
            <v>0</v>
          </cell>
          <cell r="Z8885">
            <v>0</v>
          </cell>
          <cell r="AA8885">
            <v>0</v>
          </cell>
          <cell r="AB8885">
            <v>0</v>
          </cell>
          <cell r="AC8885">
            <v>0</v>
          </cell>
          <cell r="AD8885">
            <v>0</v>
          </cell>
          <cell r="AE8885">
            <v>0</v>
          </cell>
          <cell r="AF8885">
            <v>0</v>
          </cell>
          <cell r="AG8885">
            <v>0</v>
          </cell>
          <cell r="AH8885">
            <v>0</v>
          </cell>
          <cell r="AI8885">
            <v>0</v>
          </cell>
          <cell r="AJ8885">
            <v>0</v>
          </cell>
          <cell r="AK8885">
            <v>0</v>
          </cell>
          <cell r="AL8885">
            <v>0</v>
          </cell>
          <cell r="AM8885">
            <v>0</v>
          </cell>
          <cell r="AN8885">
            <v>0</v>
          </cell>
          <cell r="AO8885">
            <v>0</v>
          </cell>
          <cell r="AP8885">
            <v>0</v>
          </cell>
          <cell r="AQ8885">
            <v>0</v>
          </cell>
          <cell r="AR8885">
            <v>0</v>
          </cell>
          <cell r="AS8885">
            <v>0</v>
          </cell>
          <cell r="AT8885">
            <v>0</v>
          </cell>
          <cell r="AU8885">
            <v>0</v>
          </cell>
          <cell r="AV8885">
            <v>0</v>
          </cell>
          <cell r="AW8885">
            <v>0</v>
          </cell>
          <cell r="AX8885">
            <v>0</v>
          </cell>
          <cell r="AY8885">
            <v>0</v>
          </cell>
          <cell r="AZ8885">
            <v>0</v>
          </cell>
          <cell r="BA8885">
            <v>0</v>
          </cell>
          <cell r="BB8885">
            <v>0</v>
          </cell>
          <cell r="BC8885">
            <v>0</v>
          </cell>
          <cell r="BD8885">
            <v>0</v>
          </cell>
          <cell r="BE8885">
            <v>0</v>
          </cell>
          <cell r="BF8885">
            <v>0</v>
          </cell>
          <cell r="BG8885">
            <v>0</v>
          </cell>
          <cell r="BH8885">
            <v>0</v>
          </cell>
          <cell r="BI8885">
            <v>0</v>
          </cell>
          <cell r="BJ8885">
            <v>0</v>
          </cell>
        </row>
        <row r="8886">
          <cell r="A8886">
            <v>0</v>
          </cell>
          <cell r="B8886">
            <v>0</v>
          </cell>
          <cell r="C8886">
            <v>0</v>
          </cell>
          <cell r="D8886">
            <v>0</v>
          </cell>
          <cell r="E8886">
            <v>0</v>
          </cell>
          <cell r="F8886">
            <v>0</v>
          </cell>
          <cell r="G8886">
            <v>0</v>
          </cell>
          <cell r="H8886">
            <v>0</v>
          </cell>
          <cell r="I8886">
            <v>0</v>
          </cell>
          <cell r="J8886">
            <v>0</v>
          </cell>
          <cell r="K8886">
            <v>0</v>
          </cell>
          <cell r="L8886">
            <v>0</v>
          </cell>
          <cell r="M8886">
            <v>0</v>
          </cell>
          <cell r="N8886">
            <v>0</v>
          </cell>
          <cell r="O8886">
            <v>0</v>
          </cell>
          <cell r="P8886">
            <v>0</v>
          </cell>
          <cell r="Q8886">
            <v>0</v>
          </cell>
          <cell r="R8886">
            <v>0</v>
          </cell>
          <cell r="S8886">
            <v>0</v>
          </cell>
          <cell r="T8886">
            <v>0</v>
          </cell>
          <cell r="U8886">
            <v>0</v>
          </cell>
          <cell r="V8886">
            <v>0</v>
          </cell>
          <cell r="W8886">
            <v>0</v>
          </cell>
          <cell r="X8886">
            <v>0</v>
          </cell>
          <cell r="Y8886">
            <v>0</v>
          </cell>
          <cell r="Z8886">
            <v>0</v>
          </cell>
          <cell r="AA8886">
            <v>0</v>
          </cell>
          <cell r="AB8886">
            <v>0</v>
          </cell>
          <cell r="AC8886">
            <v>0</v>
          </cell>
          <cell r="AD8886">
            <v>0</v>
          </cell>
          <cell r="AE8886">
            <v>0</v>
          </cell>
          <cell r="AF8886">
            <v>0</v>
          </cell>
          <cell r="AG8886">
            <v>0</v>
          </cell>
          <cell r="AH8886">
            <v>0</v>
          </cell>
          <cell r="AI8886">
            <v>0</v>
          </cell>
          <cell r="AJ8886">
            <v>0</v>
          </cell>
          <cell r="AK8886">
            <v>0</v>
          </cell>
          <cell r="AL8886">
            <v>0</v>
          </cell>
          <cell r="AM8886">
            <v>0</v>
          </cell>
          <cell r="AN8886">
            <v>0</v>
          </cell>
          <cell r="AO8886">
            <v>0</v>
          </cell>
          <cell r="AP8886">
            <v>0</v>
          </cell>
          <cell r="AQ8886">
            <v>0</v>
          </cell>
          <cell r="AR8886">
            <v>0</v>
          </cell>
          <cell r="AS8886">
            <v>0</v>
          </cell>
          <cell r="AT8886">
            <v>0</v>
          </cell>
          <cell r="AU8886">
            <v>0</v>
          </cell>
          <cell r="AV8886">
            <v>0</v>
          </cell>
          <cell r="AW8886">
            <v>0</v>
          </cell>
          <cell r="AX8886">
            <v>0</v>
          </cell>
          <cell r="AY8886">
            <v>0</v>
          </cell>
          <cell r="AZ8886">
            <v>0</v>
          </cell>
          <cell r="BA8886">
            <v>0</v>
          </cell>
          <cell r="BB8886">
            <v>0</v>
          </cell>
          <cell r="BC8886">
            <v>0</v>
          </cell>
          <cell r="BD8886">
            <v>0</v>
          </cell>
          <cell r="BE8886">
            <v>0</v>
          </cell>
          <cell r="BF8886">
            <v>0</v>
          </cell>
          <cell r="BG8886">
            <v>0</v>
          </cell>
          <cell r="BH8886">
            <v>0</v>
          </cell>
          <cell r="BI8886">
            <v>0</v>
          </cell>
          <cell r="BJ8886">
            <v>0</v>
          </cell>
        </row>
        <row r="8887">
          <cell r="A8887">
            <v>0</v>
          </cell>
          <cell r="B8887">
            <v>0</v>
          </cell>
          <cell r="C8887">
            <v>0</v>
          </cell>
          <cell r="D8887">
            <v>0</v>
          </cell>
          <cell r="E8887">
            <v>0</v>
          </cell>
          <cell r="F8887">
            <v>0</v>
          </cell>
          <cell r="G8887">
            <v>0</v>
          </cell>
          <cell r="H8887">
            <v>0</v>
          </cell>
          <cell r="I8887">
            <v>0</v>
          </cell>
          <cell r="J8887">
            <v>0</v>
          </cell>
          <cell r="K8887">
            <v>0</v>
          </cell>
          <cell r="L8887">
            <v>0</v>
          </cell>
          <cell r="M8887">
            <v>0</v>
          </cell>
          <cell r="N8887">
            <v>0</v>
          </cell>
          <cell r="O8887">
            <v>0</v>
          </cell>
          <cell r="P8887">
            <v>0</v>
          </cell>
          <cell r="Q8887">
            <v>0</v>
          </cell>
          <cell r="R8887">
            <v>0</v>
          </cell>
          <cell r="S8887">
            <v>0</v>
          </cell>
          <cell r="T8887">
            <v>0</v>
          </cell>
          <cell r="U8887">
            <v>0</v>
          </cell>
          <cell r="V8887">
            <v>0</v>
          </cell>
          <cell r="W8887">
            <v>0</v>
          </cell>
          <cell r="X8887">
            <v>0</v>
          </cell>
          <cell r="Y8887">
            <v>0</v>
          </cell>
          <cell r="Z8887">
            <v>0</v>
          </cell>
          <cell r="AA8887">
            <v>0</v>
          </cell>
          <cell r="AB8887">
            <v>0</v>
          </cell>
          <cell r="AC8887">
            <v>0</v>
          </cell>
          <cell r="AD8887">
            <v>0</v>
          </cell>
          <cell r="AE8887">
            <v>0</v>
          </cell>
          <cell r="AF8887">
            <v>0</v>
          </cell>
          <cell r="AG8887">
            <v>0</v>
          </cell>
          <cell r="AH8887">
            <v>0</v>
          </cell>
          <cell r="AI8887">
            <v>0</v>
          </cell>
          <cell r="AJ8887">
            <v>0</v>
          </cell>
          <cell r="AK8887">
            <v>0</v>
          </cell>
          <cell r="AL8887">
            <v>0</v>
          </cell>
          <cell r="AM8887">
            <v>0</v>
          </cell>
          <cell r="AN8887">
            <v>0</v>
          </cell>
          <cell r="AO8887">
            <v>0</v>
          </cell>
          <cell r="AP8887">
            <v>0</v>
          </cell>
          <cell r="AQ8887">
            <v>0</v>
          </cell>
          <cell r="AR8887">
            <v>0</v>
          </cell>
          <cell r="AS8887">
            <v>0</v>
          </cell>
          <cell r="AT8887">
            <v>0</v>
          </cell>
          <cell r="AU8887">
            <v>0</v>
          </cell>
          <cell r="AV8887">
            <v>0</v>
          </cell>
          <cell r="AW8887">
            <v>0</v>
          </cell>
          <cell r="AX8887">
            <v>0</v>
          </cell>
          <cell r="AY8887">
            <v>0</v>
          </cell>
          <cell r="AZ8887">
            <v>0</v>
          </cell>
          <cell r="BA8887">
            <v>0</v>
          </cell>
          <cell r="BB8887">
            <v>0</v>
          </cell>
          <cell r="BC8887">
            <v>0</v>
          </cell>
          <cell r="BD8887">
            <v>0</v>
          </cell>
          <cell r="BE8887">
            <v>0</v>
          </cell>
          <cell r="BF8887">
            <v>0</v>
          </cell>
          <cell r="BG8887">
            <v>0</v>
          </cell>
          <cell r="BH8887">
            <v>0</v>
          </cell>
          <cell r="BI8887">
            <v>0</v>
          </cell>
          <cell r="BJ8887">
            <v>0</v>
          </cell>
        </row>
        <row r="8888">
          <cell r="A8888">
            <v>0</v>
          </cell>
          <cell r="B8888">
            <v>0</v>
          </cell>
          <cell r="C8888">
            <v>0</v>
          </cell>
          <cell r="D8888">
            <v>0</v>
          </cell>
          <cell r="E8888">
            <v>0</v>
          </cell>
          <cell r="F8888">
            <v>0</v>
          </cell>
          <cell r="G8888">
            <v>0</v>
          </cell>
          <cell r="H8888">
            <v>0</v>
          </cell>
          <cell r="I8888">
            <v>0</v>
          </cell>
          <cell r="J8888">
            <v>0</v>
          </cell>
          <cell r="K8888">
            <v>0</v>
          </cell>
          <cell r="L8888">
            <v>0</v>
          </cell>
          <cell r="M8888">
            <v>0</v>
          </cell>
          <cell r="N8888">
            <v>0</v>
          </cell>
          <cell r="O8888">
            <v>0</v>
          </cell>
          <cell r="P8888">
            <v>0</v>
          </cell>
          <cell r="Q8888">
            <v>0</v>
          </cell>
          <cell r="R8888">
            <v>0</v>
          </cell>
          <cell r="S8888">
            <v>0</v>
          </cell>
          <cell r="T8888">
            <v>0</v>
          </cell>
          <cell r="U8888">
            <v>0</v>
          </cell>
          <cell r="V8888">
            <v>0</v>
          </cell>
          <cell r="W8888">
            <v>0</v>
          </cell>
          <cell r="X8888">
            <v>0</v>
          </cell>
          <cell r="Y8888">
            <v>0</v>
          </cell>
          <cell r="Z8888">
            <v>0</v>
          </cell>
          <cell r="AA8888">
            <v>0</v>
          </cell>
          <cell r="AB8888">
            <v>0</v>
          </cell>
          <cell r="AC8888">
            <v>0</v>
          </cell>
          <cell r="AD8888">
            <v>0</v>
          </cell>
          <cell r="AE8888">
            <v>0</v>
          </cell>
          <cell r="AF8888">
            <v>0</v>
          </cell>
          <cell r="AG8888">
            <v>0</v>
          </cell>
          <cell r="AH8888">
            <v>0</v>
          </cell>
          <cell r="AI8888">
            <v>0</v>
          </cell>
          <cell r="AJ8888">
            <v>0</v>
          </cell>
          <cell r="AK8888">
            <v>0</v>
          </cell>
          <cell r="AL8888">
            <v>0</v>
          </cell>
          <cell r="AM8888">
            <v>0</v>
          </cell>
          <cell r="AN8888">
            <v>0</v>
          </cell>
          <cell r="AO8888">
            <v>0</v>
          </cell>
          <cell r="AP8888">
            <v>0</v>
          </cell>
          <cell r="AQ8888">
            <v>0</v>
          </cell>
          <cell r="AR8888">
            <v>0</v>
          </cell>
          <cell r="AS8888">
            <v>0</v>
          </cell>
          <cell r="AT8888">
            <v>0</v>
          </cell>
          <cell r="AU8888">
            <v>0</v>
          </cell>
          <cell r="AV8888">
            <v>0</v>
          </cell>
          <cell r="AW8888">
            <v>0</v>
          </cell>
          <cell r="AX8888">
            <v>0</v>
          </cell>
          <cell r="AY8888">
            <v>0</v>
          </cell>
          <cell r="AZ8888">
            <v>0</v>
          </cell>
          <cell r="BA8888">
            <v>0</v>
          </cell>
          <cell r="BB8888">
            <v>0</v>
          </cell>
          <cell r="BC8888">
            <v>0</v>
          </cell>
          <cell r="BD8888">
            <v>0</v>
          </cell>
          <cell r="BE8888">
            <v>0</v>
          </cell>
          <cell r="BF8888">
            <v>0</v>
          </cell>
          <cell r="BG8888">
            <v>0</v>
          </cell>
          <cell r="BH8888">
            <v>0</v>
          </cell>
          <cell r="BI8888">
            <v>0</v>
          </cell>
          <cell r="BJ8888">
            <v>0</v>
          </cell>
        </row>
        <row r="8889">
          <cell r="A8889">
            <v>0</v>
          </cell>
          <cell r="B8889">
            <v>0</v>
          </cell>
          <cell r="C8889">
            <v>0</v>
          </cell>
          <cell r="D8889">
            <v>0</v>
          </cell>
          <cell r="E8889">
            <v>0</v>
          </cell>
          <cell r="F8889">
            <v>0</v>
          </cell>
          <cell r="G8889">
            <v>0</v>
          </cell>
          <cell r="H8889">
            <v>0</v>
          </cell>
          <cell r="I8889">
            <v>0</v>
          </cell>
          <cell r="J8889">
            <v>0</v>
          </cell>
          <cell r="K8889">
            <v>0</v>
          </cell>
          <cell r="L8889">
            <v>0</v>
          </cell>
          <cell r="M8889">
            <v>0</v>
          </cell>
          <cell r="N8889">
            <v>0</v>
          </cell>
          <cell r="O8889">
            <v>0</v>
          </cell>
          <cell r="P8889">
            <v>0</v>
          </cell>
          <cell r="Q8889">
            <v>0</v>
          </cell>
          <cell r="R8889">
            <v>0</v>
          </cell>
          <cell r="S8889">
            <v>0</v>
          </cell>
          <cell r="T8889">
            <v>0</v>
          </cell>
          <cell r="U8889">
            <v>0</v>
          </cell>
          <cell r="V8889">
            <v>0</v>
          </cell>
          <cell r="W8889">
            <v>0</v>
          </cell>
          <cell r="X8889">
            <v>0</v>
          </cell>
          <cell r="Y8889">
            <v>0</v>
          </cell>
          <cell r="Z8889">
            <v>0</v>
          </cell>
          <cell r="AA8889">
            <v>0</v>
          </cell>
          <cell r="AB8889">
            <v>0</v>
          </cell>
          <cell r="AC8889">
            <v>0</v>
          </cell>
          <cell r="AD8889">
            <v>0</v>
          </cell>
          <cell r="AE8889">
            <v>0</v>
          </cell>
          <cell r="AF8889">
            <v>0</v>
          </cell>
          <cell r="AG8889">
            <v>0</v>
          </cell>
          <cell r="AH8889">
            <v>0</v>
          </cell>
          <cell r="AI8889">
            <v>0</v>
          </cell>
          <cell r="AJ8889">
            <v>0</v>
          </cell>
          <cell r="AK8889">
            <v>0</v>
          </cell>
          <cell r="AL8889">
            <v>0</v>
          </cell>
          <cell r="AM8889">
            <v>0</v>
          </cell>
          <cell r="AN8889">
            <v>0</v>
          </cell>
          <cell r="AO8889">
            <v>0</v>
          </cell>
          <cell r="AP8889">
            <v>0</v>
          </cell>
          <cell r="AQ8889">
            <v>0</v>
          </cell>
          <cell r="AR8889">
            <v>0</v>
          </cell>
          <cell r="AS8889">
            <v>0</v>
          </cell>
          <cell r="AT8889">
            <v>0</v>
          </cell>
          <cell r="AU8889">
            <v>0</v>
          </cell>
          <cell r="AV8889">
            <v>0</v>
          </cell>
          <cell r="AW8889">
            <v>0</v>
          </cell>
          <cell r="AX8889">
            <v>0</v>
          </cell>
          <cell r="AY8889">
            <v>0</v>
          </cell>
          <cell r="AZ8889">
            <v>0</v>
          </cell>
          <cell r="BA8889">
            <v>0</v>
          </cell>
          <cell r="BB8889">
            <v>0</v>
          </cell>
          <cell r="BC8889">
            <v>0</v>
          </cell>
          <cell r="BD8889">
            <v>0</v>
          </cell>
          <cell r="BE8889">
            <v>0</v>
          </cell>
          <cell r="BF8889">
            <v>0</v>
          </cell>
          <cell r="BG8889">
            <v>0</v>
          </cell>
          <cell r="BH8889">
            <v>0</v>
          </cell>
          <cell r="BI8889">
            <v>0</v>
          </cell>
          <cell r="BJ8889">
            <v>0</v>
          </cell>
        </row>
        <row r="8890">
          <cell r="A8890">
            <v>0</v>
          </cell>
          <cell r="B8890">
            <v>0</v>
          </cell>
          <cell r="C8890">
            <v>0</v>
          </cell>
          <cell r="D8890">
            <v>0</v>
          </cell>
          <cell r="E8890">
            <v>0</v>
          </cell>
          <cell r="F8890">
            <v>0</v>
          </cell>
          <cell r="G8890">
            <v>0</v>
          </cell>
          <cell r="H8890">
            <v>0</v>
          </cell>
          <cell r="I8890">
            <v>0</v>
          </cell>
          <cell r="J8890">
            <v>0</v>
          </cell>
          <cell r="K8890">
            <v>0</v>
          </cell>
          <cell r="L8890">
            <v>0</v>
          </cell>
          <cell r="M8890">
            <v>0</v>
          </cell>
          <cell r="N8890">
            <v>0</v>
          </cell>
          <cell r="O8890">
            <v>0</v>
          </cell>
          <cell r="P8890">
            <v>0</v>
          </cell>
          <cell r="Q8890">
            <v>0</v>
          </cell>
          <cell r="R8890">
            <v>0</v>
          </cell>
          <cell r="S8890">
            <v>0</v>
          </cell>
          <cell r="T8890">
            <v>0</v>
          </cell>
          <cell r="U8890">
            <v>0</v>
          </cell>
          <cell r="V8890">
            <v>0</v>
          </cell>
          <cell r="W8890">
            <v>0</v>
          </cell>
          <cell r="X8890">
            <v>0</v>
          </cell>
          <cell r="Y8890">
            <v>0</v>
          </cell>
          <cell r="Z8890">
            <v>0</v>
          </cell>
          <cell r="AA8890">
            <v>0</v>
          </cell>
          <cell r="AB8890">
            <v>0</v>
          </cell>
          <cell r="AC8890">
            <v>0</v>
          </cell>
          <cell r="AD8890">
            <v>0</v>
          </cell>
          <cell r="AE8890">
            <v>0</v>
          </cell>
          <cell r="AF8890">
            <v>0</v>
          </cell>
          <cell r="AG8890">
            <v>0</v>
          </cell>
          <cell r="AH8890">
            <v>0</v>
          </cell>
          <cell r="AI8890">
            <v>0</v>
          </cell>
          <cell r="AJ8890">
            <v>0</v>
          </cell>
          <cell r="AK8890">
            <v>0</v>
          </cell>
          <cell r="AL8890">
            <v>0</v>
          </cell>
          <cell r="AM8890">
            <v>0</v>
          </cell>
          <cell r="AN8890">
            <v>0</v>
          </cell>
          <cell r="AO8890">
            <v>0</v>
          </cell>
          <cell r="AP8890">
            <v>0</v>
          </cell>
          <cell r="AQ8890">
            <v>0</v>
          </cell>
          <cell r="AR8890">
            <v>0</v>
          </cell>
          <cell r="AS8890">
            <v>0</v>
          </cell>
          <cell r="AT8890">
            <v>0</v>
          </cell>
          <cell r="AU8890">
            <v>0</v>
          </cell>
          <cell r="AV8890">
            <v>0</v>
          </cell>
          <cell r="AW8890">
            <v>0</v>
          </cell>
          <cell r="AX8890">
            <v>0</v>
          </cell>
          <cell r="AY8890">
            <v>0</v>
          </cell>
          <cell r="AZ8890">
            <v>0</v>
          </cell>
          <cell r="BA8890">
            <v>0</v>
          </cell>
          <cell r="BB8890">
            <v>0</v>
          </cell>
          <cell r="BC8890">
            <v>0</v>
          </cell>
          <cell r="BD8890">
            <v>0</v>
          </cell>
          <cell r="BE8890">
            <v>0</v>
          </cell>
          <cell r="BF8890">
            <v>0</v>
          </cell>
          <cell r="BG8890">
            <v>0</v>
          </cell>
          <cell r="BH8890">
            <v>0</v>
          </cell>
          <cell r="BI8890">
            <v>0</v>
          </cell>
          <cell r="BJ8890">
            <v>0</v>
          </cell>
        </row>
        <row r="8891">
          <cell r="A8891">
            <v>0</v>
          </cell>
          <cell r="B8891">
            <v>0</v>
          </cell>
          <cell r="C8891">
            <v>0</v>
          </cell>
          <cell r="D8891">
            <v>0</v>
          </cell>
          <cell r="E8891">
            <v>0</v>
          </cell>
          <cell r="F8891">
            <v>0</v>
          </cell>
          <cell r="G8891">
            <v>0</v>
          </cell>
          <cell r="H8891">
            <v>0</v>
          </cell>
          <cell r="I8891">
            <v>0</v>
          </cell>
          <cell r="J8891">
            <v>0</v>
          </cell>
          <cell r="K8891">
            <v>0</v>
          </cell>
          <cell r="L8891">
            <v>0</v>
          </cell>
          <cell r="M8891">
            <v>0</v>
          </cell>
          <cell r="N8891">
            <v>0</v>
          </cell>
          <cell r="O8891">
            <v>0</v>
          </cell>
          <cell r="P8891">
            <v>0</v>
          </cell>
          <cell r="Q8891">
            <v>0</v>
          </cell>
          <cell r="R8891">
            <v>0</v>
          </cell>
          <cell r="S8891">
            <v>0</v>
          </cell>
          <cell r="T8891">
            <v>0</v>
          </cell>
          <cell r="U8891">
            <v>0</v>
          </cell>
          <cell r="V8891">
            <v>0</v>
          </cell>
          <cell r="W8891">
            <v>0</v>
          </cell>
          <cell r="X8891">
            <v>0</v>
          </cell>
          <cell r="Y8891">
            <v>0</v>
          </cell>
          <cell r="Z8891">
            <v>0</v>
          </cell>
          <cell r="AA8891">
            <v>0</v>
          </cell>
          <cell r="AB8891">
            <v>0</v>
          </cell>
          <cell r="AC8891">
            <v>0</v>
          </cell>
          <cell r="AD8891">
            <v>0</v>
          </cell>
          <cell r="AE8891">
            <v>0</v>
          </cell>
          <cell r="AF8891">
            <v>0</v>
          </cell>
          <cell r="AG8891">
            <v>0</v>
          </cell>
          <cell r="AH8891">
            <v>0</v>
          </cell>
          <cell r="AI8891">
            <v>0</v>
          </cell>
          <cell r="AJ8891">
            <v>0</v>
          </cell>
          <cell r="AK8891">
            <v>0</v>
          </cell>
          <cell r="AL8891">
            <v>0</v>
          </cell>
          <cell r="AM8891">
            <v>0</v>
          </cell>
          <cell r="AN8891">
            <v>0</v>
          </cell>
          <cell r="AO8891">
            <v>0</v>
          </cell>
          <cell r="AP8891">
            <v>0</v>
          </cell>
          <cell r="AQ8891">
            <v>0</v>
          </cell>
          <cell r="AR8891">
            <v>0</v>
          </cell>
          <cell r="AS8891">
            <v>0</v>
          </cell>
          <cell r="AT8891">
            <v>0</v>
          </cell>
          <cell r="AU8891">
            <v>0</v>
          </cell>
          <cell r="AV8891">
            <v>0</v>
          </cell>
          <cell r="AW8891">
            <v>0</v>
          </cell>
          <cell r="AX8891">
            <v>0</v>
          </cell>
          <cell r="AY8891">
            <v>0</v>
          </cell>
          <cell r="AZ8891">
            <v>0</v>
          </cell>
          <cell r="BA8891">
            <v>0</v>
          </cell>
          <cell r="BB8891">
            <v>0</v>
          </cell>
          <cell r="BC8891">
            <v>0</v>
          </cell>
          <cell r="BD8891">
            <v>0</v>
          </cell>
          <cell r="BE8891">
            <v>0</v>
          </cell>
          <cell r="BF8891">
            <v>0</v>
          </cell>
          <cell r="BG8891">
            <v>0</v>
          </cell>
          <cell r="BH8891">
            <v>0</v>
          </cell>
          <cell r="BI8891">
            <v>0</v>
          </cell>
          <cell r="BJ8891">
            <v>0</v>
          </cell>
        </row>
        <row r="8892">
          <cell r="A8892">
            <v>0</v>
          </cell>
          <cell r="B8892">
            <v>0</v>
          </cell>
          <cell r="C8892">
            <v>0</v>
          </cell>
          <cell r="D8892">
            <v>0</v>
          </cell>
          <cell r="E8892">
            <v>0</v>
          </cell>
          <cell r="F8892">
            <v>0</v>
          </cell>
          <cell r="G8892">
            <v>0</v>
          </cell>
          <cell r="H8892">
            <v>0</v>
          </cell>
          <cell r="I8892">
            <v>0</v>
          </cell>
          <cell r="J8892">
            <v>0</v>
          </cell>
          <cell r="K8892">
            <v>0</v>
          </cell>
          <cell r="L8892">
            <v>0</v>
          </cell>
          <cell r="M8892">
            <v>0</v>
          </cell>
          <cell r="N8892">
            <v>0</v>
          </cell>
          <cell r="O8892">
            <v>0</v>
          </cell>
          <cell r="P8892">
            <v>0</v>
          </cell>
          <cell r="Q8892">
            <v>0</v>
          </cell>
          <cell r="R8892">
            <v>0</v>
          </cell>
          <cell r="S8892">
            <v>0</v>
          </cell>
          <cell r="T8892">
            <v>0</v>
          </cell>
          <cell r="U8892">
            <v>0</v>
          </cell>
          <cell r="V8892">
            <v>0</v>
          </cell>
          <cell r="W8892">
            <v>0</v>
          </cell>
          <cell r="X8892">
            <v>0</v>
          </cell>
          <cell r="Y8892">
            <v>0</v>
          </cell>
          <cell r="Z8892">
            <v>0</v>
          </cell>
          <cell r="AA8892">
            <v>0</v>
          </cell>
          <cell r="AB8892">
            <v>0</v>
          </cell>
          <cell r="AC8892">
            <v>0</v>
          </cell>
          <cell r="AD8892">
            <v>0</v>
          </cell>
          <cell r="AE8892">
            <v>0</v>
          </cell>
          <cell r="AF8892">
            <v>0</v>
          </cell>
          <cell r="AG8892">
            <v>0</v>
          </cell>
          <cell r="AH8892">
            <v>0</v>
          </cell>
          <cell r="AI8892">
            <v>0</v>
          </cell>
          <cell r="AJ8892">
            <v>0</v>
          </cell>
          <cell r="AK8892">
            <v>0</v>
          </cell>
          <cell r="AL8892">
            <v>0</v>
          </cell>
          <cell r="AM8892">
            <v>0</v>
          </cell>
          <cell r="AN8892">
            <v>0</v>
          </cell>
          <cell r="AO8892">
            <v>0</v>
          </cell>
          <cell r="AP8892">
            <v>0</v>
          </cell>
          <cell r="AQ8892">
            <v>0</v>
          </cell>
          <cell r="AR8892">
            <v>0</v>
          </cell>
          <cell r="AS8892">
            <v>0</v>
          </cell>
          <cell r="AT8892">
            <v>0</v>
          </cell>
          <cell r="AU8892">
            <v>0</v>
          </cell>
          <cell r="AV8892">
            <v>0</v>
          </cell>
          <cell r="AW8892">
            <v>0</v>
          </cell>
          <cell r="AX8892">
            <v>0</v>
          </cell>
          <cell r="AY8892">
            <v>0</v>
          </cell>
          <cell r="AZ8892">
            <v>0</v>
          </cell>
          <cell r="BA8892">
            <v>0</v>
          </cell>
          <cell r="BB8892">
            <v>0</v>
          </cell>
          <cell r="BC8892">
            <v>0</v>
          </cell>
          <cell r="BD8892">
            <v>0</v>
          </cell>
          <cell r="BE8892">
            <v>0</v>
          </cell>
          <cell r="BF8892">
            <v>0</v>
          </cell>
          <cell r="BG8892">
            <v>0</v>
          </cell>
          <cell r="BH8892">
            <v>0</v>
          </cell>
          <cell r="BI8892">
            <v>0</v>
          </cell>
          <cell r="BJ8892">
            <v>0</v>
          </cell>
        </row>
        <row r="8893">
          <cell r="A8893">
            <v>0</v>
          </cell>
          <cell r="B8893">
            <v>0</v>
          </cell>
          <cell r="C8893">
            <v>0</v>
          </cell>
          <cell r="D8893">
            <v>0</v>
          </cell>
          <cell r="E8893">
            <v>0</v>
          </cell>
          <cell r="F8893">
            <v>0</v>
          </cell>
          <cell r="G8893">
            <v>0</v>
          </cell>
          <cell r="H8893">
            <v>0</v>
          </cell>
          <cell r="I8893">
            <v>0</v>
          </cell>
          <cell r="J8893">
            <v>0</v>
          </cell>
          <cell r="K8893">
            <v>0</v>
          </cell>
          <cell r="L8893">
            <v>0</v>
          </cell>
          <cell r="M8893">
            <v>0</v>
          </cell>
          <cell r="N8893">
            <v>0</v>
          </cell>
          <cell r="O8893">
            <v>0</v>
          </cell>
          <cell r="P8893">
            <v>0</v>
          </cell>
          <cell r="Q8893">
            <v>0</v>
          </cell>
          <cell r="R8893">
            <v>0</v>
          </cell>
          <cell r="S8893">
            <v>0</v>
          </cell>
          <cell r="T8893">
            <v>0</v>
          </cell>
          <cell r="U8893">
            <v>0</v>
          </cell>
          <cell r="V8893">
            <v>0</v>
          </cell>
          <cell r="W8893">
            <v>0</v>
          </cell>
          <cell r="X8893">
            <v>0</v>
          </cell>
          <cell r="Y8893">
            <v>0</v>
          </cell>
          <cell r="Z8893">
            <v>0</v>
          </cell>
          <cell r="AA8893">
            <v>0</v>
          </cell>
          <cell r="AB8893">
            <v>0</v>
          </cell>
          <cell r="AC8893">
            <v>0</v>
          </cell>
          <cell r="AD8893">
            <v>0</v>
          </cell>
          <cell r="AE8893">
            <v>0</v>
          </cell>
          <cell r="AF8893">
            <v>0</v>
          </cell>
          <cell r="AG8893">
            <v>0</v>
          </cell>
          <cell r="AH8893">
            <v>0</v>
          </cell>
          <cell r="AI8893">
            <v>0</v>
          </cell>
          <cell r="AJ8893">
            <v>0</v>
          </cell>
          <cell r="AK8893">
            <v>0</v>
          </cell>
          <cell r="AL8893">
            <v>0</v>
          </cell>
          <cell r="AM8893">
            <v>0</v>
          </cell>
          <cell r="AN8893">
            <v>0</v>
          </cell>
          <cell r="AO8893">
            <v>0</v>
          </cell>
          <cell r="AP8893">
            <v>0</v>
          </cell>
          <cell r="AQ8893">
            <v>0</v>
          </cell>
          <cell r="AR8893">
            <v>0</v>
          </cell>
          <cell r="AS8893">
            <v>0</v>
          </cell>
          <cell r="AT8893">
            <v>0</v>
          </cell>
          <cell r="AU8893">
            <v>0</v>
          </cell>
          <cell r="AV8893">
            <v>0</v>
          </cell>
          <cell r="AW8893">
            <v>0</v>
          </cell>
          <cell r="AX8893">
            <v>0</v>
          </cell>
          <cell r="AY8893">
            <v>0</v>
          </cell>
          <cell r="AZ8893">
            <v>0</v>
          </cell>
          <cell r="BA8893">
            <v>0</v>
          </cell>
          <cell r="BB8893">
            <v>0</v>
          </cell>
          <cell r="BC8893">
            <v>0</v>
          </cell>
          <cell r="BD8893">
            <v>0</v>
          </cell>
          <cell r="BE8893">
            <v>0</v>
          </cell>
          <cell r="BF8893">
            <v>0</v>
          </cell>
          <cell r="BG8893">
            <v>0</v>
          </cell>
          <cell r="BH8893">
            <v>0</v>
          </cell>
          <cell r="BI8893">
            <v>0</v>
          </cell>
          <cell r="BJ8893">
            <v>0</v>
          </cell>
        </row>
        <row r="8894">
          <cell r="A8894">
            <v>0</v>
          </cell>
          <cell r="B8894">
            <v>0</v>
          </cell>
          <cell r="C8894">
            <v>0</v>
          </cell>
          <cell r="D8894">
            <v>0</v>
          </cell>
          <cell r="E8894">
            <v>0</v>
          </cell>
          <cell r="F8894">
            <v>0</v>
          </cell>
          <cell r="G8894">
            <v>0</v>
          </cell>
          <cell r="H8894">
            <v>0</v>
          </cell>
          <cell r="I8894">
            <v>0</v>
          </cell>
          <cell r="J8894">
            <v>0</v>
          </cell>
          <cell r="K8894">
            <v>0</v>
          </cell>
          <cell r="L8894">
            <v>0</v>
          </cell>
          <cell r="M8894">
            <v>0</v>
          </cell>
          <cell r="N8894">
            <v>0</v>
          </cell>
          <cell r="O8894">
            <v>0</v>
          </cell>
          <cell r="P8894">
            <v>0</v>
          </cell>
          <cell r="Q8894">
            <v>0</v>
          </cell>
          <cell r="R8894">
            <v>0</v>
          </cell>
          <cell r="S8894">
            <v>0</v>
          </cell>
          <cell r="T8894">
            <v>0</v>
          </cell>
          <cell r="U8894">
            <v>0</v>
          </cell>
          <cell r="V8894">
            <v>0</v>
          </cell>
          <cell r="W8894">
            <v>0</v>
          </cell>
          <cell r="X8894">
            <v>0</v>
          </cell>
          <cell r="Y8894">
            <v>0</v>
          </cell>
          <cell r="Z8894">
            <v>0</v>
          </cell>
          <cell r="AA8894">
            <v>0</v>
          </cell>
          <cell r="AB8894">
            <v>0</v>
          </cell>
          <cell r="AC8894">
            <v>0</v>
          </cell>
          <cell r="AD8894">
            <v>0</v>
          </cell>
          <cell r="AE8894">
            <v>0</v>
          </cell>
          <cell r="AF8894">
            <v>0</v>
          </cell>
          <cell r="AG8894">
            <v>0</v>
          </cell>
          <cell r="AH8894">
            <v>0</v>
          </cell>
          <cell r="AI8894">
            <v>0</v>
          </cell>
          <cell r="AJ8894">
            <v>0</v>
          </cell>
          <cell r="AK8894">
            <v>0</v>
          </cell>
          <cell r="AL8894">
            <v>0</v>
          </cell>
          <cell r="AM8894">
            <v>0</v>
          </cell>
          <cell r="AN8894">
            <v>0</v>
          </cell>
          <cell r="AO8894">
            <v>0</v>
          </cell>
          <cell r="AP8894">
            <v>0</v>
          </cell>
          <cell r="AQ8894">
            <v>0</v>
          </cell>
          <cell r="AR8894">
            <v>0</v>
          </cell>
          <cell r="AS8894">
            <v>0</v>
          </cell>
          <cell r="AT8894">
            <v>0</v>
          </cell>
          <cell r="AU8894">
            <v>0</v>
          </cell>
          <cell r="AV8894">
            <v>0</v>
          </cell>
          <cell r="AW8894">
            <v>0</v>
          </cell>
          <cell r="AX8894">
            <v>0</v>
          </cell>
          <cell r="AY8894">
            <v>0</v>
          </cell>
          <cell r="AZ8894">
            <v>0</v>
          </cell>
          <cell r="BA8894">
            <v>0</v>
          </cell>
          <cell r="BB8894">
            <v>0</v>
          </cell>
          <cell r="BC8894">
            <v>0</v>
          </cell>
          <cell r="BD8894">
            <v>0</v>
          </cell>
          <cell r="BE8894">
            <v>0</v>
          </cell>
          <cell r="BF8894">
            <v>0</v>
          </cell>
          <cell r="BG8894">
            <v>0</v>
          </cell>
          <cell r="BH8894">
            <v>0</v>
          </cell>
          <cell r="BI8894">
            <v>0</v>
          </cell>
          <cell r="BJ8894">
            <v>0</v>
          </cell>
        </row>
        <row r="8895">
          <cell r="A8895">
            <v>0</v>
          </cell>
          <cell r="B8895">
            <v>0</v>
          </cell>
          <cell r="C8895">
            <v>0</v>
          </cell>
          <cell r="D8895">
            <v>0</v>
          </cell>
          <cell r="E8895">
            <v>0</v>
          </cell>
          <cell r="F8895">
            <v>0</v>
          </cell>
          <cell r="G8895">
            <v>0</v>
          </cell>
          <cell r="H8895">
            <v>0</v>
          </cell>
          <cell r="I8895">
            <v>0</v>
          </cell>
          <cell r="J8895">
            <v>0</v>
          </cell>
          <cell r="K8895">
            <v>0</v>
          </cell>
          <cell r="L8895">
            <v>0</v>
          </cell>
          <cell r="M8895">
            <v>0</v>
          </cell>
          <cell r="N8895">
            <v>0</v>
          </cell>
          <cell r="O8895">
            <v>0</v>
          </cell>
          <cell r="P8895">
            <v>0</v>
          </cell>
          <cell r="Q8895">
            <v>0</v>
          </cell>
          <cell r="R8895">
            <v>0</v>
          </cell>
          <cell r="S8895">
            <v>0</v>
          </cell>
          <cell r="T8895">
            <v>0</v>
          </cell>
          <cell r="U8895">
            <v>0</v>
          </cell>
          <cell r="V8895">
            <v>0</v>
          </cell>
          <cell r="W8895">
            <v>0</v>
          </cell>
          <cell r="X8895">
            <v>0</v>
          </cell>
          <cell r="Y8895">
            <v>0</v>
          </cell>
          <cell r="Z8895">
            <v>0</v>
          </cell>
          <cell r="AA8895">
            <v>0</v>
          </cell>
          <cell r="AB8895">
            <v>0</v>
          </cell>
          <cell r="AC8895">
            <v>0</v>
          </cell>
          <cell r="AD8895">
            <v>0</v>
          </cell>
          <cell r="AE8895">
            <v>0</v>
          </cell>
          <cell r="AF8895">
            <v>0</v>
          </cell>
          <cell r="AG8895">
            <v>0</v>
          </cell>
          <cell r="AH8895">
            <v>0</v>
          </cell>
          <cell r="AI8895">
            <v>0</v>
          </cell>
          <cell r="AJ8895">
            <v>0</v>
          </cell>
          <cell r="AK8895">
            <v>0</v>
          </cell>
          <cell r="AL8895">
            <v>0</v>
          </cell>
          <cell r="AM8895">
            <v>0</v>
          </cell>
          <cell r="AN8895">
            <v>0</v>
          </cell>
          <cell r="AO8895">
            <v>0</v>
          </cell>
          <cell r="AP8895">
            <v>0</v>
          </cell>
          <cell r="AQ8895">
            <v>0</v>
          </cell>
          <cell r="AR8895">
            <v>0</v>
          </cell>
          <cell r="AS8895">
            <v>0</v>
          </cell>
          <cell r="AT8895">
            <v>0</v>
          </cell>
          <cell r="AU8895">
            <v>0</v>
          </cell>
          <cell r="AV8895">
            <v>0</v>
          </cell>
          <cell r="AW8895">
            <v>0</v>
          </cell>
          <cell r="AX8895">
            <v>0</v>
          </cell>
          <cell r="AY8895">
            <v>0</v>
          </cell>
          <cell r="AZ8895">
            <v>0</v>
          </cell>
          <cell r="BA8895">
            <v>0</v>
          </cell>
          <cell r="BB8895">
            <v>0</v>
          </cell>
          <cell r="BC8895">
            <v>0</v>
          </cell>
          <cell r="BD8895">
            <v>0</v>
          </cell>
          <cell r="BE8895">
            <v>0</v>
          </cell>
          <cell r="BF8895">
            <v>0</v>
          </cell>
          <cell r="BG8895">
            <v>0</v>
          </cell>
          <cell r="BH8895">
            <v>0</v>
          </cell>
          <cell r="BI8895">
            <v>0</v>
          </cell>
          <cell r="BJ8895">
            <v>0</v>
          </cell>
        </row>
        <row r="8896">
          <cell r="A8896">
            <v>0</v>
          </cell>
          <cell r="B8896">
            <v>0</v>
          </cell>
          <cell r="C8896">
            <v>0</v>
          </cell>
          <cell r="D8896">
            <v>0</v>
          </cell>
          <cell r="E8896">
            <v>0</v>
          </cell>
          <cell r="F8896">
            <v>0</v>
          </cell>
          <cell r="G8896">
            <v>0</v>
          </cell>
          <cell r="H8896">
            <v>0</v>
          </cell>
          <cell r="I8896">
            <v>0</v>
          </cell>
          <cell r="J8896">
            <v>0</v>
          </cell>
          <cell r="K8896">
            <v>0</v>
          </cell>
          <cell r="L8896">
            <v>0</v>
          </cell>
          <cell r="M8896">
            <v>0</v>
          </cell>
          <cell r="N8896">
            <v>0</v>
          </cell>
          <cell r="O8896">
            <v>0</v>
          </cell>
          <cell r="P8896">
            <v>0</v>
          </cell>
          <cell r="Q8896">
            <v>0</v>
          </cell>
          <cell r="R8896">
            <v>0</v>
          </cell>
          <cell r="S8896">
            <v>0</v>
          </cell>
          <cell r="T8896">
            <v>0</v>
          </cell>
          <cell r="U8896">
            <v>0</v>
          </cell>
          <cell r="V8896">
            <v>0</v>
          </cell>
          <cell r="W8896">
            <v>0</v>
          </cell>
          <cell r="X8896">
            <v>0</v>
          </cell>
          <cell r="Y8896">
            <v>0</v>
          </cell>
          <cell r="Z8896">
            <v>0</v>
          </cell>
          <cell r="AA8896">
            <v>0</v>
          </cell>
          <cell r="AB8896">
            <v>0</v>
          </cell>
          <cell r="AC8896">
            <v>0</v>
          </cell>
          <cell r="AD8896">
            <v>0</v>
          </cell>
          <cell r="AE8896">
            <v>0</v>
          </cell>
          <cell r="AF8896">
            <v>0</v>
          </cell>
          <cell r="AG8896">
            <v>0</v>
          </cell>
          <cell r="AH8896">
            <v>0</v>
          </cell>
          <cell r="AI8896">
            <v>0</v>
          </cell>
          <cell r="AJ8896">
            <v>0</v>
          </cell>
          <cell r="AK8896">
            <v>0</v>
          </cell>
          <cell r="AL8896">
            <v>0</v>
          </cell>
          <cell r="AM8896">
            <v>0</v>
          </cell>
          <cell r="AN8896">
            <v>0</v>
          </cell>
          <cell r="AO8896">
            <v>0</v>
          </cell>
          <cell r="AP8896">
            <v>0</v>
          </cell>
          <cell r="AQ8896">
            <v>0</v>
          </cell>
          <cell r="AR8896">
            <v>0</v>
          </cell>
          <cell r="AS8896">
            <v>0</v>
          </cell>
          <cell r="AT8896">
            <v>0</v>
          </cell>
          <cell r="AU8896">
            <v>0</v>
          </cell>
          <cell r="AV8896">
            <v>0</v>
          </cell>
          <cell r="AW8896">
            <v>0</v>
          </cell>
          <cell r="AX8896">
            <v>0</v>
          </cell>
          <cell r="AY8896">
            <v>0</v>
          </cell>
          <cell r="AZ8896">
            <v>0</v>
          </cell>
          <cell r="BA8896">
            <v>0</v>
          </cell>
          <cell r="BB8896">
            <v>0</v>
          </cell>
          <cell r="BC8896">
            <v>0</v>
          </cell>
          <cell r="BD8896">
            <v>0</v>
          </cell>
          <cell r="BE8896">
            <v>0</v>
          </cell>
          <cell r="BF8896">
            <v>0</v>
          </cell>
          <cell r="BG8896">
            <v>0</v>
          </cell>
          <cell r="BH8896">
            <v>0</v>
          </cell>
          <cell r="BI8896">
            <v>0</v>
          </cell>
          <cell r="BJ8896">
            <v>0</v>
          </cell>
        </row>
        <row r="8897">
          <cell r="A8897">
            <v>0</v>
          </cell>
          <cell r="B8897">
            <v>0</v>
          </cell>
          <cell r="C8897">
            <v>0</v>
          </cell>
          <cell r="D8897">
            <v>0</v>
          </cell>
          <cell r="E8897">
            <v>0</v>
          </cell>
          <cell r="F8897">
            <v>0</v>
          </cell>
          <cell r="G8897">
            <v>0</v>
          </cell>
          <cell r="H8897">
            <v>0</v>
          </cell>
          <cell r="I8897">
            <v>0</v>
          </cell>
          <cell r="J8897">
            <v>0</v>
          </cell>
          <cell r="K8897">
            <v>0</v>
          </cell>
          <cell r="L8897">
            <v>0</v>
          </cell>
          <cell r="M8897">
            <v>0</v>
          </cell>
          <cell r="N8897">
            <v>0</v>
          </cell>
          <cell r="O8897">
            <v>0</v>
          </cell>
          <cell r="P8897">
            <v>0</v>
          </cell>
          <cell r="Q8897">
            <v>0</v>
          </cell>
          <cell r="R8897">
            <v>0</v>
          </cell>
          <cell r="S8897">
            <v>0</v>
          </cell>
          <cell r="T8897">
            <v>0</v>
          </cell>
          <cell r="U8897">
            <v>0</v>
          </cell>
          <cell r="V8897">
            <v>0</v>
          </cell>
          <cell r="W8897">
            <v>0</v>
          </cell>
          <cell r="X8897">
            <v>0</v>
          </cell>
          <cell r="Y8897">
            <v>0</v>
          </cell>
          <cell r="Z8897">
            <v>0</v>
          </cell>
          <cell r="AA8897">
            <v>0</v>
          </cell>
          <cell r="AB8897">
            <v>0</v>
          </cell>
          <cell r="AC8897">
            <v>0</v>
          </cell>
          <cell r="AD8897">
            <v>0</v>
          </cell>
          <cell r="AE8897">
            <v>0</v>
          </cell>
          <cell r="AF8897">
            <v>0</v>
          </cell>
          <cell r="AG8897">
            <v>0</v>
          </cell>
          <cell r="AH8897">
            <v>0</v>
          </cell>
          <cell r="AI8897">
            <v>0</v>
          </cell>
          <cell r="AJ8897">
            <v>0</v>
          </cell>
          <cell r="AK8897">
            <v>0</v>
          </cell>
          <cell r="AL8897">
            <v>0</v>
          </cell>
          <cell r="AM8897">
            <v>0</v>
          </cell>
          <cell r="AN8897">
            <v>0</v>
          </cell>
          <cell r="AO8897">
            <v>0</v>
          </cell>
          <cell r="AP8897">
            <v>0</v>
          </cell>
          <cell r="AQ8897">
            <v>0</v>
          </cell>
          <cell r="AR8897">
            <v>0</v>
          </cell>
          <cell r="AS8897">
            <v>0</v>
          </cell>
          <cell r="AT8897">
            <v>0</v>
          </cell>
          <cell r="AU8897">
            <v>0</v>
          </cell>
          <cell r="AV8897">
            <v>0</v>
          </cell>
          <cell r="AW8897">
            <v>0</v>
          </cell>
          <cell r="AX8897">
            <v>0</v>
          </cell>
          <cell r="AY8897">
            <v>0</v>
          </cell>
          <cell r="AZ8897">
            <v>0</v>
          </cell>
          <cell r="BA8897">
            <v>0</v>
          </cell>
          <cell r="BB8897">
            <v>0</v>
          </cell>
          <cell r="BC8897">
            <v>0</v>
          </cell>
          <cell r="BD8897">
            <v>0</v>
          </cell>
          <cell r="BE8897">
            <v>0</v>
          </cell>
          <cell r="BF8897">
            <v>0</v>
          </cell>
          <cell r="BG8897">
            <v>0</v>
          </cell>
          <cell r="BH8897">
            <v>0</v>
          </cell>
          <cell r="BI8897">
            <v>0</v>
          </cell>
          <cell r="BJ8897">
            <v>0</v>
          </cell>
        </row>
        <row r="8898">
          <cell r="A8898">
            <v>0</v>
          </cell>
          <cell r="B8898">
            <v>0</v>
          </cell>
          <cell r="C8898">
            <v>0</v>
          </cell>
          <cell r="D8898">
            <v>0</v>
          </cell>
          <cell r="E8898">
            <v>0</v>
          </cell>
          <cell r="F8898">
            <v>0</v>
          </cell>
          <cell r="G8898">
            <v>0</v>
          </cell>
          <cell r="H8898">
            <v>0</v>
          </cell>
          <cell r="I8898">
            <v>0</v>
          </cell>
          <cell r="J8898">
            <v>0</v>
          </cell>
          <cell r="K8898">
            <v>0</v>
          </cell>
          <cell r="L8898">
            <v>0</v>
          </cell>
          <cell r="M8898">
            <v>0</v>
          </cell>
          <cell r="N8898">
            <v>0</v>
          </cell>
          <cell r="O8898">
            <v>0</v>
          </cell>
          <cell r="P8898">
            <v>0</v>
          </cell>
          <cell r="Q8898">
            <v>0</v>
          </cell>
          <cell r="R8898">
            <v>0</v>
          </cell>
          <cell r="S8898">
            <v>0</v>
          </cell>
          <cell r="T8898">
            <v>0</v>
          </cell>
          <cell r="U8898">
            <v>0</v>
          </cell>
          <cell r="V8898">
            <v>0</v>
          </cell>
          <cell r="W8898">
            <v>0</v>
          </cell>
          <cell r="X8898">
            <v>0</v>
          </cell>
          <cell r="Y8898">
            <v>0</v>
          </cell>
          <cell r="Z8898">
            <v>0</v>
          </cell>
          <cell r="AA8898">
            <v>0</v>
          </cell>
          <cell r="AB8898">
            <v>0</v>
          </cell>
          <cell r="AC8898">
            <v>0</v>
          </cell>
          <cell r="AD8898">
            <v>0</v>
          </cell>
          <cell r="AE8898">
            <v>0</v>
          </cell>
          <cell r="AF8898">
            <v>0</v>
          </cell>
          <cell r="AG8898">
            <v>0</v>
          </cell>
          <cell r="AH8898">
            <v>0</v>
          </cell>
          <cell r="AI8898">
            <v>0</v>
          </cell>
          <cell r="AJ8898">
            <v>0</v>
          </cell>
          <cell r="AK8898">
            <v>0</v>
          </cell>
          <cell r="AL8898">
            <v>0</v>
          </cell>
          <cell r="AM8898">
            <v>0</v>
          </cell>
          <cell r="AN8898">
            <v>0</v>
          </cell>
          <cell r="AO8898">
            <v>0</v>
          </cell>
          <cell r="AP8898">
            <v>0</v>
          </cell>
          <cell r="AQ8898">
            <v>0</v>
          </cell>
          <cell r="AR8898">
            <v>0</v>
          </cell>
          <cell r="AS8898">
            <v>0</v>
          </cell>
          <cell r="AT8898">
            <v>0</v>
          </cell>
          <cell r="AU8898">
            <v>0</v>
          </cell>
          <cell r="AV8898">
            <v>0</v>
          </cell>
          <cell r="AW8898">
            <v>0</v>
          </cell>
          <cell r="AX8898">
            <v>0</v>
          </cell>
          <cell r="AY8898">
            <v>0</v>
          </cell>
          <cell r="AZ8898">
            <v>0</v>
          </cell>
          <cell r="BA8898">
            <v>0</v>
          </cell>
          <cell r="BB8898">
            <v>0</v>
          </cell>
          <cell r="BC8898">
            <v>0</v>
          </cell>
          <cell r="BD8898">
            <v>0</v>
          </cell>
          <cell r="BE8898">
            <v>0</v>
          </cell>
          <cell r="BF8898">
            <v>0</v>
          </cell>
          <cell r="BG8898">
            <v>0</v>
          </cell>
          <cell r="BH8898">
            <v>0</v>
          </cell>
          <cell r="BI8898">
            <v>0</v>
          </cell>
          <cell r="BJ8898">
            <v>0</v>
          </cell>
        </row>
        <row r="8899">
          <cell r="A8899">
            <v>0</v>
          </cell>
          <cell r="B8899">
            <v>0</v>
          </cell>
          <cell r="C8899">
            <v>0</v>
          </cell>
          <cell r="D8899">
            <v>0</v>
          </cell>
          <cell r="E8899">
            <v>0</v>
          </cell>
          <cell r="F8899">
            <v>0</v>
          </cell>
          <cell r="G8899">
            <v>0</v>
          </cell>
          <cell r="H8899">
            <v>0</v>
          </cell>
          <cell r="I8899">
            <v>0</v>
          </cell>
          <cell r="J8899">
            <v>0</v>
          </cell>
          <cell r="K8899">
            <v>0</v>
          </cell>
          <cell r="L8899">
            <v>0</v>
          </cell>
          <cell r="M8899">
            <v>0</v>
          </cell>
          <cell r="N8899">
            <v>0</v>
          </cell>
          <cell r="O8899">
            <v>0</v>
          </cell>
          <cell r="P8899">
            <v>0</v>
          </cell>
          <cell r="Q8899">
            <v>0</v>
          </cell>
          <cell r="R8899">
            <v>0</v>
          </cell>
          <cell r="S8899">
            <v>0</v>
          </cell>
          <cell r="T8899">
            <v>0</v>
          </cell>
          <cell r="U8899">
            <v>0</v>
          </cell>
          <cell r="V8899">
            <v>0</v>
          </cell>
          <cell r="W8899">
            <v>0</v>
          </cell>
          <cell r="X8899">
            <v>0</v>
          </cell>
          <cell r="Y8899">
            <v>0</v>
          </cell>
          <cell r="Z8899">
            <v>0</v>
          </cell>
          <cell r="AA8899">
            <v>0</v>
          </cell>
          <cell r="AB8899">
            <v>0</v>
          </cell>
          <cell r="AC8899">
            <v>0</v>
          </cell>
          <cell r="AD8899">
            <v>0</v>
          </cell>
          <cell r="AE8899">
            <v>0</v>
          </cell>
          <cell r="AF8899">
            <v>0</v>
          </cell>
          <cell r="AG8899">
            <v>0</v>
          </cell>
          <cell r="AH8899">
            <v>0</v>
          </cell>
          <cell r="AI8899">
            <v>0</v>
          </cell>
          <cell r="AJ8899">
            <v>0</v>
          </cell>
          <cell r="AK8899">
            <v>0</v>
          </cell>
          <cell r="AL8899">
            <v>0</v>
          </cell>
          <cell r="AM8899">
            <v>0</v>
          </cell>
          <cell r="AN8899">
            <v>0</v>
          </cell>
          <cell r="AO8899">
            <v>0</v>
          </cell>
          <cell r="AP8899">
            <v>0</v>
          </cell>
          <cell r="AQ8899">
            <v>0</v>
          </cell>
          <cell r="AR8899">
            <v>0</v>
          </cell>
          <cell r="AS8899">
            <v>0</v>
          </cell>
          <cell r="AT8899">
            <v>0</v>
          </cell>
          <cell r="AU8899">
            <v>0</v>
          </cell>
          <cell r="AV8899">
            <v>0</v>
          </cell>
          <cell r="AW8899">
            <v>0</v>
          </cell>
          <cell r="AX8899">
            <v>0</v>
          </cell>
          <cell r="AY8899">
            <v>0</v>
          </cell>
          <cell r="AZ8899">
            <v>0</v>
          </cell>
          <cell r="BA8899">
            <v>0</v>
          </cell>
          <cell r="BB8899">
            <v>0</v>
          </cell>
          <cell r="BC8899">
            <v>0</v>
          </cell>
          <cell r="BD8899">
            <v>0</v>
          </cell>
          <cell r="BE8899">
            <v>0</v>
          </cell>
          <cell r="BF8899">
            <v>0</v>
          </cell>
          <cell r="BG8899">
            <v>0</v>
          </cell>
          <cell r="BH8899">
            <v>0</v>
          </cell>
          <cell r="BI8899">
            <v>0</v>
          </cell>
          <cell r="BJ8899">
            <v>0</v>
          </cell>
        </row>
        <row r="8900">
          <cell r="A8900">
            <v>0</v>
          </cell>
          <cell r="B8900">
            <v>0</v>
          </cell>
          <cell r="C8900">
            <v>0</v>
          </cell>
          <cell r="D8900">
            <v>0</v>
          </cell>
          <cell r="E8900">
            <v>0</v>
          </cell>
          <cell r="F8900">
            <v>0</v>
          </cell>
          <cell r="G8900">
            <v>0</v>
          </cell>
          <cell r="H8900">
            <v>0</v>
          </cell>
          <cell r="I8900">
            <v>0</v>
          </cell>
          <cell r="J8900">
            <v>0</v>
          </cell>
          <cell r="K8900">
            <v>0</v>
          </cell>
          <cell r="L8900">
            <v>0</v>
          </cell>
          <cell r="M8900">
            <v>0</v>
          </cell>
          <cell r="N8900">
            <v>0</v>
          </cell>
          <cell r="O8900">
            <v>0</v>
          </cell>
          <cell r="P8900">
            <v>0</v>
          </cell>
          <cell r="Q8900">
            <v>0</v>
          </cell>
          <cell r="R8900">
            <v>0</v>
          </cell>
          <cell r="S8900">
            <v>0</v>
          </cell>
          <cell r="T8900">
            <v>0</v>
          </cell>
          <cell r="U8900">
            <v>0</v>
          </cell>
          <cell r="V8900">
            <v>0</v>
          </cell>
          <cell r="W8900">
            <v>0</v>
          </cell>
          <cell r="X8900">
            <v>0</v>
          </cell>
          <cell r="Y8900">
            <v>0</v>
          </cell>
          <cell r="Z8900">
            <v>0</v>
          </cell>
          <cell r="AA8900">
            <v>0</v>
          </cell>
          <cell r="AB8900">
            <v>0</v>
          </cell>
          <cell r="AC8900">
            <v>0</v>
          </cell>
          <cell r="AD8900">
            <v>0</v>
          </cell>
          <cell r="AE8900">
            <v>0</v>
          </cell>
          <cell r="AF8900">
            <v>0</v>
          </cell>
          <cell r="AG8900">
            <v>0</v>
          </cell>
          <cell r="AH8900">
            <v>0</v>
          </cell>
          <cell r="AI8900">
            <v>0</v>
          </cell>
          <cell r="AJ8900">
            <v>0</v>
          </cell>
          <cell r="AK8900">
            <v>0</v>
          </cell>
          <cell r="AL8900">
            <v>0</v>
          </cell>
          <cell r="AM8900">
            <v>0</v>
          </cell>
          <cell r="AN8900">
            <v>0</v>
          </cell>
          <cell r="AO8900">
            <v>0</v>
          </cell>
          <cell r="AP8900">
            <v>0</v>
          </cell>
          <cell r="AQ8900">
            <v>0</v>
          </cell>
          <cell r="AR8900">
            <v>0</v>
          </cell>
          <cell r="AS8900">
            <v>0</v>
          </cell>
          <cell r="AT8900">
            <v>0</v>
          </cell>
          <cell r="AU8900">
            <v>0</v>
          </cell>
          <cell r="AV8900">
            <v>0</v>
          </cell>
          <cell r="AW8900">
            <v>0</v>
          </cell>
          <cell r="AX8900">
            <v>0</v>
          </cell>
          <cell r="AY8900">
            <v>0</v>
          </cell>
          <cell r="AZ8900">
            <v>0</v>
          </cell>
          <cell r="BA8900">
            <v>0</v>
          </cell>
          <cell r="BB8900">
            <v>0</v>
          </cell>
          <cell r="BC8900">
            <v>0</v>
          </cell>
          <cell r="BD8900">
            <v>0</v>
          </cell>
          <cell r="BE8900">
            <v>0</v>
          </cell>
          <cell r="BF8900">
            <v>0</v>
          </cell>
          <cell r="BG8900">
            <v>0</v>
          </cell>
          <cell r="BH8900">
            <v>0</v>
          </cell>
          <cell r="BI8900">
            <v>0</v>
          </cell>
          <cell r="BJ8900">
            <v>0</v>
          </cell>
        </row>
        <row r="8901">
          <cell r="A8901">
            <v>0</v>
          </cell>
          <cell r="B8901">
            <v>0</v>
          </cell>
          <cell r="C8901">
            <v>0</v>
          </cell>
          <cell r="D8901">
            <v>0</v>
          </cell>
          <cell r="E8901">
            <v>0</v>
          </cell>
          <cell r="F8901">
            <v>0</v>
          </cell>
          <cell r="G8901">
            <v>0</v>
          </cell>
          <cell r="H8901">
            <v>0</v>
          </cell>
          <cell r="I8901">
            <v>0</v>
          </cell>
          <cell r="J8901">
            <v>0</v>
          </cell>
          <cell r="K8901">
            <v>0</v>
          </cell>
          <cell r="L8901">
            <v>0</v>
          </cell>
          <cell r="M8901">
            <v>0</v>
          </cell>
          <cell r="N8901">
            <v>0</v>
          </cell>
          <cell r="O8901">
            <v>0</v>
          </cell>
          <cell r="P8901">
            <v>0</v>
          </cell>
          <cell r="Q8901">
            <v>0</v>
          </cell>
          <cell r="R8901">
            <v>0</v>
          </cell>
          <cell r="S8901">
            <v>0</v>
          </cell>
          <cell r="T8901">
            <v>0</v>
          </cell>
          <cell r="U8901">
            <v>0</v>
          </cell>
          <cell r="V8901">
            <v>0</v>
          </cell>
          <cell r="W8901">
            <v>0</v>
          </cell>
          <cell r="X8901">
            <v>0</v>
          </cell>
          <cell r="Y8901">
            <v>0</v>
          </cell>
          <cell r="Z8901">
            <v>0</v>
          </cell>
          <cell r="AA8901">
            <v>0</v>
          </cell>
          <cell r="AB8901">
            <v>0</v>
          </cell>
          <cell r="AC8901">
            <v>0</v>
          </cell>
          <cell r="AD8901">
            <v>0</v>
          </cell>
          <cell r="AE8901">
            <v>0</v>
          </cell>
          <cell r="AF8901">
            <v>0</v>
          </cell>
          <cell r="AG8901">
            <v>0</v>
          </cell>
          <cell r="AH8901">
            <v>0</v>
          </cell>
          <cell r="AI8901">
            <v>0</v>
          </cell>
          <cell r="AJ8901">
            <v>0</v>
          </cell>
          <cell r="AK8901">
            <v>0</v>
          </cell>
          <cell r="AL8901">
            <v>0</v>
          </cell>
          <cell r="AM8901">
            <v>0</v>
          </cell>
          <cell r="AN8901">
            <v>0</v>
          </cell>
          <cell r="AO8901">
            <v>0</v>
          </cell>
          <cell r="AP8901">
            <v>0</v>
          </cell>
          <cell r="AQ8901">
            <v>0</v>
          </cell>
          <cell r="AR8901">
            <v>0</v>
          </cell>
          <cell r="AS8901">
            <v>0</v>
          </cell>
          <cell r="AT8901">
            <v>0</v>
          </cell>
          <cell r="AU8901">
            <v>0</v>
          </cell>
          <cell r="AV8901">
            <v>0</v>
          </cell>
          <cell r="AW8901">
            <v>0</v>
          </cell>
          <cell r="AX8901">
            <v>0</v>
          </cell>
          <cell r="AY8901">
            <v>0</v>
          </cell>
          <cell r="AZ8901">
            <v>0</v>
          </cell>
          <cell r="BA8901">
            <v>0</v>
          </cell>
          <cell r="BB8901">
            <v>0</v>
          </cell>
          <cell r="BC8901">
            <v>0</v>
          </cell>
          <cell r="BD8901">
            <v>0</v>
          </cell>
          <cell r="BE8901">
            <v>0</v>
          </cell>
          <cell r="BF8901">
            <v>0</v>
          </cell>
          <cell r="BG8901">
            <v>0</v>
          </cell>
          <cell r="BH8901">
            <v>0</v>
          </cell>
          <cell r="BI8901">
            <v>0</v>
          </cell>
          <cell r="BJ8901">
            <v>0</v>
          </cell>
        </row>
        <row r="8902">
          <cell r="A8902">
            <v>0</v>
          </cell>
          <cell r="B8902">
            <v>0</v>
          </cell>
          <cell r="C8902">
            <v>0</v>
          </cell>
          <cell r="D8902">
            <v>0</v>
          </cell>
          <cell r="E8902">
            <v>0</v>
          </cell>
          <cell r="F8902">
            <v>0</v>
          </cell>
          <cell r="G8902">
            <v>0</v>
          </cell>
          <cell r="H8902">
            <v>0</v>
          </cell>
          <cell r="I8902">
            <v>0</v>
          </cell>
          <cell r="J8902">
            <v>0</v>
          </cell>
          <cell r="K8902">
            <v>0</v>
          </cell>
          <cell r="L8902">
            <v>0</v>
          </cell>
          <cell r="M8902">
            <v>0</v>
          </cell>
          <cell r="N8902">
            <v>0</v>
          </cell>
          <cell r="O8902">
            <v>0</v>
          </cell>
          <cell r="P8902">
            <v>0</v>
          </cell>
          <cell r="Q8902">
            <v>0</v>
          </cell>
          <cell r="R8902">
            <v>0</v>
          </cell>
          <cell r="S8902">
            <v>0</v>
          </cell>
          <cell r="T8902">
            <v>0</v>
          </cell>
          <cell r="U8902">
            <v>0</v>
          </cell>
          <cell r="V8902">
            <v>0</v>
          </cell>
          <cell r="W8902">
            <v>0</v>
          </cell>
          <cell r="X8902">
            <v>0</v>
          </cell>
          <cell r="Y8902">
            <v>0</v>
          </cell>
          <cell r="Z8902">
            <v>0</v>
          </cell>
          <cell r="AA8902">
            <v>0</v>
          </cell>
          <cell r="AB8902">
            <v>0</v>
          </cell>
          <cell r="AC8902">
            <v>0</v>
          </cell>
          <cell r="AD8902">
            <v>0</v>
          </cell>
          <cell r="AE8902">
            <v>0</v>
          </cell>
          <cell r="AF8902">
            <v>0</v>
          </cell>
          <cell r="AG8902">
            <v>0</v>
          </cell>
          <cell r="AH8902">
            <v>0</v>
          </cell>
          <cell r="AI8902">
            <v>0</v>
          </cell>
          <cell r="AJ8902">
            <v>0</v>
          </cell>
          <cell r="AK8902">
            <v>0</v>
          </cell>
          <cell r="AL8902">
            <v>0</v>
          </cell>
          <cell r="AM8902">
            <v>0</v>
          </cell>
          <cell r="AN8902">
            <v>0</v>
          </cell>
          <cell r="AO8902">
            <v>0</v>
          </cell>
          <cell r="AP8902">
            <v>0</v>
          </cell>
          <cell r="AQ8902">
            <v>0</v>
          </cell>
          <cell r="AR8902">
            <v>0</v>
          </cell>
          <cell r="AS8902">
            <v>0</v>
          </cell>
          <cell r="AT8902">
            <v>0</v>
          </cell>
          <cell r="AU8902">
            <v>0</v>
          </cell>
          <cell r="AV8902">
            <v>0</v>
          </cell>
          <cell r="AW8902">
            <v>0</v>
          </cell>
          <cell r="AX8902">
            <v>0</v>
          </cell>
          <cell r="AY8902">
            <v>0</v>
          </cell>
          <cell r="AZ8902">
            <v>0</v>
          </cell>
          <cell r="BA8902">
            <v>0</v>
          </cell>
          <cell r="BB8902">
            <v>0</v>
          </cell>
          <cell r="BC8902">
            <v>0</v>
          </cell>
          <cell r="BD8902">
            <v>0</v>
          </cell>
          <cell r="BE8902">
            <v>0</v>
          </cell>
          <cell r="BF8902">
            <v>0</v>
          </cell>
          <cell r="BG8902">
            <v>0</v>
          </cell>
          <cell r="BH8902">
            <v>0</v>
          </cell>
          <cell r="BI8902">
            <v>0</v>
          </cell>
          <cell r="BJ8902">
            <v>0</v>
          </cell>
        </row>
        <row r="8903">
          <cell r="A8903">
            <v>0</v>
          </cell>
          <cell r="B8903">
            <v>0</v>
          </cell>
          <cell r="C8903">
            <v>0</v>
          </cell>
          <cell r="D8903">
            <v>0</v>
          </cell>
          <cell r="E8903">
            <v>0</v>
          </cell>
          <cell r="F8903">
            <v>0</v>
          </cell>
          <cell r="G8903">
            <v>0</v>
          </cell>
          <cell r="H8903">
            <v>0</v>
          </cell>
          <cell r="I8903">
            <v>0</v>
          </cell>
          <cell r="J8903">
            <v>0</v>
          </cell>
          <cell r="K8903">
            <v>0</v>
          </cell>
          <cell r="L8903">
            <v>0</v>
          </cell>
          <cell r="M8903">
            <v>0</v>
          </cell>
          <cell r="N8903">
            <v>0</v>
          </cell>
          <cell r="O8903">
            <v>0</v>
          </cell>
          <cell r="P8903">
            <v>0</v>
          </cell>
          <cell r="Q8903">
            <v>0</v>
          </cell>
          <cell r="R8903">
            <v>0</v>
          </cell>
          <cell r="S8903">
            <v>0</v>
          </cell>
          <cell r="T8903">
            <v>0</v>
          </cell>
          <cell r="U8903">
            <v>0</v>
          </cell>
          <cell r="V8903">
            <v>0</v>
          </cell>
          <cell r="W8903">
            <v>0</v>
          </cell>
          <cell r="X8903">
            <v>0</v>
          </cell>
          <cell r="Y8903">
            <v>0</v>
          </cell>
          <cell r="Z8903">
            <v>0</v>
          </cell>
          <cell r="AA8903">
            <v>0</v>
          </cell>
          <cell r="AB8903">
            <v>0</v>
          </cell>
          <cell r="AC8903">
            <v>0</v>
          </cell>
          <cell r="AD8903">
            <v>0</v>
          </cell>
          <cell r="AE8903">
            <v>0</v>
          </cell>
          <cell r="AF8903">
            <v>0</v>
          </cell>
          <cell r="AG8903">
            <v>0</v>
          </cell>
          <cell r="AH8903">
            <v>0</v>
          </cell>
          <cell r="AI8903">
            <v>0</v>
          </cell>
          <cell r="AJ8903">
            <v>0</v>
          </cell>
          <cell r="AK8903">
            <v>0</v>
          </cell>
          <cell r="AL8903">
            <v>0</v>
          </cell>
          <cell r="AM8903">
            <v>0</v>
          </cell>
          <cell r="AN8903">
            <v>0</v>
          </cell>
          <cell r="AO8903">
            <v>0</v>
          </cell>
          <cell r="AP8903">
            <v>0</v>
          </cell>
          <cell r="AQ8903">
            <v>0</v>
          </cell>
          <cell r="AR8903">
            <v>0</v>
          </cell>
          <cell r="AS8903">
            <v>0</v>
          </cell>
          <cell r="AT8903">
            <v>0</v>
          </cell>
          <cell r="AU8903">
            <v>0</v>
          </cell>
          <cell r="AV8903">
            <v>0</v>
          </cell>
          <cell r="AW8903">
            <v>0</v>
          </cell>
          <cell r="AX8903">
            <v>0</v>
          </cell>
          <cell r="AY8903">
            <v>0</v>
          </cell>
          <cell r="AZ8903">
            <v>0</v>
          </cell>
          <cell r="BA8903">
            <v>0</v>
          </cell>
          <cell r="BB8903">
            <v>0</v>
          </cell>
          <cell r="BC8903">
            <v>0</v>
          </cell>
          <cell r="BD8903">
            <v>0</v>
          </cell>
          <cell r="BE8903">
            <v>0</v>
          </cell>
          <cell r="BF8903">
            <v>0</v>
          </cell>
          <cell r="BG8903">
            <v>0</v>
          </cell>
          <cell r="BH8903">
            <v>0</v>
          </cell>
          <cell r="BI8903">
            <v>0</v>
          </cell>
          <cell r="BJ8903">
            <v>0</v>
          </cell>
        </row>
        <row r="8904">
          <cell r="A8904">
            <v>0</v>
          </cell>
          <cell r="B8904">
            <v>0</v>
          </cell>
          <cell r="C8904">
            <v>0</v>
          </cell>
          <cell r="D8904">
            <v>0</v>
          </cell>
          <cell r="E8904">
            <v>0</v>
          </cell>
          <cell r="F8904">
            <v>0</v>
          </cell>
          <cell r="G8904">
            <v>0</v>
          </cell>
          <cell r="H8904">
            <v>0</v>
          </cell>
          <cell r="I8904">
            <v>0</v>
          </cell>
          <cell r="J8904">
            <v>0</v>
          </cell>
          <cell r="K8904">
            <v>0</v>
          </cell>
          <cell r="L8904">
            <v>0</v>
          </cell>
          <cell r="M8904">
            <v>0</v>
          </cell>
          <cell r="N8904">
            <v>0</v>
          </cell>
          <cell r="O8904">
            <v>0</v>
          </cell>
          <cell r="P8904">
            <v>0</v>
          </cell>
          <cell r="Q8904">
            <v>0</v>
          </cell>
          <cell r="R8904">
            <v>0</v>
          </cell>
          <cell r="S8904">
            <v>0</v>
          </cell>
          <cell r="T8904">
            <v>0</v>
          </cell>
          <cell r="U8904">
            <v>0</v>
          </cell>
          <cell r="V8904">
            <v>0</v>
          </cell>
          <cell r="W8904">
            <v>0</v>
          </cell>
          <cell r="X8904">
            <v>0</v>
          </cell>
          <cell r="Y8904">
            <v>0</v>
          </cell>
          <cell r="Z8904">
            <v>0</v>
          </cell>
          <cell r="AA8904">
            <v>0</v>
          </cell>
          <cell r="AB8904">
            <v>0</v>
          </cell>
          <cell r="AC8904">
            <v>0</v>
          </cell>
          <cell r="AD8904">
            <v>0</v>
          </cell>
          <cell r="AE8904">
            <v>0</v>
          </cell>
          <cell r="AF8904">
            <v>0</v>
          </cell>
          <cell r="AG8904">
            <v>0</v>
          </cell>
          <cell r="AH8904">
            <v>0</v>
          </cell>
          <cell r="AI8904">
            <v>0</v>
          </cell>
          <cell r="AJ8904">
            <v>0</v>
          </cell>
          <cell r="AK8904">
            <v>0</v>
          </cell>
          <cell r="AL8904">
            <v>0</v>
          </cell>
          <cell r="AM8904">
            <v>0</v>
          </cell>
          <cell r="AN8904">
            <v>0</v>
          </cell>
          <cell r="AO8904">
            <v>0</v>
          </cell>
          <cell r="AP8904">
            <v>0</v>
          </cell>
          <cell r="AQ8904">
            <v>0</v>
          </cell>
          <cell r="AR8904">
            <v>0</v>
          </cell>
          <cell r="AS8904">
            <v>0</v>
          </cell>
          <cell r="AT8904">
            <v>0</v>
          </cell>
          <cell r="AU8904">
            <v>0</v>
          </cell>
          <cell r="AV8904">
            <v>0</v>
          </cell>
          <cell r="AW8904">
            <v>0</v>
          </cell>
          <cell r="AX8904">
            <v>0</v>
          </cell>
          <cell r="AY8904">
            <v>0</v>
          </cell>
          <cell r="AZ8904">
            <v>0</v>
          </cell>
          <cell r="BA8904">
            <v>0</v>
          </cell>
          <cell r="BB8904">
            <v>0</v>
          </cell>
          <cell r="BC8904">
            <v>0</v>
          </cell>
          <cell r="BD8904">
            <v>0</v>
          </cell>
          <cell r="BE8904">
            <v>0</v>
          </cell>
          <cell r="BF8904">
            <v>0</v>
          </cell>
          <cell r="BG8904">
            <v>0</v>
          </cell>
          <cell r="BH8904">
            <v>0</v>
          </cell>
          <cell r="BI8904">
            <v>0</v>
          </cell>
          <cell r="BJ8904">
            <v>0</v>
          </cell>
        </row>
        <row r="8905">
          <cell r="A8905">
            <v>0</v>
          </cell>
          <cell r="B8905">
            <v>0</v>
          </cell>
          <cell r="C8905">
            <v>0</v>
          </cell>
          <cell r="D8905">
            <v>0</v>
          </cell>
          <cell r="E8905">
            <v>0</v>
          </cell>
          <cell r="F8905">
            <v>0</v>
          </cell>
          <cell r="G8905">
            <v>0</v>
          </cell>
          <cell r="H8905">
            <v>0</v>
          </cell>
          <cell r="I8905">
            <v>0</v>
          </cell>
          <cell r="J8905">
            <v>0</v>
          </cell>
          <cell r="K8905">
            <v>0</v>
          </cell>
          <cell r="L8905">
            <v>0</v>
          </cell>
          <cell r="M8905">
            <v>0</v>
          </cell>
          <cell r="N8905">
            <v>0</v>
          </cell>
          <cell r="O8905">
            <v>0</v>
          </cell>
          <cell r="P8905">
            <v>0</v>
          </cell>
          <cell r="Q8905">
            <v>0</v>
          </cell>
          <cell r="R8905">
            <v>0</v>
          </cell>
          <cell r="S8905">
            <v>0</v>
          </cell>
          <cell r="T8905">
            <v>0</v>
          </cell>
          <cell r="U8905">
            <v>0</v>
          </cell>
          <cell r="V8905">
            <v>0</v>
          </cell>
          <cell r="W8905">
            <v>0</v>
          </cell>
          <cell r="X8905">
            <v>0</v>
          </cell>
          <cell r="Y8905">
            <v>0</v>
          </cell>
          <cell r="Z8905">
            <v>0</v>
          </cell>
          <cell r="AA8905">
            <v>0</v>
          </cell>
          <cell r="AB8905">
            <v>0</v>
          </cell>
          <cell r="AC8905">
            <v>0</v>
          </cell>
          <cell r="AD8905">
            <v>0</v>
          </cell>
          <cell r="AE8905">
            <v>0</v>
          </cell>
          <cell r="AF8905">
            <v>0</v>
          </cell>
          <cell r="AG8905">
            <v>0</v>
          </cell>
          <cell r="AH8905">
            <v>0</v>
          </cell>
          <cell r="AI8905">
            <v>0</v>
          </cell>
          <cell r="AJ8905">
            <v>0</v>
          </cell>
          <cell r="AK8905">
            <v>0</v>
          </cell>
          <cell r="AL8905">
            <v>0</v>
          </cell>
          <cell r="AM8905">
            <v>0</v>
          </cell>
          <cell r="AN8905">
            <v>0</v>
          </cell>
          <cell r="AO8905">
            <v>0</v>
          </cell>
          <cell r="AP8905">
            <v>0</v>
          </cell>
          <cell r="AQ8905">
            <v>0</v>
          </cell>
          <cell r="AR8905">
            <v>0</v>
          </cell>
          <cell r="AS8905">
            <v>0</v>
          </cell>
          <cell r="AT8905">
            <v>0</v>
          </cell>
          <cell r="AU8905">
            <v>0</v>
          </cell>
          <cell r="AV8905">
            <v>0</v>
          </cell>
          <cell r="AW8905">
            <v>0</v>
          </cell>
          <cell r="AX8905">
            <v>0</v>
          </cell>
          <cell r="AY8905">
            <v>0</v>
          </cell>
          <cell r="AZ8905">
            <v>0</v>
          </cell>
          <cell r="BA8905">
            <v>0</v>
          </cell>
          <cell r="BB8905">
            <v>0</v>
          </cell>
          <cell r="BC8905">
            <v>0</v>
          </cell>
          <cell r="BD8905">
            <v>0</v>
          </cell>
          <cell r="BE8905">
            <v>0</v>
          </cell>
          <cell r="BF8905">
            <v>0</v>
          </cell>
          <cell r="BG8905">
            <v>0</v>
          </cell>
          <cell r="BH8905">
            <v>0</v>
          </cell>
          <cell r="BI8905">
            <v>0</v>
          </cell>
          <cell r="BJ8905">
            <v>0</v>
          </cell>
        </row>
        <row r="8906">
          <cell r="A8906">
            <v>0</v>
          </cell>
          <cell r="B8906">
            <v>0</v>
          </cell>
          <cell r="C8906">
            <v>0</v>
          </cell>
          <cell r="D8906">
            <v>0</v>
          </cell>
          <cell r="E8906">
            <v>0</v>
          </cell>
          <cell r="F8906">
            <v>0</v>
          </cell>
          <cell r="G8906">
            <v>0</v>
          </cell>
          <cell r="H8906">
            <v>0</v>
          </cell>
          <cell r="I8906">
            <v>0</v>
          </cell>
          <cell r="J8906">
            <v>0</v>
          </cell>
          <cell r="K8906">
            <v>0</v>
          </cell>
          <cell r="L8906">
            <v>0</v>
          </cell>
          <cell r="M8906">
            <v>0</v>
          </cell>
          <cell r="N8906">
            <v>0</v>
          </cell>
          <cell r="O8906">
            <v>0</v>
          </cell>
          <cell r="P8906">
            <v>0</v>
          </cell>
          <cell r="Q8906">
            <v>0</v>
          </cell>
          <cell r="R8906">
            <v>0</v>
          </cell>
          <cell r="S8906">
            <v>0</v>
          </cell>
          <cell r="T8906">
            <v>0</v>
          </cell>
          <cell r="U8906">
            <v>0</v>
          </cell>
          <cell r="V8906">
            <v>0</v>
          </cell>
          <cell r="W8906">
            <v>0</v>
          </cell>
          <cell r="X8906">
            <v>0</v>
          </cell>
          <cell r="Y8906">
            <v>0</v>
          </cell>
          <cell r="Z8906">
            <v>0</v>
          </cell>
          <cell r="AA8906">
            <v>0</v>
          </cell>
          <cell r="AB8906">
            <v>0</v>
          </cell>
          <cell r="AC8906">
            <v>0</v>
          </cell>
          <cell r="AD8906">
            <v>0</v>
          </cell>
          <cell r="AE8906">
            <v>0</v>
          </cell>
          <cell r="AF8906">
            <v>0</v>
          </cell>
          <cell r="AG8906">
            <v>0</v>
          </cell>
          <cell r="AH8906">
            <v>0</v>
          </cell>
          <cell r="AI8906">
            <v>0</v>
          </cell>
          <cell r="AJ8906">
            <v>0</v>
          </cell>
          <cell r="AK8906">
            <v>0</v>
          </cell>
          <cell r="AL8906">
            <v>0</v>
          </cell>
          <cell r="AM8906">
            <v>0</v>
          </cell>
          <cell r="AN8906">
            <v>0</v>
          </cell>
          <cell r="AO8906">
            <v>0</v>
          </cell>
          <cell r="AP8906">
            <v>0</v>
          </cell>
          <cell r="AQ8906">
            <v>0</v>
          </cell>
          <cell r="AR8906">
            <v>0</v>
          </cell>
          <cell r="AS8906">
            <v>0</v>
          </cell>
          <cell r="AT8906">
            <v>0</v>
          </cell>
          <cell r="AU8906">
            <v>0</v>
          </cell>
          <cell r="AV8906">
            <v>0</v>
          </cell>
          <cell r="AW8906">
            <v>0</v>
          </cell>
          <cell r="AX8906">
            <v>0</v>
          </cell>
          <cell r="AY8906">
            <v>0</v>
          </cell>
          <cell r="AZ8906">
            <v>0</v>
          </cell>
          <cell r="BA8906">
            <v>0</v>
          </cell>
          <cell r="BB8906">
            <v>0</v>
          </cell>
          <cell r="BC8906">
            <v>0</v>
          </cell>
          <cell r="BD8906">
            <v>0</v>
          </cell>
          <cell r="BE8906">
            <v>0</v>
          </cell>
          <cell r="BF8906">
            <v>0</v>
          </cell>
          <cell r="BG8906">
            <v>0</v>
          </cell>
          <cell r="BH8906">
            <v>0</v>
          </cell>
          <cell r="BI8906">
            <v>0</v>
          </cell>
          <cell r="BJ8906">
            <v>0</v>
          </cell>
        </row>
        <row r="8907">
          <cell r="A8907">
            <v>0</v>
          </cell>
          <cell r="B8907">
            <v>0</v>
          </cell>
          <cell r="C8907">
            <v>0</v>
          </cell>
          <cell r="D8907">
            <v>0</v>
          </cell>
          <cell r="E8907">
            <v>0</v>
          </cell>
          <cell r="F8907">
            <v>0</v>
          </cell>
          <cell r="G8907">
            <v>0</v>
          </cell>
          <cell r="H8907">
            <v>0</v>
          </cell>
          <cell r="I8907">
            <v>0</v>
          </cell>
          <cell r="J8907">
            <v>0</v>
          </cell>
          <cell r="K8907">
            <v>0</v>
          </cell>
          <cell r="L8907">
            <v>0</v>
          </cell>
          <cell r="M8907">
            <v>0</v>
          </cell>
          <cell r="N8907">
            <v>0</v>
          </cell>
          <cell r="O8907">
            <v>0</v>
          </cell>
          <cell r="P8907">
            <v>0</v>
          </cell>
          <cell r="Q8907">
            <v>0</v>
          </cell>
          <cell r="R8907">
            <v>0</v>
          </cell>
          <cell r="S8907">
            <v>0</v>
          </cell>
          <cell r="T8907">
            <v>0</v>
          </cell>
          <cell r="U8907">
            <v>0</v>
          </cell>
          <cell r="V8907">
            <v>0</v>
          </cell>
          <cell r="W8907">
            <v>0</v>
          </cell>
          <cell r="X8907">
            <v>0</v>
          </cell>
          <cell r="Y8907">
            <v>0</v>
          </cell>
          <cell r="Z8907">
            <v>0</v>
          </cell>
          <cell r="AA8907">
            <v>0</v>
          </cell>
          <cell r="AB8907">
            <v>0</v>
          </cell>
          <cell r="AC8907">
            <v>0</v>
          </cell>
          <cell r="AD8907">
            <v>0</v>
          </cell>
          <cell r="AE8907">
            <v>0</v>
          </cell>
          <cell r="AF8907">
            <v>0</v>
          </cell>
          <cell r="AG8907">
            <v>0</v>
          </cell>
          <cell r="AH8907">
            <v>0</v>
          </cell>
          <cell r="AI8907">
            <v>0</v>
          </cell>
          <cell r="AJ8907">
            <v>0</v>
          </cell>
          <cell r="AK8907">
            <v>0</v>
          </cell>
          <cell r="AL8907">
            <v>0</v>
          </cell>
          <cell r="AM8907">
            <v>0</v>
          </cell>
          <cell r="AN8907">
            <v>0</v>
          </cell>
          <cell r="AO8907">
            <v>0</v>
          </cell>
          <cell r="AP8907">
            <v>0</v>
          </cell>
          <cell r="AQ8907">
            <v>0</v>
          </cell>
          <cell r="AR8907">
            <v>0</v>
          </cell>
          <cell r="AS8907">
            <v>0</v>
          </cell>
          <cell r="AT8907">
            <v>0</v>
          </cell>
          <cell r="AU8907">
            <v>0</v>
          </cell>
          <cell r="AV8907">
            <v>0</v>
          </cell>
          <cell r="AW8907">
            <v>0</v>
          </cell>
          <cell r="AX8907">
            <v>0</v>
          </cell>
          <cell r="AY8907">
            <v>0</v>
          </cell>
          <cell r="AZ8907">
            <v>0</v>
          </cell>
          <cell r="BA8907">
            <v>0</v>
          </cell>
          <cell r="BB8907">
            <v>0</v>
          </cell>
          <cell r="BC8907">
            <v>0</v>
          </cell>
          <cell r="BD8907">
            <v>0</v>
          </cell>
          <cell r="BE8907">
            <v>0</v>
          </cell>
          <cell r="BF8907">
            <v>0</v>
          </cell>
          <cell r="BG8907">
            <v>0</v>
          </cell>
          <cell r="BH8907">
            <v>0</v>
          </cell>
          <cell r="BI8907">
            <v>0</v>
          </cell>
          <cell r="BJ8907">
            <v>0</v>
          </cell>
        </row>
        <row r="8908">
          <cell r="A8908">
            <v>0</v>
          </cell>
          <cell r="B8908">
            <v>0</v>
          </cell>
          <cell r="C8908">
            <v>0</v>
          </cell>
          <cell r="D8908">
            <v>0</v>
          </cell>
          <cell r="E8908">
            <v>0</v>
          </cell>
          <cell r="F8908">
            <v>0</v>
          </cell>
          <cell r="G8908">
            <v>0</v>
          </cell>
          <cell r="H8908">
            <v>0</v>
          </cell>
          <cell r="I8908">
            <v>0</v>
          </cell>
          <cell r="J8908">
            <v>0</v>
          </cell>
          <cell r="K8908">
            <v>0</v>
          </cell>
          <cell r="L8908">
            <v>0</v>
          </cell>
          <cell r="M8908">
            <v>0</v>
          </cell>
          <cell r="N8908">
            <v>0</v>
          </cell>
          <cell r="O8908">
            <v>0</v>
          </cell>
          <cell r="P8908">
            <v>0</v>
          </cell>
          <cell r="Q8908">
            <v>0</v>
          </cell>
          <cell r="R8908">
            <v>0</v>
          </cell>
          <cell r="S8908">
            <v>0</v>
          </cell>
          <cell r="T8908">
            <v>0</v>
          </cell>
          <cell r="U8908">
            <v>0</v>
          </cell>
          <cell r="V8908">
            <v>0</v>
          </cell>
          <cell r="W8908">
            <v>0</v>
          </cell>
          <cell r="X8908">
            <v>0</v>
          </cell>
          <cell r="Y8908">
            <v>0</v>
          </cell>
          <cell r="Z8908">
            <v>0</v>
          </cell>
          <cell r="AA8908">
            <v>0</v>
          </cell>
          <cell r="AB8908">
            <v>0</v>
          </cell>
          <cell r="AC8908">
            <v>0</v>
          </cell>
          <cell r="AD8908">
            <v>0</v>
          </cell>
          <cell r="AE8908">
            <v>0</v>
          </cell>
          <cell r="AF8908">
            <v>0</v>
          </cell>
          <cell r="AG8908">
            <v>0</v>
          </cell>
          <cell r="AH8908">
            <v>0</v>
          </cell>
          <cell r="AI8908">
            <v>0</v>
          </cell>
          <cell r="AJ8908">
            <v>0</v>
          </cell>
          <cell r="AK8908">
            <v>0</v>
          </cell>
          <cell r="AL8908">
            <v>0</v>
          </cell>
          <cell r="AM8908">
            <v>0</v>
          </cell>
          <cell r="AN8908">
            <v>0</v>
          </cell>
          <cell r="AO8908">
            <v>0</v>
          </cell>
          <cell r="AP8908">
            <v>0</v>
          </cell>
          <cell r="AQ8908">
            <v>0</v>
          </cell>
          <cell r="AR8908">
            <v>0</v>
          </cell>
          <cell r="AS8908">
            <v>0</v>
          </cell>
          <cell r="AT8908">
            <v>0</v>
          </cell>
          <cell r="AU8908">
            <v>0</v>
          </cell>
          <cell r="AV8908">
            <v>0</v>
          </cell>
          <cell r="AW8908">
            <v>0</v>
          </cell>
          <cell r="AX8908">
            <v>0</v>
          </cell>
          <cell r="AY8908">
            <v>0</v>
          </cell>
          <cell r="AZ8908">
            <v>0</v>
          </cell>
          <cell r="BA8908">
            <v>0</v>
          </cell>
          <cell r="BB8908">
            <v>0</v>
          </cell>
          <cell r="BC8908">
            <v>0</v>
          </cell>
          <cell r="BD8908">
            <v>0</v>
          </cell>
          <cell r="BE8908">
            <v>0</v>
          </cell>
          <cell r="BF8908">
            <v>0</v>
          </cell>
          <cell r="BG8908">
            <v>0</v>
          </cell>
          <cell r="BH8908">
            <v>0</v>
          </cell>
          <cell r="BI8908">
            <v>0</v>
          </cell>
          <cell r="BJ8908">
            <v>0</v>
          </cell>
        </row>
        <row r="8909">
          <cell r="A8909">
            <v>0</v>
          </cell>
          <cell r="B8909">
            <v>0</v>
          </cell>
          <cell r="C8909">
            <v>0</v>
          </cell>
          <cell r="D8909">
            <v>0</v>
          </cell>
          <cell r="E8909">
            <v>0</v>
          </cell>
          <cell r="F8909">
            <v>0</v>
          </cell>
          <cell r="G8909">
            <v>0</v>
          </cell>
          <cell r="H8909">
            <v>0</v>
          </cell>
          <cell r="I8909">
            <v>0</v>
          </cell>
          <cell r="J8909">
            <v>0</v>
          </cell>
          <cell r="K8909">
            <v>0</v>
          </cell>
          <cell r="L8909">
            <v>0</v>
          </cell>
          <cell r="M8909">
            <v>0</v>
          </cell>
          <cell r="N8909">
            <v>0</v>
          </cell>
          <cell r="O8909">
            <v>0</v>
          </cell>
          <cell r="P8909">
            <v>0</v>
          </cell>
          <cell r="Q8909">
            <v>0</v>
          </cell>
          <cell r="R8909">
            <v>0</v>
          </cell>
          <cell r="S8909">
            <v>0</v>
          </cell>
          <cell r="T8909">
            <v>0</v>
          </cell>
          <cell r="U8909">
            <v>0</v>
          </cell>
          <cell r="V8909">
            <v>0</v>
          </cell>
          <cell r="W8909">
            <v>0</v>
          </cell>
          <cell r="X8909">
            <v>0</v>
          </cell>
          <cell r="Y8909">
            <v>0</v>
          </cell>
          <cell r="Z8909">
            <v>0</v>
          </cell>
          <cell r="AA8909">
            <v>0</v>
          </cell>
          <cell r="AB8909">
            <v>0</v>
          </cell>
          <cell r="AC8909">
            <v>0</v>
          </cell>
          <cell r="AD8909">
            <v>0</v>
          </cell>
          <cell r="AE8909">
            <v>0</v>
          </cell>
          <cell r="AF8909">
            <v>0</v>
          </cell>
          <cell r="AG8909">
            <v>0</v>
          </cell>
          <cell r="AH8909">
            <v>0</v>
          </cell>
          <cell r="AI8909">
            <v>0</v>
          </cell>
          <cell r="AJ8909">
            <v>0</v>
          </cell>
          <cell r="AK8909">
            <v>0</v>
          </cell>
          <cell r="AL8909">
            <v>0</v>
          </cell>
          <cell r="AM8909">
            <v>0</v>
          </cell>
          <cell r="AN8909">
            <v>0</v>
          </cell>
          <cell r="AO8909">
            <v>0</v>
          </cell>
          <cell r="AP8909">
            <v>0</v>
          </cell>
          <cell r="AQ8909">
            <v>0</v>
          </cell>
          <cell r="AR8909">
            <v>0</v>
          </cell>
          <cell r="AS8909">
            <v>0</v>
          </cell>
          <cell r="AT8909">
            <v>0</v>
          </cell>
          <cell r="AU8909">
            <v>0</v>
          </cell>
          <cell r="AV8909">
            <v>0</v>
          </cell>
          <cell r="AW8909">
            <v>0</v>
          </cell>
          <cell r="AX8909">
            <v>0</v>
          </cell>
          <cell r="AY8909">
            <v>0</v>
          </cell>
          <cell r="AZ8909">
            <v>0</v>
          </cell>
          <cell r="BA8909">
            <v>0</v>
          </cell>
          <cell r="BB8909">
            <v>0</v>
          </cell>
          <cell r="BC8909">
            <v>0</v>
          </cell>
          <cell r="BD8909">
            <v>0</v>
          </cell>
          <cell r="BE8909">
            <v>0</v>
          </cell>
          <cell r="BF8909">
            <v>0</v>
          </cell>
          <cell r="BG8909">
            <v>0</v>
          </cell>
          <cell r="BH8909">
            <v>0</v>
          </cell>
          <cell r="BI8909">
            <v>0</v>
          </cell>
          <cell r="BJ8909">
            <v>0</v>
          </cell>
        </row>
        <row r="8910">
          <cell r="A8910">
            <v>0</v>
          </cell>
          <cell r="B8910">
            <v>0</v>
          </cell>
          <cell r="C8910">
            <v>0</v>
          </cell>
          <cell r="D8910">
            <v>0</v>
          </cell>
          <cell r="E8910">
            <v>0</v>
          </cell>
          <cell r="F8910">
            <v>0</v>
          </cell>
          <cell r="G8910">
            <v>0</v>
          </cell>
          <cell r="H8910">
            <v>0</v>
          </cell>
          <cell r="I8910">
            <v>0</v>
          </cell>
          <cell r="J8910">
            <v>0</v>
          </cell>
          <cell r="K8910">
            <v>0</v>
          </cell>
          <cell r="L8910">
            <v>0</v>
          </cell>
          <cell r="M8910">
            <v>0</v>
          </cell>
          <cell r="N8910">
            <v>0</v>
          </cell>
          <cell r="O8910">
            <v>0</v>
          </cell>
          <cell r="P8910">
            <v>0</v>
          </cell>
          <cell r="Q8910">
            <v>0</v>
          </cell>
          <cell r="R8910">
            <v>0</v>
          </cell>
          <cell r="S8910">
            <v>0</v>
          </cell>
          <cell r="T8910">
            <v>0</v>
          </cell>
          <cell r="U8910">
            <v>0</v>
          </cell>
          <cell r="V8910">
            <v>0</v>
          </cell>
          <cell r="W8910">
            <v>0</v>
          </cell>
          <cell r="X8910">
            <v>0</v>
          </cell>
          <cell r="Y8910">
            <v>0</v>
          </cell>
          <cell r="Z8910">
            <v>0</v>
          </cell>
          <cell r="AA8910">
            <v>0</v>
          </cell>
          <cell r="AB8910">
            <v>0</v>
          </cell>
          <cell r="AC8910">
            <v>0</v>
          </cell>
          <cell r="AD8910">
            <v>0</v>
          </cell>
          <cell r="AE8910">
            <v>0</v>
          </cell>
          <cell r="AF8910">
            <v>0</v>
          </cell>
          <cell r="AG8910">
            <v>0</v>
          </cell>
          <cell r="AH8910">
            <v>0</v>
          </cell>
          <cell r="AI8910">
            <v>0</v>
          </cell>
          <cell r="AJ8910">
            <v>0</v>
          </cell>
          <cell r="AK8910">
            <v>0</v>
          </cell>
          <cell r="AL8910">
            <v>0</v>
          </cell>
          <cell r="AM8910">
            <v>0</v>
          </cell>
          <cell r="AN8910">
            <v>0</v>
          </cell>
          <cell r="AO8910">
            <v>0</v>
          </cell>
          <cell r="AP8910">
            <v>0</v>
          </cell>
          <cell r="AQ8910">
            <v>0</v>
          </cell>
          <cell r="AR8910">
            <v>0</v>
          </cell>
          <cell r="AS8910">
            <v>0</v>
          </cell>
          <cell r="AT8910">
            <v>0</v>
          </cell>
          <cell r="AU8910">
            <v>0</v>
          </cell>
          <cell r="AV8910">
            <v>0</v>
          </cell>
          <cell r="AW8910">
            <v>0</v>
          </cell>
          <cell r="AX8910">
            <v>0</v>
          </cell>
          <cell r="AY8910">
            <v>0</v>
          </cell>
          <cell r="AZ8910">
            <v>0</v>
          </cell>
          <cell r="BA8910">
            <v>0</v>
          </cell>
          <cell r="BB8910">
            <v>0</v>
          </cell>
          <cell r="BC8910">
            <v>0</v>
          </cell>
          <cell r="BD8910">
            <v>0</v>
          </cell>
          <cell r="BE8910">
            <v>0</v>
          </cell>
          <cell r="BF8910">
            <v>0</v>
          </cell>
          <cell r="BG8910">
            <v>0</v>
          </cell>
          <cell r="BH8910">
            <v>0</v>
          </cell>
          <cell r="BI8910">
            <v>0</v>
          </cell>
          <cell r="BJ8910">
            <v>0</v>
          </cell>
        </row>
        <row r="8911">
          <cell r="A8911">
            <v>0</v>
          </cell>
          <cell r="B8911">
            <v>0</v>
          </cell>
          <cell r="C8911">
            <v>0</v>
          </cell>
          <cell r="D8911">
            <v>0</v>
          </cell>
          <cell r="E8911">
            <v>0</v>
          </cell>
          <cell r="F8911">
            <v>0</v>
          </cell>
          <cell r="G8911">
            <v>0</v>
          </cell>
          <cell r="H8911">
            <v>0</v>
          </cell>
          <cell r="I8911">
            <v>0</v>
          </cell>
          <cell r="J8911">
            <v>0</v>
          </cell>
          <cell r="K8911">
            <v>0</v>
          </cell>
          <cell r="L8911">
            <v>0</v>
          </cell>
          <cell r="M8911">
            <v>0</v>
          </cell>
          <cell r="N8911">
            <v>0</v>
          </cell>
          <cell r="O8911">
            <v>0</v>
          </cell>
          <cell r="P8911">
            <v>0</v>
          </cell>
          <cell r="Q8911">
            <v>0</v>
          </cell>
          <cell r="R8911">
            <v>0</v>
          </cell>
          <cell r="S8911">
            <v>0</v>
          </cell>
          <cell r="T8911">
            <v>0</v>
          </cell>
          <cell r="U8911">
            <v>0</v>
          </cell>
          <cell r="V8911">
            <v>0</v>
          </cell>
          <cell r="W8911">
            <v>0</v>
          </cell>
          <cell r="X8911">
            <v>0</v>
          </cell>
          <cell r="Y8911">
            <v>0</v>
          </cell>
          <cell r="Z8911">
            <v>0</v>
          </cell>
          <cell r="AA8911">
            <v>0</v>
          </cell>
          <cell r="AB8911">
            <v>0</v>
          </cell>
          <cell r="AC8911">
            <v>0</v>
          </cell>
          <cell r="AD8911">
            <v>0</v>
          </cell>
          <cell r="AE8911">
            <v>0</v>
          </cell>
          <cell r="AF8911">
            <v>0</v>
          </cell>
          <cell r="AG8911">
            <v>0</v>
          </cell>
          <cell r="AH8911">
            <v>0</v>
          </cell>
          <cell r="AI8911">
            <v>0</v>
          </cell>
          <cell r="AJ8911">
            <v>0</v>
          </cell>
          <cell r="AK8911">
            <v>0</v>
          </cell>
          <cell r="AL8911">
            <v>0</v>
          </cell>
          <cell r="AM8911">
            <v>0</v>
          </cell>
          <cell r="AN8911">
            <v>0</v>
          </cell>
          <cell r="AO8911">
            <v>0</v>
          </cell>
          <cell r="AP8911">
            <v>0</v>
          </cell>
          <cell r="AQ8911">
            <v>0</v>
          </cell>
          <cell r="AR8911">
            <v>0</v>
          </cell>
          <cell r="AS8911">
            <v>0</v>
          </cell>
          <cell r="AT8911">
            <v>0</v>
          </cell>
          <cell r="AU8911">
            <v>0</v>
          </cell>
          <cell r="AV8911">
            <v>0</v>
          </cell>
          <cell r="AW8911">
            <v>0</v>
          </cell>
          <cell r="AX8911">
            <v>0</v>
          </cell>
          <cell r="AY8911">
            <v>0</v>
          </cell>
          <cell r="AZ8911">
            <v>0</v>
          </cell>
          <cell r="BA8911">
            <v>0</v>
          </cell>
          <cell r="BB8911">
            <v>0</v>
          </cell>
          <cell r="BC8911">
            <v>0</v>
          </cell>
          <cell r="BD8911">
            <v>0</v>
          </cell>
          <cell r="BE8911">
            <v>0</v>
          </cell>
          <cell r="BF8911">
            <v>0</v>
          </cell>
          <cell r="BG8911">
            <v>0</v>
          </cell>
          <cell r="BH8911">
            <v>0</v>
          </cell>
          <cell r="BI8911">
            <v>0</v>
          </cell>
          <cell r="BJ8911">
            <v>0</v>
          </cell>
        </row>
        <row r="8912">
          <cell r="A8912">
            <v>0</v>
          </cell>
          <cell r="B8912">
            <v>0</v>
          </cell>
          <cell r="C8912">
            <v>0</v>
          </cell>
          <cell r="D8912">
            <v>0</v>
          </cell>
          <cell r="E8912">
            <v>0</v>
          </cell>
          <cell r="F8912">
            <v>0</v>
          </cell>
          <cell r="G8912">
            <v>0</v>
          </cell>
          <cell r="H8912">
            <v>0</v>
          </cell>
          <cell r="I8912">
            <v>0</v>
          </cell>
          <cell r="J8912">
            <v>0</v>
          </cell>
          <cell r="K8912">
            <v>0</v>
          </cell>
          <cell r="L8912">
            <v>0</v>
          </cell>
          <cell r="M8912">
            <v>0</v>
          </cell>
          <cell r="N8912">
            <v>0</v>
          </cell>
          <cell r="O8912">
            <v>0</v>
          </cell>
          <cell r="P8912">
            <v>0</v>
          </cell>
          <cell r="Q8912">
            <v>0</v>
          </cell>
          <cell r="R8912">
            <v>0</v>
          </cell>
          <cell r="S8912">
            <v>0</v>
          </cell>
          <cell r="T8912">
            <v>0</v>
          </cell>
          <cell r="U8912">
            <v>0</v>
          </cell>
          <cell r="V8912">
            <v>0</v>
          </cell>
          <cell r="W8912">
            <v>0</v>
          </cell>
          <cell r="X8912">
            <v>0</v>
          </cell>
          <cell r="Y8912">
            <v>0</v>
          </cell>
          <cell r="Z8912">
            <v>0</v>
          </cell>
          <cell r="AA8912">
            <v>0</v>
          </cell>
          <cell r="AB8912">
            <v>0</v>
          </cell>
          <cell r="AC8912">
            <v>0</v>
          </cell>
          <cell r="AD8912">
            <v>0</v>
          </cell>
          <cell r="AE8912">
            <v>0</v>
          </cell>
          <cell r="AF8912">
            <v>0</v>
          </cell>
          <cell r="AG8912">
            <v>0</v>
          </cell>
          <cell r="AH8912">
            <v>0</v>
          </cell>
          <cell r="AI8912">
            <v>0</v>
          </cell>
          <cell r="AJ8912">
            <v>0</v>
          </cell>
          <cell r="AK8912">
            <v>0</v>
          </cell>
          <cell r="AL8912">
            <v>0</v>
          </cell>
          <cell r="AM8912">
            <v>0</v>
          </cell>
          <cell r="AN8912">
            <v>0</v>
          </cell>
          <cell r="AO8912">
            <v>0</v>
          </cell>
          <cell r="AP8912">
            <v>0</v>
          </cell>
          <cell r="AQ8912">
            <v>0</v>
          </cell>
          <cell r="AR8912">
            <v>0</v>
          </cell>
          <cell r="AS8912">
            <v>0</v>
          </cell>
          <cell r="AT8912">
            <v>0</v>
          </cell>
          <cell r="AU8912">
            <v>0</v>
          </cell>
          <cell r="AV8912">
            <v>0</v>
          </cell>
          <cell r="AW8912">
            <v>0</v>
          </cell>
          <cell r="AX8912">
            <v>0</v>
          </cell>
          <cell r="AY8912">
            <v>0</v>
          </cell>
          <cell r="AZ8912">
            <v>0</v>
          </cell>
          <cell r="BA8912">
            <v>0</v>
          </cell>
          <cell r="BB8912">
            <v>0</v>
          </cell>
          <cell r="BC8912">
            <v>0</v>
          </cell>
          <cell r="BD8912">
            <v>0</v>
          </cell>
          <cell r="BE8912">
            <v>0</v>
          </cell>
          <cell r="BF8912">
            <v>0</v>
          </cell>
          <cell r="BG8912">
            <v>0</v>
          </cell>
          <cell r="BH8912">
            <v>0</v>
          </cell>
          <cell r="BI8912">
            <v>0</v>
          </cell>
          <cell r="BJ8912">
            <v>0</v>
          </cell>
        </row>
        <row r="8913">
          <cell r="A8913">
            <v>0</v>
          </cell>
          <cell r="B8913">
            <v>0</v>
          </cell>
          <cell r="C8913">
            <v>0</v>
          </cell>
          <cell r="D8913">
            <v>0</v>
          </cell>
          <cell r="E8913">
            <v>0</v>
          </cell>
          <cell r="F8913">
            <v>0</v>
          </cell>
          <cell r="G8913">
            <v>0</v>
          </cell>
          <cell r="H8913">
            <v>0</v>
          </cell>
          <cell r="I8913">
            <v>0</v>
          </cell>
          <cell r="J8913">
            <v>0</v>
          </cell>
          <cell r="K8913">
            <v>0</v>
          </cell>
          <cell r="L8913">
            <v>0</v>
          </cell>
          <cell r="M8913">
            <v>0</v>
          </cell>
          <cell r="N8913">
            <v>0</v>
          </cell>
          <cell r="O8913">
            <v>0</v>
          </cell>
          <cell r="P8913">
            <v>0</v>
          </cell>
          <cell r="Q8913">
            <v>0</v>
          </cell>
          <cell r="R8913">
            <v>0</v>
          </cell>
          <cell r="S8913">
            <v>0</v>
          </cell>
          <cell r="T8913">
            <v>0</v>
          </cell>
          <cell r="U8913">
            <v>0</v>
          </cell>
          <cell r="V8913">
            <v>0</v>
          </cell>
          <cell r="W8913">
            <v>0</v>
          </cell>
          <cell r="X8913">
            <v>0</v>
          </cell>
          <cell r="Y8913">
            <v>0</v>
          </cell>
          <cell r="Z8913">
            <v>0</v>
          </cell>
          <cell r="AA8913">
            <v>0</v>
          </cell>
          <cell r="AB8913">
            <v>0</v>
          </cell>
          <cell r="AC8913">
            <v>0</v>
          </cell>
          <cell r="AD8913">
            <v>0</v>
          </cell>
          <cell r="AE8913">
            <v>0</v>
          </cell>
          <cell r="AF8913">
            <v>0</v>
          </cell>
          <cell r="AG8913">
            <v>0</v>
          </cell>
          <cell r="AH8913">
            <v>0</v>
          </cell>
          <cell r="AI8913">
            <v>0</v>
          </cell>
          <cell r="AJ8913">
            <v>0</v>
          </cell>
          <cell r="AK8913">
            <v>0</v>
          </cell>
          <cell r="AL8913">
            <v>0</v>
          </cell>
          <cell r="AM8913">
            <v>0</v>
          </cell>
          <cell r="AN8913">
            <v>0</v>
          </cell>
          <cell r="AO8913">
            <v>0</v>
          </cell>
          <cell r="AP8913">
            <v>0</v>
          </cell>
          <cell r="AQ8913">
            <v>0</v>
          </cell>
          <cell r="AR8913">
            <v>0</v>
          </cell>
          <cell r="AS8913">
            <v>0</v>
          </cell>
          <cell r="AT8913">
            <v>0</v>
          </cell>
          <cell r="AU8913">
            <v>0</v>
          </cell>
          <cell r="AV8913">
            <v>0</v>
          </cell>
          <cell r="AW8913">
            <v>0</v>
          </cell>
          <cell r="AX8913">
            <v>0</v>
          </cell>
          <cell r="AY8913">
            <v>0</v>
          </cell>
          <cell r="AZ8913">
            <v>0</v>
          </cell>
          <cell r="BA8913">
            <v>0</v>
          </cell>
          <cell r="BB8913">
            <v>0</v>
          </cell>
          <cell r="BC8913">
            <v>0</v>
          </cell>
          <cell r="BD8913">
            <v>0</v>
          </cell>
          <cell r="BE8913">
            <v>0</v>
          </cell>
          <cell r="BF8913">
            <v>0</v>
          </cell>
          <cell r="BG8913">
            <v>0</v>
          </cell>
          <cell r="BH8913">
            <v>0</v>
          </cell>
          <cell r="BI8913">
            <v>0</v>
          </cell>
          <cell r="BJ8913">
            <v>0</v>
          </cell>
        </row>
        <row r="8914">
          <cell r="A8914">
            <v>0</v>
          </cell>
          <cell r="B8914">
            <v>0</v>
          </cell>
          <cell r="C8914">
            <v>0</v>
          </cell>
          <cell r="D8914">
            <v>0</v>
          </cell>
          <cell r="E8914">
            <v>0</v>
          </cell>
          <cell r="F8914">
            <v>0</v>
          </cell>
          <cell r="G8914">
            <v>0</v>
          </cell>
          <cell r="H8914">
            <v>0</v>
          </cell>
          <cell r="I8914">
            <v>0</v>
          </cell>
          <cell r="J8914">
            <v>0</v>
          </cell>
          <cell r="K8914">
            <v>0</v>
          </cell>
          <cell r="L8914">
            <v>0</v>
          </cell>
          <cell r="M8914">
            <v>0</v>
          </cell>
          <cell r="N8914">
            <v>0</v>
          </cell>
          <cell r="O8914">
            <v>0</v>
          </cell>
          <cell r="P8914">
            <v>0</v>
          </cell>
          <cell r="Q8914">
            <v>0</v>
          </cell>
          <cell r="R8914">
            <v>0</v>
          </cell>
          <cell r="S8914">
            <v>0</v>
          </cell>
          <cell r="T8914">
            <v>0</v>
          </cell>
          <cell r="U8914">
            <v>0</v>
          </cell>
          <cell r="V8914">
            <v>0</v>
          </cell>
          <cell r="W8914">
            <v>0</v>
          </cell>
          <cell r="X8914">
            <v>0</v>
          </cell>
          <cell r="Y8914">
            <v>0</v>
          </cell>
          <cell r="Z8914">
            <v>0</v>
          </cell>
          <cell r="AA8914">
            <v>0</v>
          </cell>
          <cell r="AB8914">
            <v>0</v>
          </cell>
          <cell r="AC8914">
            <v>0</v>
          </cell>
          <cell r="AD8914">
            <v>0</v>
          </cell>
          <cell r="AE8914">
            <v>0</v>
          </cell>
          <cell r="AF8914">
            <v>0</v>
          </cell>
          <cell r="AG8914">
            <v>0</v>
          </cell>
          <cell r="AH8914">
            <v>0</v>
          </cell>
          <cell r="AI8914">
            <v>0</v>
          </cell>
          <cell r="AJ8914">
            <v>0</v>
          </cell>
          <cell r="AK8914">
            <v>0</v>
          </cell>
          <cell r="AL8914">
            <v>0</v>
          </cell>
          <cell r="AM8914">
            <v>0</v>
          </cell>
          <cell r="AN8914">
            <v>0</v>
          </cell>
          <cell r="AO8914">
            <v>0</v>
          </cell>
          <cell r="AP8914">
            <v>0</v>
          </cell>
          <cell r="AQ8914">
            <v>0</v>
          </cell>
          <cell r="AR8914">
            <v>0</v>
          </cell>
          <cell r="AS8914">
            <v>0</v>
          </cell>
          <cell r="AT8914">
            <v>0</v>
          </cell>
          <cell r="AU8914">
            <v>0</v>
          </cell>
          <cell r="AV8914">
            <v>0</v>
          </cell>
          <cell r="AW8914">
            <v>0</v>
          </cell>
          <cell r="AX8914">
            <v>0</v>
          </cell>
          <cell r="AY8914">
            <v>0</v>
          </cell>
          <cell r="AZ8914">
            <v>0</v>
          </cell>
          <cell r="BA8914">
            <v>0</v>
          </cell>
          <cell r="BB8914">
            <v>0</v>
          </cell>
          <cell r="BC8914">
            <v>0</v>
          </cell>
          <cell r="BD8914">
            <v>0</v>
          </cell>
          <cell r="BE8914">
            <v>0</v>
          </cell>
          <cell r="BF8914">
            <v>0</v>
          </cell>
          <cell r="BG8914">
            <v>0</v>
          </cell>
          <cell r="BH8914">
            <v>0</v>
          </cell>
          <cell r="BI8914">
            <v>0</v>
          </cell>
          <cell r="BJ8914">
            <v>0</v>
          </cell>
        </row>
        <row r="8915">
          <cell r="A8915">
            <v>0</v>
          </cell>
          <cell r="B8915">
            <v>0</v>
          </cell>
          <cell r="C8915">
            <v>0</v>
          </cell>
          <cell r="D8915">
            <v>0</v>
          </cell>
          <cell r="E8915">
            <v>0</v>
          </cell>
          <cell r="F8915">
            <v>0</v>
          </cell>
          <cell r="G8915">
            <v>0</v>
          </cell>
          <cell r="H8915">
            <v>0</v>
          </cell>
          <cell r="I8915">
            <v>0</v>
          </cell>
          <cell r="J8915">
            <v>0</v>
          </cell>
          <cell r="K8915">
            <v>0</v>
          </cell>
          <cell r="L8915">
            <v>0</v>
          </cell>
          <cell r="M8915">
            <v>0</v>
          </cell>
          <cell r="N8915">
            <v>0</v>
          </cell>
          <cell r="O8915">
            <v>0</v>
          </cell>
          <cell r="P8915">
            <v>0</v>
          </cell>
          <cell r="Q8915">
            <v>0</v>
          </cell>
          <cell r="R8915">
            <v>0</v>
          </cell>
          <cell r="S8915">
            <v>0</v>
          </cell>
          <cell r="T8915">
            <v>0</v>
          </cell>
          <cell r="U8915">
            <v>0</v>
          </cell>
          <cell r="V8915">
            <v>0</v>
          </cell>
          <cell r="W8915">
            <v>0</v>
          </cell>
          <cell r="X8915">
            <v>0</v>
          </cell>
          <cell r="Y8915">
            <v>0</v>
          </cell>
          <cell r="Z8915">
            <v>0</v>
          </cell>
          <cell r="AA8915">
            <v>0</v>
          </cell>
          <cell r="AB8915">
            <v>0</v>
          </cell>
          <cell r="AC8915">
            <v>0</v>
          </cell>
          <cell r="AD8915">
            <v>0</v>
          </cell>
          <cell r="AE8915">
            <v>0</v>
          </cell>
          <cell r="AF8915">
            <v>0</v>
          </cell>
          <cell r="AG8915">
            <v>0</v>
          </cell>
          <cell r="AH8915">
            <v>0</v>
          </cell>
          <cell r="AI8915">
            <v>0</v>
          </cell>
          <cell r="AJ8915">
            <v>0</v>
          </cell>
          <cell r="AK8915">
            <v>0</v>
          </cell>
          <cell r="AL8915">
            <v>0</v>
          </cell>
          <cell r="AM8915">
            <v>0</v>
          </cell>
          <cell r="AN8915">
            <v>0</v>
          </cell>
          <cell r="AO8915">
            <v>0</v>
          </cell>
          <cell r="AP8915">
            <v>0</v>
          </cell>
          <cell r="AQ8915">
            <v>0</v>
          </cell>
          <cell r="AR8915">
            <v>0</v>
          </cell>
          <cell r="AS8915">
            <v>0</v>
          </cell>
          <cell r="AT8915">
            <v>0</v>
          </cell>
          <cell r="AU8915">
            <v>0</v>
          </cell>
          <cell r="AV8915">
            <v>0</v>
          </cell>
          <cell r="AW8915">
            <v>0</v>
          </cell>
          <cell r="AX8915">
            <v>0</v>
          </cell>
          <cell r="AY8915">
            <v>0</v>
          </cell>
          <cell r="AZ8915">
            <v>0</v>
          </cell>
          <cell r="BA8915">
            <v>0</v>
          </cell>
          <cell r="BB8915">
            <v>0</v>
          </cell>
          <cell r="BC8915">
            <v>0</v>
          </cell>
          <cell r="BD8915">
            <v>0</v>
          </cell>
          <cell r="BE8915">
            <v>0</v>
          </cell>
          <cell r="BF8915">
            <v>0</v>
          </cell>
          <cell r="BG8915">
            <v>0</v>
          </cell>
          <cell r="BH8915">
            <v>0</v>
          </cell>
          <cell r="BI8915">
            <v>0</v>
          </cell>
          <cell r="BJ8915">
            <v>0</v>
          </cell>
        </row>
        <row r="8916">
          <cell r="A8916">
            <v>0</v>
          </cell>
          <cell r="B8916">
            <v>0</v>
          </cell>
          <cell r="C8916">
            <v>0</v>
          </cell>
          <cell r="D8916">
            <v>0</v>
          </cell>
          <cell r="E8916">
            <v>0</v>
          </cell>
          <cell r="F8916">
            <v>0</v>
          </cell>
          <cell r="G8916">
            <v>0</v>
          </cell>
          <cell r="H8916">
            <v>0</v>
          </cell>
          <cell r="I8916">
            <v>0</v>
          </cell>
          <cell r="J8916">
            <v>0</v>
          </cell>
          <cell r="K8916">
            <v>0</v>
          </cell>
          <cell r="L8916">
            <v>0</v>
          </cell>
          <cell r="M8916">
            <v>0</v>
          </cell>
          <cell r="N8916">
            <v>0</v>
          </cell>
          <cell r="O8916">
            <v>0</v>
          </cell>
          <cell r="P8916">
            <v>0</v>
          </cell>
          <cell r="Q8916">
            <v>0</v>
          </cell>
          <cell r="R8916">
            <v>0</v>
          </cell>
          <cell r="S8916">
            <v>0</v>
          </cell>
          <cell r="T8916">
            <v>0</v>
          </cell>
          <cell r="U8916">
            <v>0</v>
          </cell>
          <cell r="V8916">
            <v>0</v>
          </cell>
          <cell r="W8916">
            <v>0</v>
          </cell>
          <cell r="X8916">
            <v>0</v>
          </cell>
          <cell r="Y8916">
            <v>0</v>
          </cell>
          <cell r="Z8916">
            <v>0</v>
          </cell>
          <cell r="AA8916">
            <v>0</v>
          </cell>
          <cell r="AB8916">
            <v>0</v>
          </cell>
          <cell r="AC8916">
            <v>0</v>
          </cell>
          <cell r="AD8916">
            <v>0</v>
          </cell>
          <cell r="AE8916">
            <v>0</v>
          </cell>
          <cell r="AF8916">
            <v>0</v>
          </cell>
          <cell r="AG8916">
            <v>0</v>
          </cell>
          <cell r="AH8916">
            <v>0</v>
          </cell>
          <cell r="AI8916">
            <v>0</v>
          </cell>
          <cell r="AJ8916">
            <v>0</v>
          </cell>
          <cell r="AK8916">
            <v>0</v>
          </cell>
          <cell r="AL8916">
            <v>0</v>
          </cell>
          <cell r="AM8916">
            <v>0</v>
          </cell>
          <cell r="AN8916">
            <v>0</v>
          </cell>
          <cell r="AO8916">
            <v>0</v>
          </cell>
          <cell r="AP8916">
            <v>0</v>
          </cell>
          <cell r="AQ8916">
            <v>0</v>
          </cell>
          <cell r="AR8916">
            <v>0</v>
          </cell>
          <cell r="AS8916">
            <v>0</v>
          </cell>
          <cell r="AT8916">
            <v>0</v>
          </cell>
          <cell r="AU8916">
            <v>0</v>
          </cell>
          <cell r="AV8916">
            <v>0</v>
          </cell>
          <cell r="AW8916">
            <v>0</v>
          </cell>
          <cell r="AX8916">
            <v>0</v>
          </cell>
          <cell r="AY8916">
            <v>0</v>
          </cell>
          <cell r="AZ8916">
            <v>0</v>
          </cell>
          <cell r="BA8916">
            <v>0</v>
          </cell>
          <cell r="BB8916">
            <v>0</v>
          </cell>
          <cell r="BC8916">
            <v>0</v>
          </cell>
          <cell r="BD8916">
            <v>0</v>
          </cell>
          <cell r="BE8916">
            <v>0</v>
          </cell>
          <cell r="BF8916">
            <v>0</v>
          </cell>
          <cell r="BG8916">
            <v>0</v>
          </cell>
          <cell r="BH8916">
            <v>0</v>
          </cell>
          <cell r="BI8916">
            <v>0</v>
          </cell>
          <cell r="BJ8916">
            <v>0</v>
          </cell>
        </row>
        <row r="8917">
          <cell r="A8917">
            <v>0</v>
          </cell>
          <cell r="B8917">
            <v>0</v>
          </cell>
          <cell r="C8917">
            <v>0</v>
          </cell>
          <cell r="D8917">
            <v>0</v>
          </cell>
          <cell r="E8917">
            <v>0</v>
          </cell>
          <cell r="F8917">
            <v>0</v>
          </cell>
          <cell r="G8917">
            <v>0</v>
          </cell>
          <cell r="H8917">
            <v>0</v>
          </cell>
          <cell r="I8917">
            <v>0</v>
          </cell>
          <cell r="J8917">
            <v>0</v>
          </cell>
          <cell r="K8917">
            <v>0</v>
          </cell>
          <cell r="L8917">
            <v>0</v>
          </cell>
          <cell r="M8917">
            <v>0</v>
          </cell>
          <cell r="N8917">
            <v>0</v>
          </cell>
          <cell r="O8917">
            <v>0</v>
          </cell>
          <cell r="P8917">
            <v>0</v>
          </cell>
          <cell r="Q8917">
            <v>0</v>
          </cell>
          <cell r="R8917">
            <v>0</v>
          </cell>
          <cell r="S8917">
            <v>0</v>
          </cell>
          <cell r="T8917">
            <v>0</v>
          </cell>
          <cell r="U8917">
            <v>0</v>
          </cell>
          <cell r="V8917">
            <v>0</v>
          </cell>
          <cell r="W8917">
            <v>0</v>
          </cell>
          <cell r="X8917">
            <v>0</v>
          </cell>
          <cell r="Y8917">
            <v>0</v>
          </cell>
          <cell r="Z8917">
            <v>0</v>
          </cell>
          <cell r="AA8917">
            <v>0</v>
          </cell>
          <cell r="AB8917">
            <v>0</v>
          </cell>
          <cell r="AC8917">
            <v>0</v>
          </cell>
          <cell r="AD8917">
            <v>0</v>
          </cell>
          <cell r="AE8917">
            <v>0</v>
          </cell>
          <cell r="AF8917">
            <v>0</v>
          </cell>
          <cell r="AG8917">
            <v>0</v>
          </cell>
          <cell r="AH8917">
            <v>0</v>
          </cell>
          <cell r="AI8917">
            <v>0</v>
          </cell>
          <cell r="AJ8917">
            <v>0</v>
          </cell>
          <cell r="AK8917">
            <v>0</v>
          </cell>
          <cell r="AL8917">
            <v>0</v>
          </cell>
          <cell r="AM8917">
            <v>0</v>
          </cell>
          <cell r="AN8917">
            <v>0</v>
          </cell>
          <cell r="AO8917">
            <v>0</v>
          </cell>
          <cell r="AP8917">
            <v>0</v>
          </cell>
          <cell r="AQ8917">
            <v>0</v>
          </cell>
          <cell r="AR8917">
            <v>0</v>
          </cell>
          <cell r="AS8917">
            <v>0</v>
          </cell>
          <cell r="AT8917">
            <v>0</v>
          </cell>
          <cell r="AU8917">
            <v>0</v>
          </cell>
          <cell r="AV8917">
            <v>0</v>
          </cell>
          <cell r="AW8917">
            <v>0</v>
          </cell>
          <cell r="AX8917">
            <v>0</v>
          </cell>
          <cell r="AY8917">
            <v>0</v>
          </cell>
          <cell r="AZ8917">
            <v>0</v>
          </cell>
          <cell r="BA8917">
            <v>0</v>
          </cell>
          <cell r="BB8917">
            <v>0</v>
          </cell>
          <cell r="BC8917">
            <v>0</v>
          </cell>
          <cell r="BD8917">
            <v>0</v>
          </cell>
          <cell r="BE8917">
            <v>0</v>
          </cell>
          <cell r="BF8917">
            <v>0</v>
          </cell>
          <cell r="BG8917">
            <v>0</v>
          </cell>
          <cell r="BH8917">
            <v>0</v>
          </cell>
          <cell r="BI8917">
            <v>0</v>
          </cell>
          <cell r="BJ8917">
            <v>0</v>
          </cell>
        </row>
        <row r="8918">
          <cell r="A8918">
            <v>0</v>
          </cell>
          <cell r="B8918">
            <v>0</v>
          </cell>
          <cell r="C8918">
            <v>0</v>
          </cell>
          <cell r="D8918">
            <v>0</v>
          </cell>
          <cell r="E8918">
            <v>0</v>
          </cell>
          <cell r="F8918">
            <v>0</v>
          </cell>
          <cell r="G8918">
            <v>0</v>
          </cell>
          <cell r="H8918">
            <v>0</v>
          </cell>
          <cell r="I8918">
            <v>0</v>
          </cell>
          <cell r="J8918">
            <v>0</v>
          </cell>
          <cell r="K8918">
            <v>0</v>
          </cell>
          <cell r="L8918">
            <v>0</v>
          </cell>
          <cell r="M8918">
            <v>0</v>
          </cell>
          <cell r="N8918">
            <v>0</v>
          </cell>
          <cell r="O8918">
            <v>0</v>
          </cell>
          <cell r="P8918">
            <v>0</v>
          </cell>
          <cell r="Q8918">
            <v>0</v>
          </cell>
          <cell r="R8918">
            <v>0</v>
          </cell>
          <cell r="S8918">
            <v>0</v>
          </cell>
          <cell r="T8918">
            <v>0</v>
          </cell>
          <cell r="U8918">
            <v>0</v>
          </cell>
          <cell r="V8918">
            <v>0</v>
          </cell>
          <cell r="W8918">
            <v>0</v>
          </cell>
          <cell r="X8918">
            <v>0</v>
          </cell>
          <cell r="Y8918">
            <v>0</v>
          </cell>
          <cell r="Z8918">
            <v>0</v>
          </cell>
          <cell r="AA8918">
            <v>0</v>
          </cell>
          <cell r="AB8918">
            <v>0</v>
          </cell>
          <cell r="AC8918">
            <v>0</v>
          </cell>
          <cell r="AD8918">
            <v>0</v>
          </cell>
          <cell r="AE8918">
            <v>0</v>
          </cell>
          <cell r="AF8918">
            <v>0</v>
          </cell>
          <cell r="AG8918">
            <v>0</v>
          </cell>
          <cell r="AH8918">
            <v>0</v>
          </cell>
          <cell r="AI8918">
            <v>0</v>
          </cell>
          <cell r="AJ8918">
            <v>0</v>
          </cell>
          <cell r="AK8918">
            <v>0</v>
          </cell>
          <cell r="AL8918">
            <v>0</v>
          </cell>
          <cell r="AM8918">
            <v>0</v>
          </cell>
          <cell r="AN8918">
            <v>0</v>
          </cell>
          <cell r="AO8918">
            <v>0</v>
          </cell>
          <cell r="AP8918">
            <v>0</v>
          </cell>
          <cell r="AQ8918">
            <v>0</v>
          </cell>
          <cell r="AR8918">
            <v>0</v>
          </cell>
          <cell r="AS8918">
            <v>0</v>
          </cell>
          <cell r="AT8918">
            <v>0</v>
          </cell>
          <cell r="AU8918">
            <v>0</v>
          </cell>
          <cell r="AV8918">
            <v>0</v>
          </cell>
          <cell r="AW8918">
            <v>0</v>
          </cell>
          <cell r="AX8918">
            <v>0</v>
          </cell>
          <cell r="AY8918">
            <v>0</v>
          </cell>
          <cell r="AZ8918">
            <v>0</v>
          </cell>
          <cell r="BA8918">
            <v>0</v>
          </cell>
          <cell r="BB8918">
            <v>0</v>
          </cell>
          <cell r="BC8918">
            <v>0</v>
          </cell>
          <cell r="BD8918">
            <v>0</v>
          </cell>
          <cell r="BE8918">
            <v>0</v>
          </cell>
          <cell r="BF8918">
            <v>0</v>
          </cell>
          <cell r="BG8918">
            <v>0</v>
          </cell>
          <cell r="BH8918">
            <v>0</v>
          </cell>
          <cell r="BI8918">
            <v>0</v>
          </cell>
          <cell r="BJ8918">
            <v>0</v>
          </cell>
        </row>
        <row r="8919">
          <cell r="A8919">
            <v>0</v>
          </cell>
          <cell r="B8919">
            <v>0</v>
          </cell>
          <cell r="C8919">
            <v>0</v>
          </cell>
          <cell r="D8919">
            <v>0</v>
          </cell>
          <cell r="E8919">
            <v>0</v>
          </cell>
          <cell r="F8919">
            <v>0</v>
          </cell>
          <cell r="G8919">
            <v>0</v>
          </cell>
          <cell r="H8919">
            <v>0</v>
          </cell>
          <cell r="I8919">
            <v>0</v>
          </cell>
          <cell r="J8919">
            <v>0</v>
          </cell>
          <cell r="K8919">
            <v>0</v>
          </cell>
          <cell r="L8919">
            <v>0</v>
          </cell>
          <cell r="M8919">
            <v>0</v>
          </cell>
          <cell r="N8919">
            <v>0</v>
          </cell>
          <cell r="O8919">
            <v>0</v>
          </cell>
          <cell r="P8919">
            <v>0</v>
          </cell>
          <cell r="Q8919">
            <v>0</v>
          </cell>
          <cell r="R8919">
            <v>0</v>
          </cell>
          <cell r="S8919">
            <v>0</v>
          </cell>
          <cell r="T8919">
            <v>0</v>
          </cell>
          <cell r="U8919">
            <v>0</v>
          </cell>
          <cell r="V8919">
            <v>0</v>
          </cell>
          <cell r="W8919">
            <v>0</v>
          </cell>
          <cell r="X8919">
            <v>0</v>
          </cell>
          <cell r="Y8919">
            <v>0</v>
          </cell>
          <cell r="Z8919">
            <v>0</v>
          </cell>
          <cell r="AA8919">
            <v>0</v>
          </cell>
          <cell r="AB8919">
            <v>0</v>
          </cell>
          <cell r="AC8919">
            <v>0</v>
          </cell>
          <cell r="AD8919">
            <v>0</v>
          </cell>
          <cell r="AE8919">
            <v>0</v>
          </cell>
          <cell r="AF8919">
            <v>0</v>
          </cell>
          <cell r="AG8919">
            <v>0</v>
          </cell>
          <cell r="AH8919">
            <v>0</v>
          </cell>
          <cell r="AI8919">
            <v>0</v>
          </cell>
          <cell r="AJ8919">
            <v>0</v>
          </cell>
          <cell r="AK8919">
            <v>0</v>
          </cell>
          <cell r="AL8919">
            <v>0</v>
          </cell>
          <cell r="AM8919">
            <v>0</v>
          </cell>
          <cell r="AN8919">
            <v>0</v>
          </cell>
          <cell r="AO8919">
            <v>0</v>
          </cell>
          <cell r="AP8919">
            <v>0</v>
          </cell>
          <cell r="AQ8919">
            <v>0</v>
          </cell>
          <cell r="AR8919">
            <v>0</v>
          </cell>
          <cell r="AS8919">
            <v>0</v>
          </cell>
          <cell r="AT8919">
            <v>0</v>
          </cell>
          <cell r="AU8919">
            <v>0</v>
          </cell>
          <cell r="AV8919">
            <v>0</v>
          </cell>
          <cell r="AW8919">
            <v>0</v>
          </cell>
          <cell r="AX8919">
            <v>0</v>
          </cell>
          <cell r="AY8919">
            <v>0</v>
          </cell>
          <cell r="AZ8919">
            <v>0</v>
          </cell>
          <cell r="BA8919">
            <v>0</v>
          </cell>
          <cell r="BB8919">
            <v>0</v>
          </cell>
          <cell r="BC8919">
            <v>0</v>
          </cell>
          <cell r="BD8919">
            <v>0</v>
          </cell>
          <cell r="BE8919">
            <v>0</v>
          </cell>
          <cell r="BF8919">
            <v>0</v>
          </cell>
          <cell r="BG8919">
            <v>0</v>
          </cell>
          <cell r="BH8919">
            <v>0</v>
          </cell>
          <cell r="BI8919">
            <v>0</v>
          </cell>
          <cell r="BJ8919">
            <v>0</v>
          </cell>
        </row>
        <row r="8920">
          <cell r="A8920">
            <v>0</v>
          </cell>
          <cell r="B8920">
            <v>0</v>
          </cell>
          <cell r="C8920">
            <v>0</v>
          </cell>
          <cell r="D8920">
            <v>0</v>
          </cell>
          <cell r="E8920">
            <v>0</v>
          </cell>
          <cell r="F8920">
            <v>0</v>
          </cell>
          <cell r="G8920">
            <v>0</v>
          </cell>
          <cell r="H8920">
            <v>0</v>
          </cell>
          <cell r="I8920">
            <v>0</v>
          </cell>
          <cell r="J8920">
            <v>0</v>
          </cell>
          <cell r="K8920">
            <v>0</v>
          </cell>
          <cell r="L8920">
            <v>0</v>
          </cell>
          <cell r="M8920">
            <v>0</v>
          </cell>
          <cell r="N8920">
            <v>0</v>
          </cell>
          <cell r="O8920">
            <v>0</v>
          </cell>
          <cell r="P8920">
            <v>0</v>
          </cell>
          <cell r="Q8920">
            <v>0</v>
          </cell>
          <cell r="R8920">
            <v>0</v>
          </cell>
          <cell r="S8920">
            <v>0</v>
          </cell>
          <cell r="T8920">
            <v>0</v>
          </cell>
          <cell r="U8920">
            <v>0</v>
          </cell>
          <cell r="V8920">
            <v>0</v>
          </cell>
          <cell r="W8920">
            <v>0</v>
          </cell>
          <cell r="X8920">
            <v>0</v>
          </cell>
          <cell r="Y8920">
            <v>0</v>
          </cell>
          <cell r="Z8920">
            <v>0</v>
          </cell>
          <cell r="AA8920">
            <v>0</v>
          </cell>
          <cell r="AB8920">
            <v>0</v>
          </cell>
          <cell r="AC8920">
            <v>0</v>
          </cell>
          <cell r="AD8920">
            <v>0</v>
          </cell>
          <cell r="AE8920">
            <v>0</v>
          </cell>
          <cell r="AF8920">
            <v>0</v>
          </cell>
          <cell r="AG8920">
            <v>0</v>
          </cell>
          <cell r="AH8920">
            <v>0</v>
          </cell>
          <cell r="AI8920">
            <v>0</v>
          </cell>
          <cell r="AJ8920">
            <v>0</v>
          </cell>
          <cell r="AK8920">
            <v>0</v>
          </cell>
          <cell r="AL8920">
            <v>0</v>
          </cell>
          <cell r="AM8920">
            <v>0</v>
          </cell>
          <cell r="AN8920">
            <v>0</v>
          </cell>
          <cell r="AO8920">
            <v>0</v>
          </cell>
          <cell r="AP8920">
            <v>0</v>
          </cell>
          <cell r="AQ8920">
            <v>0</v>
          </cell>
          <cell r="AR8920">
            <v>0</v>
          </cell>
          <cell r="AS8920">
            <v>0</v>
          </cell>
          <cell r="AT8920">
            <v>0</v>
          </cell>
          <cell r="AU8920">
            <v>0</v>
          </cell>
          <cell r="AV8920">
            <v>0</v>
          </cell>
          <cell r="AW8920">
            <v>0</v>
          </cell>
          <cell r="AX8920">
            <v>0</v>
          </cell>
          <cell r="AY8920">
            <v>0</v>
          </cell>
          <cell r="AZ8920">
            <v>0</v>
          </cell>
          <cell r="BA8920">
            <v>0</v>
          </cell>
          <cell r="BB8920">
            <v>0</v>
          </cell>
          <cell r="BC8920">
            <v>0</v>
          </cell>
          <cell r="BD8920">
            <v>0</v>
          </cell>
          <cell r="BE8920">
            <v>0</v>
          </cell>
          <cell r="BF8920">
            <v>0</v>
          </cell>
          <cell r="BG8920">
            <v>0</v>
          </cell>
          <cell r="BH8920">
            <v>0</v>
          </cell>
          <cell r="BI8920">
            <v>0</v>
          </cell>
          <cell r="BJ8920">
            <v>0</v>
          </cell>
        </row>
        <row r="8921">
          <cell r="A8921">
            <v>0</v>
          </cell>
          <cell r="B8921">
            <v>0</v>
          </cell>
          <cell r="C8921">
            <v>0</v>
          </cell>
          <cell r="D8921">
            <v>0</v>
          </cell>
          <cell r="E8921">
            <v>0</v>
          </cell>
          <cell r="F8921">
            <v>0</v>
          </cell>
          <cell r="G8921">
            <v>0</v>
          </cell>
          <cell r="H8921">
            <v>0</v>
          </cell>
          <cell r="I8921">
            <v>0</v>
          </cell>
          <cell r="J8921">
            <v>0</v>
          </cell>
          <cell r="K8921">
            <v>0</v>
          </cell>
          <cell r="L8921">
            <v>0</v>
          </cell>
          <cell r="M8921">
            <v>0</v>
          </cell>
          <cell r="N8921">
            <v>0</v>
          </cell>
          <cell r="O8921">
            <v>0</v>
          </cell>
          <cell r="P8921">
            <v>0</v>
          </cell>
          <cell r="Q8921">
            <v>0</v>
          </cell>
          <cell r="R8921">
            <v>0</v>
          </cell>
          <cell r="S8921">
            <v>0</v>
          </cell>
          <cell r="T8921">
            <v>0</v>
          </cell>
          <cell r="U8921">
            <v>0</v>
          </cell>
          <cell r="V8921">
            <v>0</v>
          </cell>
          <cell r="W8921">
            <v>0</v>
          </cell>
          <cell r="X8921">
            <v>0</v>
          </cell>
          <cell r="Y8921">
            <v>0</v>
          </cell>
          <cell r="Z8921">
            <v>0</v>
          </cell>
          <cell r="AA8921">
            <v>0</v>
          </cell>
          <cell r="AB8921">
            <v>0</v>
          </cell>
          <cell r="AC8921">
            <v>0</v>
          </cell>
          <cell r="AD8921">
            <v>0</v>
          </cell>
          <cell r="AE8921">
            <v>0</v>
          </cell>
          <cell r="AF8921">
            <v>0</v>
          </cell>
          <cell r="AG8921">
            <v>0</v>
          </cell>
          <cell r="AH8921">
            <v>0</v>
          </cell>
          <cell r="AI8921">
            <v>0</v>
          </cell>
          <cell r="AJ8921">
            <v>0</v>
          </cell>
          <cell r="AK8921">
            <v>0</v>
          </cell>
          <cell r="AL8921">
            <v>0</v>
          </cell>
          <cell r="AM8921">
            <v>0</v>
          </cell>
          <cell r="AN8921">
            <v>0</v>
          </cell>
          <cell r="AO8921">
            <v>0</v>
          </cell>
          <cell r="AP8921">
            <v>0</v>
          </cell>
          <cell r="AQ8921">
            <v>0</v>
          </cell>
          <cell r="AR8921">
            <v>0</v>
          </cell>
          <cell r="AS8921">
            <v>0</v>
          </cell>
          <cell r="AT8921">
            <v>0</v>
          </cell>
          <cell r="AU8921">
            <v>0</v>
          </cell>
          <cell r="AV8921">
            <v>0</v>
          </cell>
          <cell r="AW8921">
            <v>0</v>
          </cell>
          <cell r="AX8921">
            <v>0</v>
          </cell>
          <cell r="AY8921">
            <v>0</v>
          </cell>
          <cell r="AZ8921">
            <v>0</v>
          </cell>
          <cell r="BA8921">
            <v>0</v>
          </cell>
          <cell r="BB8921">
            <v>0</v>
          </cell>
          <cell r="BC8921">
            <v>0</v>
          </cell>
          <cell r="BD8921">
            <v>0</v>
          </cell>
          <cell r="BE8921">
            <v>0</v>
          </cell>
          <cell r="BF8921">
            <v>0</v>
          </cell>
          <cell r="BG8921">
            <v>0</v>
          </cell>
          <cell r="BH8921">
            <v>0</v>
          </cell>
          <cell r="BI8921">
            <v>0</v>
          </cell>
          <cell r="BJ8921">
            <v>0</v>
          </cell>
        </row>
        <row r="8922">
          <cell r="A8922">
            <v>0</v>
          </cell>
          <cell r="B8922">
            <v>0</v>
          </cell>
          <cell r="C8922">
            <v>0</v>
          </cell>
          <cell r="D8922">
            <v>0</v>
          </cell>
          <cell r="E8922">
            <v>0</v>
          </cell>
          <cell r="F8922">
            <v>0</v>
          </cell>
          <cell r="G8922">
            <v>0</v>
          </cell>
          <cell r="H8922">
            <v>0</v>
          </cell>
          <cell r="I8922">
            <v>0</v>
          </cell>
          <cell r="J8922">
            <v>0</v>
          </cell>
          <cell r="K8922">
            <v>0</v>
          </cell>
          <cell r="L8922">
            <v>0</v>
          </cell>
          <cell r="M8922">
            <v>0</v>
          </cell>
          <cell r="N8922">
            <v>0</v>
          </cell>
          <cell r="O8922">
            <v>0</v>
          </cell>
          <cell r="P8922">
            <v>0</v>
          </cell>
          <cell r="Q8922">
            <v>0</v>
          </cell>
          <cell r="R8922">
            <v>0</v>
          </cell>
          <cell r="S8922">
            <v>0</v>
          </cell>
          <cell r="T8922">
            <v>0</v>
          </cell>
          <cell r="U8922">
            <v>0</v>
          </cell>
          <cell r="V8922">
            <v>0</v>
          </cell>
          <cell r="W8922">
            <v>0</v>
          </cell>
          <cell r="X8922">
            <v>0</v>
          </cell>
          <cell r="Y8922">
            <v>0</v>
          </cell>
          <cell r="Z8922">
            <v>0</v>
          </cell>
          <cell r="AA8922">
            <v>0</v>
          </cell>
          <cell r="AB8922">
            <v>0</v>
          </cell>
          <cell r="AC8922">
            <v>0</v>
          </cell>
          <cell r="AD8922">
            <v>0</v>
          </cell>
          <cell r="AE8922">
            <v>0</v>
          </cell>
          <cell r="AF8922">
            <v>0</v>
          </cell>
          <cell r="AG8922">
            <v>0</v>
          </cell>
          <cell r="AH8922">
            <v>0</v>
          </cell>
          <cell r="AI8922">
            <v>0</v>
          </cell>
          <cell r="AJ8922">
            <v>0</v>
          </cell>
          <cell r="AK8922">
            <v>0</v>
          </cell>
          <cell r="AL8922">
            <v>0</v>
          </cell>
          <cell r="AM8922">
            <v>0</v>
          </cell>
          <cell r="AN8922">
            <v>0</v>
          </cell>
          <cell r="AO8922">
            <v>0</v>
          </cell>
          <cell r="AP8922">
            <v>0</v>
          </cell>
          <cell r="AQ8922">
            <v>0</v>
          </cell>
          <cell r="AR8922">
            <v>0</v>
          </cell>
          <cell r="AS8922">
            <v>0</v>
          </cell>
          <cell r="AT8922">
            <v>0</v>
          </cell>
          <cell r="AU8922">
            <v>0</v>
          </cell>
          <cell r="AV8922">
            <v>0</v>
          </cell>
          <cell r="AW8922">
            <v>0</v>
          </cell>
          <cell r="AX8922">
            <v>0</v>
          </cell>
          <cell r="AY8922">
            <v>0</v>
          </cell>
          <cell r="AZ8922">
            <v>0</v>
          </cell>
          <cell r="BA8922">
            <v>0</v>
          </cell>
          <cell r="BB8922">
            <v>0</v>
          </cell>
          <cell r="BC8922">
            <v>0</v>
          </cell>
          <cell r="BD8922">
            <v>0</v>
          </cell>
          <cell r="BE8922">
            <v>0</v>
          </cell>
          <cell r="BF8922">
            <v>0</v>
          </cell>
          <cell r="BG8922">
            <v>0</v>
          </cell>
          <cell r="BH8922">
            <v>0</v>
          </cell>
          <cell r="BI8922">
            <v>0</v>
          </cell>
          <cell r="BJ8922">
            <v>0</v>
          </cell>
        </row>
        <row r="8923">
          <cell r="A8923">
            <v>0</v>
          </cell>
          <cell r="B8923">
            <v>0</v>
          </cell>
          <cell r="C8923">
            <v>0</v>
          </cell>
          <cell r="D8923">
            <v>0</v>
          </cell>
          <cell r="E8923">
            <v>0</v>
          </cell>
          <cell r="F8923">
            <v>0</v>
          </cell>
          <cell r="G8923">
            <v>0</v>
          </cell>
          <cell r="H8923">
            <v>0</v>
          </cell>
          <cell r="I8923">
            <v>0</v>
          </cell>
          <cell r="J8923">
            <v>0</v>
          </cell>
          <cell r="K8923">
            <v>0</v>
          </cell>
          <cell r="L8923">
            <v>0</v>
          </cell>
          <cell r="M8923">
            <v>0</v>
          </cell>
          <cell r="N8923">
            <v>0</v>
          </cell>
          <cell r="O8923">
            <v>0</v>
          </cell>
          <cell r="P8923">
            <v>0</v>
          </cell>
          <cell r="Q8923">
            <v>0</v>
          </cell>
          <cell r="R8923">
            <v>0</v>
          </cell>
          <cell r="S8923">
            <v>0</v>
          </cell>
          <cell r="T8923">
            <v>0</v>
          </cell>
          <cell r="U8923">
            <v>0</v>
          </cell>
          <cell r="V8923">
            <v>0</v>
          </cell>
          <cell r="W8923">
            <v>0</v>
          </cell>
          <cell r="X8923">
            <v>0</v>
          </cell>
          <cell r="Y8923">
            <v>0</v>
          </cell>
          <cell r="Z8923">
            <v>0</v>
          </cell>
          <cell r="AA8923">
            <v>0</v>
          </cell>
          <cell r="AB8923">
            <v>0</v>
          </cell>
          <cell r="AC8923">
            <v>0</v>
          </cell>
          <cell r="AD8923">
            <v>0</v>
          </cell>
          <cell r="AE8923">
            <v>0</v>
          </cell>
          <cell r="AF8923">
            <v>0</v>
          </cell>
          <cell r="AG8923">
            <v>0</v>
          </cell>
          <cell r="AH8923">
            <v>0</v>
          </cell>
          <cell r="AI8923">
            <v>0</v>
          </cell>
          <cell r="AJ8923">
            <v>0</v>
          </cell>
          <cell r="AK8923">
            <v>0</v>
          </cell>
          <cell r="AL8923">
            <v>0</v>
          </cell>
          <cell r="AM8923">
            <v>0</v>
          </cell>
          <cell r="AN8923">
            <v>0</v>
          </cell>
          <cell r="AO8923">
            <v>0</v>
          </cell>
          <cell r="AP8923">
            <v>0</v>
          </cell>
          <cell r="AQ8923">
            <v>0</v>
          </cell>
          <cell r="AR8923">
            <v>0</v>
          </cell>
          <cell r="AS8923">
            <v>0</v>
          </cell>
          <cell r="AT8923">
            <v>0</v>
          </cell>
          <cell r="AU8923">
            <v>0</v>
          </cell>
          <cell r="AV8923">
            <v>0</v>
          </cell>
          <cell r="AW8923">
            <v>0</v>
          </cell>
          <cell r="AX8923">
            <v>0</v>
          </cell>
          <cell r="AY8923">
            <v>0</v>
          </cell>
          <cell r="AZ8923">
            <v>0</v>
          </cell>
          <cell r="BA8923">
            <v>0</v>
          </cell>
          <cell r="BB8923">
            <v>0</v>
          </cell>
          <cell r="BC8923">
            <v>0</v>
          </cell>
          <cell r="BD8923">
            <v>0</v>
          </cell>
          <cell r="BE8923">
            <v>0</v>
          </cell>
          <cell r="BF8923">
            <v>0</v>
          </cell>
          <cell r="BG8923">
            <v>0</v>
          </cell>
          <cell r="BH8923">
            <v>0</v>
          </cell>
          <cell r="BI8923">
            <v>0</v>
          </cell>
          <cell r="BJ8923">
            <v>0</v>
          </cell>
        </row>
        <row r="8924">
          <cell r="A8924">
            <v>0</v>
          </cell>
          <cell r="B8924">
            <v>0</v>
          </cell>
          <cell r="C8924">
            <v>0</v>
          </cell>
          <cell r="D8924">
            <v>0</v>
          </cell>
          <cell r="E8924">
            <v>0</v>
          </cell>
          <cell r="F8924">
            <v>0</v>
          </cell>
          <cell r="G8924">
            <v>0</v>
          </cell>
          <cell r="H8924">
            <v>0</v>
          </cell>
          <cell r="I8924">
            <v>0</v>
          </cell>
          <cell r="J8924">
            <v>0</v>
          </cell>
          <cell r="K8924">
            <v>0</v>
          </cell>
          <cell r="L8924">
            <v>0</v>
          </cell>
          <cell r="M8924">
            <v>0</v>
          </cell>
          <cell r="N8924">
            <v>0</v>
          </cell>
          <cell r="O8924">
            <v>0</v>
          </cell>
          <cell r="P8924">
            <v>0</v>
          </cell>
          <cell r="Q8924">
            <v>0</v>
          </cell>
          <cell r="R8924">
            <v>0</v>
          </cell>
          <cell r="S8924">
            <v>0</v>
          </cell>
          <cell r="T8924">
            <v>0</v>
          </cell>
          <cell r="U8924">
            <v>0</v>
          </cell>
          <cell r="V8924">
            <v>0</v>
          </cell>
          <cell r="W8924">
            <v>0</v>
          </cell>
          <cell r="X8924">
            <v>0</v>
          </cell>
          <cell r="Y8924">
            <v>0</v>
          </cell>
          <cell r="Z8924">
            <v>0</v>
          </cell>
          <cell r="AA8924">
            <v>0</v>
          </cell>
          <cell r="AB8924">
            <v>0</v>
          </cell>
          <cell r="AC8924">
            <v>0</v>
          </cell>
          <cell r="AD8924">
            <v>0</v>
          </cell>
          <cell r="AE8924">
            <v>0</v>
          </cell>
          <cell r="AF8924">
            <v>0</v>
          </cell>
          <cell r="AG8924">
            <v>0</v>
          </cell>
          <cell r="AH8924">
            <v>0</v>
          </cell>
          <cell r="AI8924">
            <v>0</v>
          </cell>
          <cell r="AJ8924">
            <v>0</v>
          </cell>
          <cell r="AK8924">
            <v>0</v>
          </cell>
          <cell r="AL8924">
            <v>0</v>
          </cell>
          <cell r="AM8924">
            <v>0</v>
          </cell>
          <cell r="AN8924">
            <v>0</v>
          </cell>
          <cell r="AO8924">
            <v>0</v>
          </cell>
          <cell r="AP8924">
            <v>0</v>
          </cell>
          <cell r="AQ8924">
            <v>0</v>
          </cell>
          <cell r="AR8924">
            <v>0</v>
          </cell>
          <cell r="AS8924">
            <v>0</v>
          </cell>
          <cell r="AT8924">
            <v>0</v>
          </cell>
          <cell r="AU8924">
            <v>0</v>
          </cell>
          <cell r="AV8924">
            <v>0</v>
          </cell>
          <cell r="AW8924">
            <v>0</v>
          </cell>
          <cell r="AX8924">
            <v>0</v>
          </cell>
          <cell r="AY8924">
            <v>0</v>
          </cell>
          <cell r="AZ8924">
            <v>0</v>
          </cell>
          <cell r="BA8924">
            <v>0</v>
          </cell>
          <cell r="BB8924">
            <v>0</v>
          </cell>
          <cell r="BC8924">
            <v>0</v>
          </cell>
          <cell r="BD8924">
            <v>0</v>
          </cell>
          <cell r="BE8924">
            <v>0</v>
          </cell>
          <cell r="BF8924">
            <v>0</v>
          </cell>
          <cell r="BG8924">
            <v>0</v>
          </cell>
          <cell r="BH8924">
            <v>0</v>
          </cell>
          <cell r="BI8924">
            <v>0</v>
          </cell>
          <cell r="BJ8924">
            <v>0</v>
          </cell>
        </row>
        <row r="8925">
          <cell r="A8925">
            <v>0</v>
          </cell>
          <cell r="B8925">
            <v>0</v>
          </cell>
          <cell r="C8925">
            <v>0</v>
          </cell>
          <cell r="D8925">
            <v>0</v>
          </cell>
          <cell r="E8925">
            <v>0</v>
          </cell>
          <cell r="F8925">
            <v>0</v>
          </cell>
          <cell r="G8925">
            <v>0</v>
          </cell>
          <cell r="H8925">
            <v>0</v>
          </cell>
          <cell r="I8925">
            <v>0</v>
          </cell>
          <cell r="J8925">
            <v>0</v>
          </cell>
          <cell r="K8925">
            <v>0</v>
          </cell>
          <cell r="L8925">
            <v>0</v>
          </cell>
          <cell r="M8925">
            <v>0</v>
          </cell>
          <cell r="N8925">
            <v>0</v>
          </cell>
          <cell r="O8925">
            <v>0</v>
          </cell>
          <cell r="P8925">
            <v>0</v>
          </cell>
          <cell r="Q8925">
            <v>0</v>
          </cell>
          <cell r="R8925">
            <v>0</v>
          </cell>
          <cell r="S8925">
            <v>0</v>
          </cell>
          <cell r="T8925">
            <v>0</v>
          </cell>
          <cell r="U8925">
            <v>0</v>
          </cell>
          <cell r="V8925">
            <v>0</v>
          </cell>
          <cell r="W8925">
            <v>0</v>
          </cell>
          <cell r="X8925">
            <v>0</v>
          </cell>
          <cell r="Y8925">
            <v>0</v>
          </cell>
          <cell r="Z8925">
            <v>0</v>
          </cell>
          <cell r="AA8925">
            <v>0</v>
          </cell>
          <cell r="AB8925">
            <v>0</v>
          </cell>
          <cell r="AC8925">
            <v>0</v>
          </cell>
          <cell r="AD8925">
            <v>0</v>
          </cell>
          <cell r="AE8925">
            <v>0</v>
          </cell>
          <cell r="AF8925">
            <v>0</v>
          </cell>
          <cell r="AG8925">
            <v>0</v>
          </cell>
          <cell r="AH8925">
            <v>0</v>
          </cell>
          <cell r="AI8925">
            <v>0</v>
          </cell>
          <cell r="AJ8925">
            <v>0</v>
          </cell>
          <cell r="AK8925">
            <v>0</v>
          </cell>
          <cell r="AL8925">
            <v>0</v>
          </cell>
          <cell r="AM8925">
            <v>0</v>
          </cell>
          <cell r="AN8925">
            <v>0</v>
          </cell>
          <cell r="AO8925">
            <v>0</v>
          </cell>
          <cell r="AP8925">
            <v>0</v>
          </cell>
          <cell r="AQ8925">
            <v>0</v>
          </cell>
          <cell r="AR8925">
            <v>0</v>
          </cell>
          <cell r="AS8925">
            <v>0</v>
          </cell>
          <cell r="AT8925">
            <v>0</v>
          </cell>
          <cell r="AU8925">
            <v>0</v>
          </cell>
          <cell r="AV8925">
            <v>0</v>
          </cell>
          <cell r="AW8925">
            <v>0</v>
          </cell>
          <cell r="AX8925">
            <v>0</v>
          </cell>
          <cell r="AY8925">
            <v>0</v>
          </cell>
          <cell r="AZ8925">
            <v>0</v>
          </cell>
          <cell r="BA8925">
            <v>0</v>
          </cell>
          <cell r="BB8925">
            <v>0</v>
          </cell>
          <cell r="BC8925">
            <v>0</v>
          </cell>
          <cell r="BD8925">
            <v>0</v>
          </cell>
          <cell r="BE8925">
            <v>0</v>
          </cell>
          <cell r="BF8925">
            <v>0</v>
          </cell>
          <cell r="BG8925">
            <v>0</v>
          </cell>
          <cell r="BH8925">
            <v>0</v>
          </cell>
          <cell r="BI8925">
            <v>0</v>
          </cell>
          <cell r="BJ8925">
            <v>0</v>
          </cell>
        </row>
        <row r="8926">
          <cell r="A8926">
            <v>0</v>
          </cell>
          <cell r="B8926">
            <v>0</v>
          </cell>
          <cell r="C8926">
            <v>0</v>
          </cell>
          <cell r="D8926">
            <v>0</v>
          </cell>
          <cell r="E8926">
            <v>0</v>
          </cell>
          <cell r="F8926">
            <v>0</v>
          </cell>
          <cell r="G8926">
            <v>0</v>
          </cell>
          <cell r="H8926">
            <v>0</v>
          </cell>
          <cell r="I8926">
            <v>0</v>
          </cell>
          <cell r="J8926">
            <v>0</v>
          </cell>
          <cell r="K8926">
            <v>0</v>
          </cell>
          <cell r="L8926">
            <v>0</v>
          </cell>
          <cell r="M8926">
            <v>0</v>
          </cell>
          <cell r="N8926">
            <v>0</v>
          </cell>
          <cell r="O8926">
            <v>0</v>
          </cell>
          <cell r="P8926">
            <v>0</v>
          </cell>
          <cell r="Q8926">
            <v>0</v>
          </cell>
          <cell r="R8926">
            <v>0</v>
          </cell>
          <cell r="S8926">
            <v>0</v>
          </cell>
          <cell r="T8926">
            <v>0</v>
          </cell>
          <cell r="U8926">
            <v>0</v>
          </cell>
          <cell r="V8926">
            <v>0</v>
          </cell>
          <cell r="W8926">
            <v>0</v>
          </cell>
          <cell r="X8926">
            <v>0</v>
          </cell>
          <cell r="Y8926">
            <v>0</v>
          </cell>
          <cell r="Z8926">
            <v>0</v>
          </cell>
          <cell r="AA8926">
            <v>0</v>
          </cell>
          <cell r="AB8926">
            <v>0</v>
          </cell>
          <cell r="AC8926">
            <v>0</v>
          </cell>
          <cell r="AD8926">
            <v>0</v>
          </cell>
          <cell r="AE8926">
            <v>0</v>
          </cell>
          <cell r="AF8926">
            <v>0</v>
          </cell>
          <cell r="AG8926">
            <v>0</v>
          </cell>
          <cell r="AH8926">
            <v>0</v>
          </cell>
          <cell r="AI8926">
            <v>0</v>
          </cell>
          <cell r="AJ8926">
            <v>0</v>
          </cell>
          <cell r="AK8926">
            <v>0</v>
          </cell>
          <cell r="AL8926">
            <v>0</v>
          </cell>
          <cell r="AM8926">
            <v>0</v>
          </cell>
          <cell r="AN8926">
            <v>0</v>
          </cell>
          <cell r="AO8926">
            <v>0</v>
          </cell>
          <cell r="AP8926">
            <v>0</v>
          </cell>
          <cell r="AQ8926">
            <v>0</v>
          </cell>
          <cell r="AR8926">
            <v>0</v>
          </cell>
          <cell r="AS8926">
            <v>0</v>
          </cell>
          <cell r="AT8926">
            <v>0</v>
          </cell>
          <cell r="AU8926">
            <v>0</v>
          </cell>
          <cell r="AV8926">
            <v>0</v>
          </cell>
          <cell r="AW8926">
            <v>0</v>
          </cell>
          <cell r="AX8926">
            <v>0</v>
          </cell>
          <cell r="AY8926">
            <v>0</v>
          </cell>
          <cell r="AZ8926">
            <v>0</v>
          </cell>
          <cell r="BA8926">
            <v>0</v>
          </cell>
          <cell r="BB8926">
            <v>0</v>
          </cell>
          <cell r="BC8926">
            <v>0</v>
          </cell>
          <cell r="BD8926">
            <v>0</v>
          </cell>
          <cell r="BE8926">
            <v>0</v>
          </cell>
          <cell r="BF8926">
            <v>0</v>
          </cell>
          <cell r="BG8926">
            <v>0</v>
          </cell>
          <cell r="BH8926">
            <v>0</v>
          </cell>
          <cell r="BI8926">
            <v>0</v>
          </cell>
          <cell r="BJ8926">
            <v>0</v>
          </cell>
        </row>
        <row r="8927">
          <cell r="A8927">
            <v>0</v>
          </cell>
          <cell r="B8927">
            <v>0</v>
          </cell>
          <cell r="C8927">
            <v>0</v>
          </cell>
          <cell r="D8927">
            <v>0</v>
          </cell>
          <cell r="E8927">
            <v>0</v>
          </cell>
          <cell r="F8927">
            <v>0</v>
          </cell>
          <cell r="G8927">
            <v>0</v>
          </cell>
          <cell r="H8927">
            <v>0</v>
          </cell>
          <cell r="I8927">
            <v>0</v>
          </cell>
          <cell r="J8927">
            <v>0</v>
          </cell>
          <cell r="K8927">
            <v>0</v>
          </cell>
          <cell r="L8927">
            <v>0</v>
          </cell>
          <cell r="M8927">
            <v>0</v>
          </cell>
          <cell r="N8927">
            <v>0</v>
          </cell>
          <cell r="O8927">
            <v>0</v>
          </cell>
          <cell r="P8927">
            <v>0</v>
          </cell>
          <cell r="Q8927">
            <v>0</v>
          </cell>
          <cell r="R8927">
            <v>0</v>
          </cell>
          <cell r="S8927">
            <v>0</v>
          </cell>
          <cell r="T8927">
            <v>0</v>
          </cell>
          <cell r="U8927">
            <v>0</v>
          </cell>
          <cell r="V8927">
            <v>0</v>
          </cell>
          <cell r="W8927">
            <v>0</v>
          </cell>
          <cell r="X8927">
            <v>0</v>
          </cell>
          <cell r="Y8927">
            <v>0</v>
          </cell>
          <cell r="Z8927">
            <v>0</v>
          </cell>
          <cell r="AA8927">
            <v>0</v>
          </cell>
          <cell r="AB8927">
            <v>0</v>
          </cell>
          <cell r="AC8927">
            <v>0</v>
          </cell>
          <cell r="AD8927">
            <v>0</v>
          </cell>
          <cell r="AE8927">
            <v>0</v>
          </cell>
          <cell r="AF8927">
            <v>0</v>
          </cell>
          <cell r="AG8927">
            <v>0</v>
          </cell>
          <cell r="AH8927">
            <v>0</v>
          </cell>
          <cell r="AI8927">
            <v>0</v>
          </cell>
          <cell r="AJ8927">
            <v>0</v>
          </cell>
          <cell r="AK8927">
            <v>0</v>
          </cell>
          <cell r="AL8927">
            <v>0</v>
          </cell>
          <cell r="AM8927">
            <v>0</v>
          </cell>
          <cell r="AN8927">
            <v>0</v>
          </cell>
          <cell r="AO8927">
            <v>0</v>
          </cell>
          <cell r="AP8927">
            <v>0</v>
          </cell>
          <cell r="AQ8927">
            <v>0</v>
          </cell>
          <cell r="AR8927">
            <v>0</v>
          </cell>
          <cell r="AS8927">
            <v>0</v>
          </cell>
          <cell r="AT8927">
            <v>0</v>
          </cell>
          <cell r="AU8927">
            <v>0</v>
          </cell>
          <cell r="AV8927">
            <v>0</v>
          </cell>
          <cell r="AW8927">
            <v>0</v>
          </cell>
          <cell r="AX8927">
            <v>0</v>
          </cell>
          <cell r="AY8927">
            <v>0</v>
          </cell>
          <cell r="AZ8927">
            <v>0</v>
          </cell>
          <cell r="BA8927">
            <v>0</v>
          </cell>
          <cell r="BB8927">
            <v>0</v>
          </cell>
          <cell r="BC8927">
            <v>0</v>
          </cell>
          <cell r="BD8927">
            <v>0</v>
          </cell>
          <cell r="BE8927">
            <v>0</v>
          </cell>
          <cell r="BF8927">
            <v>0</v>
          </cell>
          <cell r="BG8927">
            <v>0</v>
          </cell>
          <cell r="BH8927">
            <v>0</v>
          </cell>
          <cell r="BI8927">
            <v>0</v>
          </cell>
          <cell r="BJ8927">
            <v>0</v>
          </cell>
        </row>
        <row r="8928">
          <cell r="A8928">
            <v>0</v>
          </cell>
          <cell r="B8928">
            <v>0</v>
          </cell>
          <cell r="C8928">
            <v>0</v>
          </cell>
          <cell r="D8928">
            <v>0</v>
          </cell>
          <cell r="E8928">
            <v>0</v>
          </cell>
          <cell r="F8928">
            <v>0</v>
          </cell>
          <cell r="G8928">
            <v>0</v>
          </cell>
          <cell r="H8928">
            <v>0</v>
          </cell>
          <cell r="I8928">
            <v>0</v>
          </cell>
          <cell r="J8928">
            <v>0</v>
          </cell>
          <cell r="K8928">
            <v>0</v>
          </cell>
          <cell r="L8928">
            <v>0</v>
          </cell>
          <cell r="M8928">
            <v>0</v>
          </cell>
          <cell r="N8928">
            <v>0</v>
          </cell>
          <cell r="O8928">
            <v>0</v>
          </cell>
          <cell r="P8928">
            <v>0</v>
          </cell>
          <cell r="Q8928">
            <v>0</v>
          </cell>
          <cell r="R8928">
            <v>0</v>
          </cell>
          <cell r="S8928">
            <v>0</v>
          </cell>
          <cell r="T8928">
            <v>0</v>
          </cell>
          <cell r="U8928">
            <v>0</v>
          </cell>
          <cell r="V8928">
            <v>0</v>
          </cell>
          <cell r="W8928">
            <v>0</v>
          </cell>
          <cell r="X8928">
            <v>0</v>
          </cell>
          <cell r="Y8928">
            <v>0</v>
          </cell>
          <cell r="Z8928">
            <v>0</v>
          </cell>
          <cell r="AA8928">
            <v>0</v>
          </cell>
          <cell r="AB8928">
            <v>0</v>
          </cell>
          <cell r="AC8928">
            <v>0</v>
          </cell>
          <cell r="AD8928">
            <v>0</v>
          </cell>
          <cell r="AE8928">
            <v>0</v>
          </cell>
          <cell r="AF8928">
            <v>0</v>
          </cell>
          <cell r="AG8928">
            <v>0</v>
          </cell>
          <cell r="AH8928">
            <v>0</v>
          </cell>
          <cell r="AI8928">
            <v>0</v>
          </cell>
          <cell r="AJ8928">
            <v>0</v>
          </cell>
          <cell r="AK8928">
            <v>0</v>
          </cell>
          <cell r="AL8928">
            <v>0</v>
          </cell>
          <cell r="AM8928">
            <v>0</v>
          </cell>
          <cell r="AN8928">
            <v>0</v>
          </cell>
          <cell r="AO8928">
            <v>0</v>
          </cell>
          <cell r="AP8928">
            <v>0</v>
          </cell>
          <cell r="AQ8928">
            <v>0</v>
          </cell>
          <cell r="AR8928">
            <v>0</v>
          </cell>
          <cell r="AS8928">
            <v>0</v>
          </cell>
          <cell r="AT8928">
            <v>0</v>
          </cell>
          <cell r="AU8928">
            <v>0</v>
          </cell>
          <cell r="AV8928">
            <v>0</v>
          </cell>
          <cell r="AW8928">
            <v>0</v>
          </cell>
          <cell r="AX8928">
            <v>0</v>
          </cell>
          <cell r="AY8928">
            <v>0</v>
          </cell>
          <cell r="AZ8928">
            <v>0</v>
          </cell>
          <cell r="BA8928">
            <v>0</v>
          </cell>
          <cell r="BB8928">
            <v>0</v>
          </cell>
          <cell r="BC8928">
            <v>0</v>
          </cell>
          <cell r="BD8928">
            <v>0</v>
          </cell>
          <cell r="BE8928">
            <v>0</v>
          </cell>
          <cell r="BF8928">
            <v>0</v>
          </cell>
          <cell r="BG8928">
            <v>0</v>
          </cell>
          <cell r="BH8928">
            <v>0</v>
          </cell>
          <cell r="BI8928">
            <v>0</v>
          </cell>
          <cell r="BJ8928">
            <v>0</v>
          </cell>
        </row>
        <row r="8929">
          <cell r="A8929">
            <v>0</v>
          </cell>
          <cell r="B8929">
            <v>0</v>
          </cell>
          <cell r="C8929">
            <v>0</v>
          </cell>
          <cell r="D8929">
            <v>0</v>
          </cell>
          <cell r="E8929">
            <v>0</v>
          </cell>
          <cell r="F8929">
            <v>0</v>
          </cell>
          <cell r="G8929">
            <v>0</v>
          </cell>
          <cell r="H8929">
            <v>0</v>
          </cell>
          <cell r="I8929">
            <v>0</v>
          </cell>
          <cell r="J8929">
            <v>0</v>
          </cell>
          <cell r="K8929">
            <v>0</v>
          </cell>
          <cell r="L8929">
            <v>0</v>
          </cell>
          <cell r="M8929">
            <v>0</v>
          </cell>
          <cell r="N8929">
            <v>0</v>
          </cell>
          <cell r="O8929">
            <v>0</v>
          </cell>
          <cell r="P8929">
            <v>0</v>
          </cell>
          <cell r="Q8929">
            <v>0</v>
          </cell>
          <cell r="R8929">
            <v>0</v>
          </cell>
          <cell r="S8929">
            <v>0</v>
          </cell>
          <cell r="T8929">
            <v>0</v>
          </cell>
          <cell r="U8929">
            <v>0</v>
          </cell>
          <cell r="V8929">
            <v>0</v>
          </cell>
          <cell r="W8929">
            <v>0</v>
          </cell>
          <cell r="X8929">
            <v>0</v>
          </cell>
          <cell r="Y8929">
            <v>0</v>
          </cell>
          <cell r="Z8929">
            <v>0</v>
          </cell>
          <cell r="AA8929">
            <v>0</v>
          </cell>
          <cell r="AB8929">
            <v>0</v>
          </cell>
          <cell r="AC8929">
            <v>0</v>
          </cell>
          <cell r="AD8929">
            <v>0</v>
          </cell>
          <cell r="AE8929">
            <v>0</v>
          </cell>
          <cell r="AF8929">
            <v>0</v>
          </cell>
          <cell r="AG8929">
            <v>0</v>
          </cell>
          <cell r="AH8929">
            <v>0</v>
          </cell>
          <cell r="AI8929">
            <v>0</v>
          </cell>
          <cell r="AJ8929">
            <v>0</v>
          </cell>
          <cell r="AK8929">
            <v>0</v>
          </cell>
          <cell r="AL8929">
            <v>0</v>
          </cell>
          <cell r="AM8929">
            <v>0</v>
          </cell>
          <cell r="AN8929">
            <v>0</v>
          </cell>
          <cell r="AO8929">
            <v>0</v>
          </cell>
          <cell r="AP8929">
            <v>0</v>
          </cell>
          <cell r="AQ8929">
            <v>0</v>
          </cell>
          <cell r="AR8929">
            <v>0</v>
          </cell>
          <cell r="AS8929">
            <v>0</v>
          </cell>
          <cell r="AT8929">
            <v>0</v>
          </cell>
          <cell r="AU8929">
            <v>0</v>
          </cell>
          <cell r="AV8929">
            <v>0</v>
          </cell>
          <cell r="AW8929">
            <v>0</v>
          </cell>
          <cell r="AX8929">
            <v>0</v>
          </cell>
          <cell r="AY8929">
            <v>0</v>
          </cell>
          <cell r="AZ8929">
            <v>0</v>
          </cell>
          <cell r="BA8929">
            <v>0</v>
          </cell>
          <cell r="BB8929">
            <v>0</v>
          </cell>
          <cell r="BC8929">
            <v>0</v>
          </cell>
          <cell r="BD8929">
            <v>0</v>
          </cell>
          <cell r="BE8929">
            <v>0</v>
          </cell>
          <cell r="BF8929">
            <v>0</v>
          </cell>
          <cell r="BG8929">
            <v>0</v>
          </cell>
          <cell r="BH8929">
            <v>0</v>
          </cell>
          <cell r="BI8929">
            <v>0</v>
          </cell>
          <cell r="BJ8929">
            <v>0</v>
          </cell>
        </row>
        <row r="8930">
          <cell r="A8930">
            <v>0</v>
          </cell>
          <cell r="B8930">
            <v>0</v>
          </cell>
          <cell r="C8930">
            <v>0</v>
          </cell>
          <cell r="D8930">
            <v>0</v>
          </cell>
          <cell r="E8930">
            <v>0</v>
          </cell>
          <cell r="F8930">
            <v>0</v>
          </cell>
          <cell r="G8930">
            <v>0</v>
          </cell>
          <cell r="H8930">
            <v>0</v>
          </cell>
          <cell r="I8930">
            <v>0</v>
          </cell>
          <cell r="J8930">
            <v>0</v>
          </cell>
          <cell r="K8930">
            <v>0</v>
          </cell>
          <cell r="L8930">
            <v>0</v>
          </cell>
          <cell r="M8930">
            <v>0</v>
          </cell>
          <cell r="N8930">
            <v>0</v>
          </cell>
          <cell r="O8930">
            <v>0</v>
          </cell>
          <cell r="P8930">
            <v>0</v>
          </cell>
          <cell r="Q8930">
            <v>0</v>
          </cell>
          <cell r="R8930">
            <v>0</v>
          </cell>
          <cell r="S8930">
            <v>0</v>
          </cell>
          <cell r="T8930">
            <v>0</v>
          </cell>
          <cell r="U8930">
            <v>0</v>
          </cell>
          <cell r="V8930">
            <v>0</v>
          </cell>
          <cell r="W8930">
            <v>0</v>
          </cell>
          <cell r="X8930">
            <v>0</v>
          </cell>
          <cell r="Y8930">
            <v>0</v>
          </cell>
          <cell r="Z8930">
            <v>0</v>
          </cell>
          <cell r="AA8930">
            <v>0</v>
          </cell>
          <cell r="AB8930">
            <v>0</v>
          </cell>
          <cell r="AC8930">
            <v>0</v>
          </cell>
          <cell r="AD8930">
            <v>0</v>
          </cell>
          <cell r="AE8930">
            <v>0</v>
          </cell>
          <cell r="AF8930">
            <v>0</v>
          </cell>
          <cell r="AG8930">
            <v>0</v>
          </cell>
          <cell r="AH8930">
            <v>0</v>
          </cell>
          <cell r="AI8930">
            <v>0</v>
          </cell>
          <cell r="AJ8930">
            <v>0</v>
          </cell>
          <cell r="AK8930">
            <v>0</v>
          </cell>
          <cell r="AL8930">
            <v>0</v>
          </cell>
          <cell r="AM8930">
            <v>0</v>
          </cell>
          <cell r="AN8930">
            <v>0</v>
          </cell>
          <cell r="AO8930">
            <v>0</v>
          </cell>
          <cell r="AP8930">
            <v>0</v>
          </cell>
          <cell r="AQ8930">
            <v>0</v>
          </cell>
          <cell r="AR8930">
            <v>0</v>
          </cell>
          <cell r="AS8930">
            <v>0</v>
          </cell>
          <cell r="AT8930">
            <v>0</v>
          </cell>
          <cell r="AU8930">
            <v>0</v>
          </cell>
          <cell r="AV8930">
            <v>0</v>
          </cell>
          <cell r="AW8930">
            <v>0</v>
          </cell>
          <cell r="AX8930">
            <v>0</v>
          </cell>
          <cell r="AY8930">
            <v>0</v>
          </cell>
          <cell r="AZ8930">
            <v>0</v>
          </cell>
          <cell r="BA8930">
            <v>0</v>
          </cell>
          <cell r="BB8930">
            <v>0</v>
          </cell>
          <cell r="BC8930">
            <v>0</v>
          </cell>
          <cell r="BD8930">
            <v>0</v>
          </cell>
          <cell r="BE8930">
            <v>0</v>
          </cell>
          <cell r="BF8930">
            <v>0</v>
          </cell>
          <cell r="BG8930">
            <v>0</v>
          </cell>
          <cell r="BH8930">
            <v>0</v>
          </cell>
          <cell r="BI8930">
            <v>0</v>
          </cell>
          <cell r="BJ8930">
            <v>0</v>
          </cell>
        </row>
        <row r="8931">
          <cell r="A8931">
            <v>0</v>
          </cell>
          <cell r="B8931">
            <v>0</v>
          </cell>
          <cell r="C8931">
            <v>0</v>
          </cell>
          <cell r="D8931">
            <v>0</v>
          </cell>
          <cell r="E8931">
            <v>0</v>
          </cell>
          <cell r="F8931">
            <v>0</v>
          </cell>
          <cell r="G8931">
            <v>0</v>
          </cell>
          <cell r="H8931">
            <v>0</v>
          </cell>
          <cell r="I8931">
            <v>0</v>
          </cell>
          <cell r="J8931">
            <v>0</v>
          </cell>
          <cell r="K8931">
            <v>0</v>
          </cell>
          <cell r="L8931">
            <v>0</v>
          </cell>
          <cell r="M8931">
            <v>0</v>
          </cell>
          <cell r="N8931">
            <v>0</v>
          </cell>
          <cell r="O8931">
            <v>0</v>
          </cell>
          <cell r="P8931">
            <v>0</v>
          </cell>
          <cell r="Q8931">
            <v>0</v>
          </cell>
          <cell r="R8931">
            <v>0</v>
          </cell>
          <cell r="S8931">
            <v>0</v>
          </cell>
          <cell r="T8931">
            <v>0</v>
          </cell>
          <cell r="U8931">
            <v>0</v>
          </cell>
          <cell r="V8931">
            <v>0</v>
          </cell>
          <cell r="W8931">
            <v>0</v>
          </cell>
          <cell r="X8931">
            <v>0</v>
          </cell>
          <cell r="Y8931">
            <v>0</v>
          </cell>
          <cell r="Z8931">
            <v>0</v>
          </cell>
          <cell r="AA8931">
            <v>0</v>
          </cell>
          <cell r="AB8931">
            <v>0</v>
          </cell>
          <cell r="AC8931">
            <v>0</v>
          </cell>
          <cell r="AD8931">
            <v>0</v>
          </cell>
          <cell r="AE8931">
            <v>0</v>
          </cell>
          <cell r="AF8931">
            <v>0</v>
          </cell>
          <cell r="AG8931">
            <v>0</v>
          </cell>
          <cell r="AH8931">
            <v>0</v>
          </cell>
          <cell r="AI8931">
            <v>0</v>
          </cell>
          <cell r="AJ8931">
            <v>0</v>
          </cell>
          <cell r="AK8931">
            <v>0</v>
          </cell>
          <cell r="AL8931">
            <v>0</v>
          </cell>
          <cell r="AM8931">
            <v>0</v>
          </cell>
          <cell r="AN8931">
            <v>0</v>
          </cell>
          <cell r="AO8931">
            <v>0</v>
          </cell>
          <cell r="AP8931">
            <v>0</v>
          </cell>
          <cell r="AQ8931">
            <v>0</v>
          </cell>
          <cell r="AR8931">
            <v>0</v>
          </cell>
          <cell r="AS8931">
            <v>0</v>
          </cell>
          <cell r="AT8931">
            <v>0</v>
          </cell>
          <cell r="AU8931">
            <v>0</v>
          </cell>
          <cell r="AV8931">
            <v>0</v>
          </cell>
          <cell r="AW8931">
            <v>0</v>
          </cell>
          <cell r="AX8931">
            <v>0</v>
          </cell>
          <cell r="AY8931">
            <v>0</v>
          </cell>
          <cell r="AZ8931">
            <v>0</v>
          </cell>
          <cell r="BA8931">
            <v>0</v>
          </cell>
          <cell r="BB8931">
            <v>0</v>
          </cell>
          <cell r="BC8931">
            <v>0</v>
          </cell>
          <cell r="BD8931">
            <v>0</v>
          </cell>
          <cell r="BE8931">
            <v>0</v>
          </cell>
          <cell r="BF8931">
            <v>0</v>
          </cell>
          <cell r="BG8931">
            <v>0</v>
          </cell>
          <cell r="BH8931">
            <v>0</v>
          </cell>
          <cell r="BI8931">
            <v>0</v>
          </cell>
          <cell r="BJ8931">
            <v>0</v>
          </cell>
        </row>
        <row r="8932">
          <cell r="A8932">
            <v>0</v>
          </cell>
          <cell r="B8932">
            <v>0</v>
          </cell>
          <cell r="C8932">
            <v>0</v>
          </cell>
          <cell r="D8932">
            <v>0</v>
          </cell>
          <cell r="E8932">
            <v>0</v>
          </cell>
          <cell r="F8932">
            <v>0</v>
          </cell>
          <cell r="G8932">
            <v>0</v>
          </cell>
          <cell r="H8932">
            <v>0</v>
          </cell>
          <cell r="I8932">
            <v>0</v>
          </cell>
          <cell r="J8932">
            <v>0</v>
          </cell>
          <cell r="K8932">
            <v>0</v>
          </cell>
          <cell r="L8932">
            <v>0</v>
          </cell>
          <cell r="M8932">
            <v>0</v>
          </cell>
          <cell r="N8932">
            <v>0</v>
          </cell>
          <cell r="O8932">
            <v>0</v>
          </cell>
          <cell r="P8932">
            <v>0</v>
          </cell>
          <cell r="Q8932">
            <v>0</v>
          </cell>
          <cell r="R8932">
            <v>0</v>
          </cell>
          <cell r="S8932">
            <v>0</v>
          </cell>
          <cell r="T8932">
            <v>0</v>
          </cell>
          <cell r="U8932">
            <v>0</v>
          </cell>
          <cell r="V8932">
            <v>0</v>
          </cell>
          <cell r="W8932">
            <v>0</v>
          </cell>
          <cell r="X8932">
            <v>0</v>
          </cell>
          <cell r="Y8932">
            <v>0</v>
          </cell>
          <cell r="Z8932">
            <v>0</v>
          </cell>
          <cell r="AA8932">
            <v>0</v>
          </cell>
          <cell r="AB8932">
            <v>0</v>
          </cell>
          <cell r="AC8932">
            <v>0</v>
          </cell>
          <cell r="AD8932">
            <v>0</v>
          </cell>
          <cell r="AE8932">
            <v>0</v>
          </cell>
          <cell r="AF8932">
            <v>0</v>
          </cell>
          <cell r="AG8932">
            <v>0</v>
          </cell>
          <cell r="AH8932">
            <v>0</v>
          </cell>
          <cell r="AI8932">
            <v>0</v>
          </cell>
          <cell r="AJ8932">
            <v>0</v>
          </cell>
          <cell r="AK8932">
            <v>0</v>
          </cell>
          <cell r="AL8932">
            <v>0</v>
          </cell>
          <cell r="AM8932">
            <v>0</v>
          </cell>
          <cell r="AN8932">
            <v>0</v>
          </cell>
          <cell r="AO8932">
            <v>0</v>
          </cell>
          <cell r="AP8932">
            <v>0</v>
          </cell>
          <cell r="AQ8932">
            <v>0</v>
          </cell>
          <cell r="AR8932">
            <v>0</v>
          </cell>
          <cell r="AS8932">
            <v>0</v>
          </cell>
          <cell r="AT8932">
            <v>0</v>
          </cell>
          <cell r="AU8932">
            <v>0</v>
          </cell>
          <cell r="AV8932">
            <v>0</v>
          </cell>
          <cell r="AW8932">
            <v>0</v>
          </cell>
          <cell r="AX8932">
            <v>0</v>
          </cell>
          <cell r="AY8932">
            <v>0</v>
          </cell>
          <cell r="AZ8932">
            <v>0</v>
          </cell>
          <cell r="BA8932">
            <v>0</v>
          </cell>
          <cell r="BB8932">
            <v>0</v>
          </cell>
          <cell r="BC8932">
            <v>0</v>
          </cell>
          <cell r="BD8932">
            <v>0</v>
          </cell>
          <cell r="BE8932">
            <v>0</v>
          </cell>
          <cell r="BF8932">
            <v>0</v>
          </cell>
          <cell r="BG8932">
            <v>0</v>
          </cell>
          <cell r="BH8932">
            <v>0</v>
          </cell>
          <cell r="BI8932">
            <v>0</v>
          </cell>
          <cell r="BJ8932">
            <v>0</v>
          </cell>
        </row>
        <row r="8933">
          <cell r="A8933">
            <v>0</v>
          </cell>
          <cell r="B8933">
            <v>0</v>
          </cell>
          <cell r="C8933">
            <v>0</v>
          </cell>
          <cell r="D8933">
            <v>0</v>
          </cell>
          <cell r="E8933">
            <v>0</v>
          </cell>
          <cell r="F8933">
            <v>0</v>
          </cell>
          <cell r="G8933">
            <v>0</v>
          </cell>
          <cell r="H8933">
            <v>0</v>
          </cell>
          <cell r="I8933">
            <v>0</v>
          </cell>
          <cell r="J8933">
            <v>0</v>
          </cell>
          <cell r="K8933">
            <v>0</v>
          </cell>
          <cell r="L8933">
            <v>0</v>
          </cell>
          <cell r="M8933">
            <v>0</v>
          </cell>
          <cell r="N8933">
            <v>0</v>
          </cell>
          <cell r="O8933">
            <v>0</v>
          </cell>
          <cell r="P8933">
            <v>0</v>
          </cell>
          <cell r="Q8933">
            <v>0</v>
          </cell>
          <cell r="R8933">
            <v>0</v>
          </cell>
          <cell r="S8933">
            <v>0</v>
          </cell>
          <cell r="T8933">
            <v>0</v>
          </cell>
          <cell r="U8933">
            <v>0</v>
          </cell>
          <cell r="V8933">
            <v>0</v>
          </cell>
          <cell r="W8933">
            <v>0</v>
          </cell>
          <cell r="X8933">
            <v>0</v>
          </cell>
          <cell r="Y8933">
            <v>0</v>
          </cell>
          <cell r="Z8933">
            <v>0</v>
          </cell>
          <cell r="AA8933">
            <v>0</v>
          </cell>
          <cell r="AB8933">
            <v>0</v>
          </cell>
          <cell r="AC8933">
            <v>0</v>
          </cell>
          <cell r="AD8933">
            <v>0</v>
          </cell>
          <cell r="AE8933">
            <v>0</v>
          </cell>
          <cell r="AF8933">
            <v>0</v>
          </cell>
          <cell r="AG8933">
            <v>0</v>
          </cell>
          <cell r="AH8933">
            <v>0</v>
          </cell>
          <cell r="AI8933">
            <v>0</v>
          </cell>
          <cell r="AJ8933">
            <v>0</v>
          </cell>
          <cell r="AK8933">
            <v>0</v>
          </cell>
          <cell r="AL8933">
            <v>0</v>
          </cell>
          <cell r="AM8933">
            <v>0</v>
          </cell>
          <cell r="AN8933">
            <v>0</v>
          </cell>
          <cell r="AO8933">
            <v>0</v>
          </cell>
          <cell r="AP8933">
            <v>0</v>
          </cell>
          <cell r="AQ8933">
            <v>0</v>
          </cell>
          <cell r="AR8933">
            <v>0</v>
          </cell>
          <cell r="AS8933">
            <v>0</v>
          </cell>
          <cell r="AT8933">
            <v>0</v>
          </cell>
          <cell r="AU8933">
            <v>0</v>
          </cell>
          <cell r="AV8933">
            <v>0</v>
          </cell>
          <cell r="AW8933">
            <v>0</v>
          </cell>
          <cell r="AX8933">
            <v>0</v>
          </cell>
          <cell r="AY8933">
            <v>0</v>
          </cell>
          <cell r="AZ8933">
            <v>0</v>
          </cell>
          <cell r="BA8933">
            <v>0</v>
          </cell>
          <cell r="BB8933">
            <v>0</v>
          </cell>
          <cell r="BC8933">
            <v>0</v>
          </cell>
          <cell r="BD8933">
            <v>0</v>
          </cell>
          <cell r="BE8933">
            <v>0</v>
          </cell>
          <cell r="BF8933">
            <v>0</v>
          </cell>
          <cell r="BG8933">
            <v>0</v>
          </cell>
          <cell r="BH8933">
            <v>0</v>
          </cell>
          <cell r="BI8933">
            <v>0</v>
          </cell>
          <cell r="BJ8933">
            <v>0</v>
          </cell>
        </row>
        <row r="8934">
          <cell r="A8934">
            <v>0</v>
          </cell>
          <cell r="B8934">
            <v>0</v>
          </cell>
          <cell r="C8934">
            <v>0</v>
          </cell>
          <cell r="D8934">
            <v>0</v>
          </cell>
          <cell r="E8934">
            <v>0</v>
          </cell>
          <cell r="F8934">
            <v>0</v>
          </cell>
          <cell r="G8934">
            <v>0</v>
          </cell>
          <cell r="H8934">
            <v>0</v>
          </cell>
          <cell r="I8934">
            <v>0</v>
          </cell>
          <cell r="J8934">
            <v>0</v>
          </cell>
          <cell r="K8934">
            <v>0</v>
          </cell>
          <cell r="L8934">
            <v>0</v>
          </cell>
          <cell r="M8934">
            <v>0</v>
          </cell>
          <cell r="N8934">
            <v>0</v>
          </cell>
          <cell r="O8934">
            <v>0</v>
          </cell>
          <cell r="P8934">
            <v>0</v>
          </cell>
          <cell r="Q8934">
            <v>0</v>
          </cell>
          <cell r="R8934">
            <v>0</v>
          </cell>
          <cell r="S8934">
            <v>0</v>
          </cell>
          <cell r="T8934">
            <v>0</v>
          </cell>
          <cell r="U8934">
            <v>0</v>
          </cell>
          <cell r="V8934">
            <v>0</v>
          </cell>
          <cell r="W8934">
            <v>0</v>
          </cell>
          <cell r="X8934">
            <v>0</v>
          </cell>
          <cell r="Y8934">
            <v>0</v>
          </cell>
          <cell r="Z8934">
            <v>0</v>
          </cell>
          <cell r="AA8934">
            <v>0</v>
          </cell>
          <cell r="AB8934">
            <v>0</v>
          </cell>
          <cell r="AC8934">
            <v>0</v>
          </cell>
          <cell r="AD8934">
            <v>0</v>
          </cell>
          <cell r="AE8934">
            <v>0</v>
          </cell>
          <cell r="AF8934">
            <v>0</v>
          </cell>
          <cell r="AG8934">
            <v>0</v>
          </cell>
          <cell r="AH8934">
            <v>0</v>
          </cell>
          <cell r="AI8934">
            <v>0</v>
          </cell>
          <cell r="AJ8934">
            <v>0</v>
          </cell>
          <cell r="AK8934">
            <v>0</v>
          </cell>
          <cell r="AL8934">
            <v>0</v>
          </cell>
          <cell r="AM8934">
            <v>0</v>
          </cell>
          <cell r="AN8934">
            <v>0</v>
          </cell>
          <cell r="AO8934">
            <v>0</v>
          </cell>
          <cell r="AP8934">
            <v>0</v>
          </cell>
          <cell r="AQ8934">
            <v>0</v>
          </cell>
          <cell r="AR8934">
            <v>0</v>
          </cell>
          <cell r="AS8934">
            <v>0</v>
          </cell>
          <cell r="AT8934">
            <v>0</v>
          </cell>
          <cell r="AU8934">
            <v>0</v>
          </cell>
          <cell r="AV8934">
            <v>0</v>
          </cell>
          <cell r="AW8934">
            <v>0</v>
          </cell>
          <cell r="AX8934">
            <v>0</v>
          </cell>
          <cell r="AY8934">
            <v>0</v>
          </cell>
          <cell r="AZ8934">
            <v>0</v>
          </cell>
          <cell r="BA8934">
            <v>0</v>
          </cell>
          <cell r="BB8934">
            <v>0</v>
          </cell>
          <cell r="BC8934">
            <v>0</v>
          </cell>
          <cell r="BD8934">
            <v>0</v>
          </cell>
          <cell r="BE8934">
            <v>0</v>
          </cell>
          <cell r="BF8934">
            <v>0</v>
          </cell>
          <cell r="BG8934">
            <v>0</v>
          </cell>
          <cell r="BH8934">
            <v>0</v>
          </cell>
          <cell r="BI8934">
            <v>0</v>
          </cell>
          <cell r="BJ8934">
            <v>0</v>
          </cell>
        </row>
        <row r="8935">
          <cell r="A8935">
            <v>0</v>
          </cell>
          <cell r="B8935">
            <v>0</v>
          </cell>
          <cell r="C8935">
            <v>0</v>
          </cell>
          <cell r="D8935">
            <v>0</v>
          </cell>
          <cell r="E8935">
            <v>0</v>
          </cell>
          <cell r="F8935">
            <v>0</v>
          </cell>
          <cell r="G8935">
            <v>0</v>
          </cell>
          <cell r="H8935">
            <v>0</v>
          </cell>
          <cell r="I8935">
            <v>0</v>
          </cell>
          <cell r="J8935">
            <v>0</v>
          </cell>
          <cell r="K8935">
            <v>0</v>
          </cell>
          <cell r="L8935">
            <v>0</v>
          </cell>
          <cell r="M8935">
            <v>0</v>
          </cell>
          <cell r="N8935">
            <v>0</v>
          </cell>
          <cell r="O8935">
            <v>0</v>
          </cell>
          <cell r="P8935">
            <v>0</v>
          </cell>
          <cell r="Q8935">
            <v>0</v>
          </cell>
          <cell r="R8935">
            <v>0</v>
          </cell>
          <cell r="S8935">
            <v>0</v>
          </cell>
          <cell r="T8935">
            <v>0</v>
          </cell>
          <cell r="U8935">
            <v>0</v>
          </cell>
          <cell r="V8935">
            <v>0</v>
          </cell>
          <cell r="W8935">
            <v>0</v>
          </cell>
          <cell r="X8935">
            <v>0</v>
          </cell>
          <cell r="Y8935">
            <v>0</v>
          </cell>
          <cell r="Z8935">
            <v>0</v>
          </cell>
          <cell r="AA8935">
            <v>0</v>
          </cell>
          <cell r="AB8935">
            <v>0</v>
          </cell>
          <cell r="AC8935">
            <v>0</v>
          </cell>
          <cell r="AD8935">
            <v>0</v>
          </cell>
          <cell r="AE8935">
            <v>0</v>
          </cell>
          <cell r="AF8935">
            <v>0</v>
          </cell>
          <cell r="AG8935">
            <v>0</v>
          </cell>
          <cell r="AH8935">
            <v>0</v>
          </cell>
          <cell r="AI8935">
            <v>0</v>
          </cell>
          <cell r="AJ8935">
            <v>0</v>
          </cell>
          <cell r="AK8935">
            <v>0</v>
          </cell>
          <cell r="AL8935">
            <v>0</v>
          </cell>
          <cell r="AM8935">
            <v>0</v>
          </cell>
          <cell r="AN8935">
            <v>0</v>
          </cell>
          <cell r="AO8935">
            <v>0</v>
          </cell>
          <cell r="AP8935">
            <v>0</v>
          </cell>
          <cell r="AQ8935">
            <v>0</v>
          </cell>
          <cell r="AR8935">
            <v>0</v>
          </cell>
          <cell r="AS8935">
            <v>0</v>
          </cell>
          <cell r="AT8935">
            <v>0</v>
          </cell>
          <cell r="AU8935">
            <v>0</v>
          </cell>
          <cell r="AV8935">
            <v>0</v>
          </cell>
          <cell r="AW8935">
            <v>0</v>
          </cell>
          <cell r="AX8935">
            <v>0</v>
          </cell>
          <cell r="AY8935">
            <v>0</v>
          </cell>
          <cell r="AZ8935">
            <v>0</v>
          </cell>
          <cell r="BA8935">
            <v>0</v>
          </cell>
          <cell r="BB8935">
            <v>0</v>
          </cell>
          <cell r="BC8935">
            <v>0</v>
          </cell>
          <cell r="BD8935">
            <v>0</v>
          </cell>
          <cell r="BE8935">
            <v>0</v>
          </cell>
          <cell r="BF8935">
            <v>0</v>
          </cell>
          <cell r="BG8935">
            <v>0</v>
          </cell>
          <cell r="BH8935">
            <v>0</v>
          </cell>
          <cell r="BI8935">
            <v>0</v>
          </cell>
          <cell r="BJ8935">
            <v>0</v>
          </cell>
        </row>
        <row r="8936">
          <cell r="A8936">
            <v>0</v>
          </cell>
          <cell r="B8936">
            <v>0</v>
          </cell>
          <cell r="C8936">
            <v>0</v>
          </cell>
          <cell r="D8936">
            <v>0</v>
          </cell>
          <cell r="E8936">
            <v>0</v>
          </cell>
          <cell r="F8936">
            <v>0</v>
          </cell>
          <cell r="G8936">
            <v>0</v>
          </cell>
          <cell r="H8936">
            <v>0</v>
          </cell>
          <cell r="I8936">
            <v>0</v>
          </cell>
          <cell r="J8936">
            <v>0</v>
          </cell>
          <cell r="K8936">
            <v>0</v>
          </cell>
          <cell r="L8936">
            <v>0</v>
          </cell>
          <cell r="M8936">
            <v>0</v>
          </cell>
          <cell r="N8936">
            <v>0</v>
          </cell>
          <cell r="O8936">
            <v>0</v>
          </cell>
          <cell r="P8936">
            <v>0</v>
          </cell>
          <cell r="Q8936">
            <v>0</v>
          </cell>
          <cell r="R8936">
            <v>0</v>
          </cell>
          <cell r="S8936">
            <v>0</v>
          </cell>
          <cell r="T8936">
            <v>0</v>
          </cell>
          <cell r="U8936">
            <v>0</v>
          </cell>
          <cell r="V8936">
            <v>0</v>
          </cell>
          <cell r="W8936">
            <v>0</v>
          </cell>
          <cell r="X8936">
            <v>0</v>
          </cell>
          <cell r="Y8936">
            <v>0</v>
          </cell>
          <cell r="Z8936">
            <v>0</v>
          </cell>
          <cell r="AA8936">
            <v>0</v>
          </cell>
          <cell r="AB8936">
            <v>0</v>
          </cell>
          <cell r="AC8936">
            <v>0</v>
          </cell>
          <cell r="AD8936">
            <v>0</v>
          </cell>
          <cell r="AE8936">
            <v>0</v>
          </cell>
          <cell r="AF8936">
            <v>0</v>
          </cell>
          <cell r="AG8936">
            <v>0</v>
          </cell>
          <cell r="AH8936">
            <v>0</v>
          </cell>
          <cell r="AI8936">
            <v>0</v>
          </cell>
          <cell r="AJ8936">
            <v>0</v>
          </cell>
          <cell r="AK8936">
            <v>0</v>
          </cell>
          <cell r="AL8936">
            <v>0</v>
          </cell>
          <cell r="AM8936">
            <v>0</v>
          </cell>
          <cell r="AN8936">
            <v>0</v>
          </cell>
          <cell r="AO8936">
            <v>0</v>
          </cell>
          <cell r="AP8936">
            <v>0</v>
          </cell>
          <cell r="AQ8936">
            <v>0</v>
          </cell>
          <cell r="AR8936">
            <v>0</v>
          </cell>
          <cell r="AS8936">
            <v>0</v>
          </cell>
          <cell r="AT8936">
            <v>0</v>
          </cell>
          <cell r="AU8936">
            <v>0</v>
          </cell>
          <cell r="AV8936">
            <v>0</v>
          </cell>
          <cell r="AW8936">
            <v>0</v>
          </cell>
          <cell r="AX8936">
            <v>0</v>
          </cell>
          <cell r="AY8936">
            <v>0</v>
          </cell>
          <cell r="AZ8936">
            <v>0</v>
          </cell>
          <cell r="BA8936">
            <v>0</v>
          </cell>
          <cell r="BB8936">
            <v>0</v>
          </cell>
          <cell r="BC8936">
            <v>0</v>
          </cell>
          <cell r="BD8936">
            <v>0</v>
          </cell>
          <cell r="BE8936">
            <v>0</v>
          </cell>
          <cell r="BF8936">
            <v>0</v>
          </cell>
          <cell r="BG8936">
            <v>0</v>
          </cell>
          <cell r="BH8936">
            <v>0</v>
          </cell>
          <cell r="BI8936">
            <v>0</v>
          </cell>
          <cell r="BJ8936">
            <v>0</v>
          </cell>
        </row>
        <row r="8937">
          <cell r="A8937">
            <v>0</v>
          </cell>
          <cell r="B8937">
            <v>0</v>
          </cell>
          <cell r="C8937">
            <v>0</v>
          </cell>
          <cell r="D8937">
            <v>0</v>
          </cell>
          <cell r="E8937">
            <v>0</v>
          </cell>
          <cell r="F8937">
            <v>0</v>
          </cell>
          <cell r="G8937">
            <v>0</v>
          </cell>
          <cell r="H8937">
            <v>0</v>
          </cell>
          <cell r="I8937">
            <v>0</v>
          </cell>
          <cell r="J8937">
            <v>0</v>
          </cell>
          <cell r="K8937">
            <v>0</v>
          </cell>
          <cell r="L8937">
            <v>0</v>
          </cell>
          <cell r="M8937">
            <v>0</v>
          </cell>
          <cell r="N8937">
            <v>0</v>
          </cell>
          <cell r="O8937">
            <v>0</v>
          </cell>
          <cell r="P8937">
            <v>0</v>
          </cell>
          <cell r="Q8937">
            <v>0</v>
          </cell>
          <cell r="R8937">
            <v>0</v>
          </cell>
          <cell r="S8937">
            <v>0</v>
          </cell>
          <cell r="T8937">
            <v>0</v>
          </cell>
          <cell r="U8937">
            <v>0</v>
          </cell>
          <cell r="V8937">
            <v>0</v>
          </cell>
          <cell r="W8937">
            <v>0</v>
          </cell>
          <cell r="X8937">
            <v>0</v>
          </cell>
          <cell r="Y8937">
            <v>0</v>
          </cell>
          <cell r="Z8937">
            <v>0</v>
          </cell>
          <cell r="AA8937">
            <v>0</v>
          </cell>
          <cell r="AB8937">
            <v>0</v>
          </cell>
          <cell r="AC8937">
            <v>0</v>
          </cell>
          <cell r="AD8937">
            <v>0</v>
          </cell>
          <cell r="AE8937">
            <v>0</v>
          </cell>
          <cell r="AF8937">
            <v>0</v>
          </cell>
          <cell r="AG8937">
            <v>0</v>
          </cell>
          <cell r="AH8937">
            <v>0</v>
          </cell>
          <cell r="AI8937">
            <v>0</v>
          </cell>
          <cell r="AJ8937">
            <v>0</v>
          </cell>
          <cell r="AK8937">
            <v>0</v>
          </cell>
          <cell r="AL8937">
            <v>0</v>
          </cell>
          <cell r="AM8937">
            <v>0</v>
          </cell>
          <cell r="AN8937">
            <v>0</v>
          </cell>
          <cell r="AO8937">
            <v>0</v>
          </cell>
          <cell r="AP8937">
            <v>0</v>
          </cell>
          <cell r="AQ8937">
            <v>0</v>
          </cell>
          <cell r="AR8937">
            <v>0</v>
          </cell>
          <cell r="AS8937">
            <v>0</v>
          </cell>
          <cell r="AT8937">
            <v>0</v>
          </cell>
          <cell r="AU8937">
            <v>0</v>
          </cell>
          <cell r="AV8937">
            <v>0</v>
          </cell>
          <cell r="AW8937">
            <v>0</v>
          </cell>
          <cell r="AX8937">
            <v>0</v>
          </cell>
          <cell r="AY8937">
            <v>0</v>
          </cell>
          <cell r="AZ8937">
            <v>0</v>
          </cell>
          <cell r="BA8937">
            <v>0</v>
          </cell>
          <cell r="BB8937">
            <v>0</v>
          </cell>
          <cell r="BC8937">
            <v>0</v>
          </cell>
          <cell r="BD8937">
            <v>0</v>
          </cell>
          <cell r="BE8937">
            <v>0</v>
          </cell>
          <cell r="BF8937">
            <v>0</v>
          </cell>
          <cell r="BG8937">
            <v>0</v>
          </cell>
          <cell r="BH8937">
            <v>0</v>
          </cell>
          <cell r="BI8937">
            <v>0</v>
          </cell>
          <cell r="BJ8937">
            <v>0</v>
          </cell>
        </row>
        <row r="8938">
          <cell r="A8938">
            <v>0</v>
          </cell>
          <cell r="B8938">
            <v>0</v>
          </cell>
          <cell r="C8938">
            <v>0</v>
          </cell>
          <cell r="D8938">
            <v>0</v>
          </cell>
          <cell r="E8938">
            <v>0</v>
          </cell>
          <cell r="F8938">
            <v>0</v>
          </cell>
          <cell r="G8938">
            <v>0</v>
          </cell>
          <cell r="H8938">
            <v>0</v>
          </cell>
          <cell r="I8938">
            <v>0</v>
          </cell>
          <cell r="J8938">
            <v>0</v>
          </cell>
          <cell r="K8938">
            <v>0</v>
          </cell>
          <cell r="L8938">
            <v>0</v>
          </cell>
          <cell r="M8938">
            <v>0</v>
          </cell>
          <cell r="N8938">
            <v>0</v>
          </cell>
          <cell r="O8938">
            <v>0</v>
          </cell>
          <cell r="P8938">
            <v>0</v>
          </cell>
          <cell r="Q8938">
            <v>0</v>
          </cell>
          <cell r="R8938">
            <v>0</v>
          </cell>
          <cell r="S8938">
            <v>0</v>
          </cell>
          <cell r="T8938">
            <v>0</v>
          </cell>
          <cell r="U8938">
            <v>0</v>
          </cell>
          <cell r="V8938">
            <v>0</v>
          </cell>
          <cell r="W8938">
            <v>0</v>
          </cell>
          <cell r="X8938">
            <v>0</v>
          </cell>
          <cell r="Y8938">
            <v>0</v>
          </cell>
          <cell r="Z8938">
            <v>0</v>
          </cell>
          <cell r="AA8938">
            <v>0</v>
          </cell>
          <cell r="AB8938">
            <v>0</v>
          </cell>
          <cell r="AC8938">
            <v>0</v>
          </cell>
          <cell r="AD8938">
            <v>0</v>
          </cell>
          <cell r="AE8938">
            <v>0</v>
          </cell>
          <cell r="AF8938">
            <v>0</v>
          </cell>
          <cell r="AG8938">
            <v>0</v>
          </cell>
          <cell r="AH8938">
            <v>0</v>
          </cell>
          <cell r="AI8938">
            <v>0</v>
          </cell>
          <cell r="AJ8938">
            <v>0</v>
          </cell>
          <cell r="AK8938">
            <v>0</v>
          </cell>
          <cell r="AL8938">
            <v>0</v>
          </cell>
          <cell r="AM8938">
            <v>0</v>
          </cell>
          <cell r="AN8938">
            <v>0</v>
          </cell>
          <cell r="AO8938">
            <v>0</v>
          </cell>
          <cell r="AP8938">
            <v>0</v>
          </cell>
          <cell r="AQ8938">
            <v>0</v>
          </cell>
          <cell r="AR8938">
            <v>0</v>
          </cell>
          <cell r="AS8938">
            <v>0</v>
          </cell>
          <cell r="AT8938">
            <v>0</v>
          </cell>
          <cell r="AU8938">
            <v>0</v>
          </cell>
          <cell r="AV8938">
            <v>0</v>
          </cell>
          <cell r="AW8938">
            <v>0</v>
          </cell>
          <cell r="AX8938">
            <v>0</v>
          </cell>
          <cell r="AY8938">
            <v>0</v>
          </cell>
          <cell r="AZ8938">
            <v>0</v>
          </cell>
          <cell r="BA8938">
            <v>0</v>
          </cell>
          <cell r="BB8938">
            <v>0</v>
          </cell>
          <cell r="BC8938">
            <v>0</v>
          </cell>
          <cell r="BD8938">
            <v>0</v>
          </cell>
          <cell r="BE8938">
            <v>0</v>
          </cell>
          <cell r="BF8938">
            <v>0</v>
          </cell>
          <cell r="BG8938">
            <v>0</v>
          </cell>
          <cell r="BH8938">
            <v>0</v>
          </cell>
          <cell r="BI8938">
            <v>0</v>
          </cell>
          <cell r="BJ8938">
            <v>0</v>
          </cell>
        </row>
        <row r="8939">
          <cell r="A8939">
            <v>0</v>
          </cell>
          <cell r="B8939">
            <v>0</v>
          </cell>
          <cell r="C8939">
            <v>0</v>
          </cell>
          <cell r="D8939">
            <v>0</v>
          </cell>
          <cell r="E8939">
            <v>0</v>
          </cell>
          <cell r="F8939">
            <v>0</v>
          </cell>
          <cell r="G8939">
            <v>0</v>
          </cell>
          <cell r="H8939">
            <v>0</v>
          </cell>
          <cell r="I8939">
            <v>0</v>
          </cell>
          <cell r="J8939">
            <v>0</v>
          </cell>
          <cell r="K8939">
            <v>0</v>
          </cell>
          <cell r="L8939">
            <v>0</v>
          </cell>
          <cell r="M8939">
            <v>0</v>
          </cell>
          <cell r="N8939">
            <v>0</v>
          </cell>
          <cell r="O8939">
            <v>0</v>
          </cell>
          <cell r="P8939">
            <v>0</v>
          </cell>
          <cell r="Q8939">
            <v>0</v>
          </cell>
          <cell r="R8939">
            <v>0</v>
          </cell>
          <cell r="S8939">
            <v>0</v>
          </cell>
          <cell r="T8939">
            <v>0</v>
          </cell>
          <cell r="U8939">
            <v>0</v>
          </cell>
          <cell r="V8939">
            <v>0</v>
          </cell>
          <cell r="W8939">
            <v>0</v>
          </cell>
          <cell r="X8939">
            <v>0</v>
          </cell>
          <cell r="Y8939">
            <v>0</v>
          </cell>
          <cell r="Z8939">
            <v>0</v>
          </cell>
          <cell r="AA8939">
            <v>0</v>
          </cell>
          <cell r="AB8939">
            <v>0</v>
          </cell>
          <cell r="AC8939">
            <v>0</v>
          </cell>
          <cell r="AD8939">
            <v>0</v>
          </cell>
          <cell r="AE8939">
            <v>0</v>
          </cell>
          <cell r="AF8939">
            <v>0</v>
          </cell>
          <cell r="AG8939">
            <v>0</v>
          </cell>
          <cell r="AH8939">
            <v>0</v>
          </cell>
          <cell r="AI8939">
            <v>0</v>
          </cell>
          <cell r="AJ8939">
            <v>0</v>
          </cell>
          <cell r="AK8939">
            <v>0</v>
          </cell>
          <cell r="AL8939">
            <v>0</v>
          </cell>
          <cell r="AM8939">
            <v>0</v>
          </cell>
          <cell r="AN8939">
            <v>0</v>
          </cell>
          <cell r="AO8939">
            <v>0</v>
          </cell>
          <cell r="AP8939">
            <v>0</v>
          </cell>
          <cell r="AQ8939">
            <v>0</v>
          </cell>
          <cell r="AR8939">
            <v>0</v>
          </cell>
          <cell r="AS8939">
            <v>0</v>
          </cell>
          <cell r="AT8939">
            <v>0</v>
          </cell>
          <cell r="AU8939">
            <v>0</v>
          </cell>
          <cell r="AV8939">
            <v>0</v>
          </cell>
          <cell r="AW8939">
            <v>0</v>
          </cell>
          <cell r="AX8939">
            <v>0</v>
          </cell>
          <cell r="AY8939">
            <v>0</v>
          </cell>
          <cell r="AZ8939">
            <v>0</v>
          </cell>
          <cell r="BA8939">
            <v>0</v>
          </cell>
          <cell r="BB8939">
            <v>0</v>
          </cell>
          <cell r="BC8939">
            <v>0</v>
          </cell>
          <cell r="BD8939">
            <v>0</v>
          </cell>
          <cell r="BE8939">
            <v>0</v>
          </cell>
          <cell r="BF8939">
            <v>0</v>
          </cell>
          <cell r="BG8939">
            <v>0</v>
          </cell>
          <cell r="BH8939">
            <v>0</v>
          </cell>
          <cell r="BI8939">
            <v>0</v>
          </cell>
          <cell r="BJ8939">
            <v>0</v>
          </cell>
        </row>
        <row r="8940">
          <cell r="A8940">
            <v>0</v>
          </cell>
          <cell r="B8940">
            <v>0</v>
          </cell>
          <cell r="C8940">
            <v>0</v>
          </cell>
          <cell r="D8940">
            <v>0</v>
          </cell>
          <cell r="E8940">
            <v>0</v>
          </cell>
          <cell r="F8940">
            <v>0</v>
          </cell>
          <cell r="G8940">
            <v>0</v>
          </cell>
          <cell r="H8940">
            <v>0</v>
          </cell>
          <cell r="I8940">
            <v>0</v>
          </cell>
          <cell r="J8940">
            <v>0</v>
          </cell>
          <cell r="K8940">
            <v>0</v>
          </cell>
          <cell r="L8940">
            <v>0</v>
          </cell>
          <cell r="M8940">
            <v>0</v>
          </cell>
          <cell r="N8940">
            <v>0</v>
          </cell>
          <cell r="O8940">
            <v>0</v>
          </cell>
          <cell r="P8940">
            <v>0</v>
          </cell>
          <cell r="Q8940">
            <v>0</v>
          </cell>
          <cell r="R8940">
            <v>0</v>
          </cell>
          <cell r="S8940">
            <v>0</v>
          </cell>
          <cell r="T8940">
            <v>0</v>
          </cell>
          <cell r="U8940">
            <v>0</v>
          </cell>
          <cell r="V8940">
            <v>0</v>
          </cell>
          <cell r="W8940">
            <v>0</v>
          </cell>
          <cell r="X8940">
            <v>0</v>
          </cell>
          <cell r="Y8940">
            <v>0</v>
          </cell>
          <cell r="Z8940">
            <v>0</v>
          </cell>
          <cell r="AA8940">
            <v>0</v>
          </cell>
          <cell r="AB8940">
            <v>0</v>
          </cell>
          <cell r="AC8940">
            <v>0</v>
          </cell>
          <cell r="AD8940">
            <v>0</v>
          </cell>
          <cell r="AE8940">
            <v>0</v>
          </cell>
          <cell r="AF8940">
            <v>0</v>
          </cell>
          <cell r="AG8940">
            <v>0</v>
          </cell>
          <cell r="AH8940">
            <v>0</v>
          </cell>
          <cell r="AI8940">
            <v>0</v>
          </cell>
          <cell r="AJ8940">
            <v>0</v>
          </cell>
          <cell r="AK8940">
            <v>0</v>
          </cell>
          <cell r="AL8940">
            <v>0</v>
          </cell>
          <cell r="AM8940">
            <v>0</v>
          </cell>
          <cell r="AN8940">
            <v>0</v>
          </cell>
          <cell r="AO8940">
            <v>0</v>
          </cell>
          <cell r="AP8940">
            <v>0</v>
          </cell>
          <cell r="AQ8940">
            <v>0</v>
          </cell>
          <cell r="AR8940">
            <v>0</v>
          </cell>
          <cell r="AS8940">
            <v>0</v>
          </cell>
          <cell r="AT8940">
            <v>0</v>
          </cell>
          <cell r="AU8940">
            <v>0</v>
          </cell>
          <cell r="AV8940">
            <v>0</v>
          </cell>
          <cell r="AW8940">
            <v>0</v>
          </cell>
          <cell r="AX8940">
            <v>0</v>
          </cell>
          <cell r="AY8940">
            <v>0</v>
          </cell>
          <cell r="AZ8940">
            <v>0</v>
          </cell>
          <cell r="BA8940">
            <v>0</v>
          </cell>
          <cell r="BB8940">
            <v>0</v>
          </cell>
          <cell r="BC8940">
            <v>0</v>
          </cell>
          <cell r="BD8940">
            <v>0</v>
          </cell>
          <cell r="BE8940">
            <v>0</v>
          </cell>
          <cell r="BF8940">
            <v>0</v>
          </cell>
          <cell r="BG8940">
            <v>0</v>
          </cell>
          <cell r="BH8940">
            <v>0</v>
          </cell>
          <cell r="BI8940">
            <v>0</v>
          </cell>
          <cell r="BJ8940">
            <v>0</v>
          </cell>
        </row>
        <row r="8941">
          <cell r="A8941">
            <v>0</v>
          </cell>
          <cell r="B8941">
            <v>0</v>
          </cell>
          <cell r="C8941">
            <v>0</v>
          </cell>
          <cell r="D8941">
            <v>0</v>
          </cell>
          <cell r="E8941">
            <v>0</v>
          </cell>
          <cell r="F8941">
            <v>0</v>
          </cell>
          <cell r="G8941">
            <v>0</v>
          </cell>
          <cell r="H8941">
            <v>0</v>
          </cell>
          <cell r="I8941">
            <v>0</v>
          </cell>
          <cell r="J8941">
            <v>0</v>
          </cell>
          <cell r="K8941">
            <v>0</v>
          </cell>
          <cell r="L8941">
            <v>0</v>
          </cell>
          <cell r="M8941">
            <v>0</v>
          </cell>
          <cell r="N8941">
            <v>0</v>
          </cell>
          <cell r="O8941">
            <v>0</v>
          </cell>
          <cell r="P8941">
            <v>0</v>
          </cell>
          <cell r="Q8941">
            <v>0</v>
          </cell>
          <cell r="R8941">
            <v>0</v>
          </cell>
          <cell r="S8941">
            <v>0</v>
          </cell>
          <cell r="T8941">
            <v>0</v>
          </cell>
          <cell r="U8941">
            <v>0</v>
          </cell>
          <cell r="V8941">
            <v>0</v>
          </cell>
          <cell r="W8941">
            <v>0</v>
          </cell>
          <cell r="X8941">
            <v>0</v>
          </cell>
          <cell r="Y8941">
            <v>0</v>
          </cell>
          <cell r="Z8941">
            <v>0</v>
          </cell>
          <cell r="AA8941">
            <v>0</v>
          </cell>
          <cell r="AB8941">
            <v>0</v>
          </cell>
          <cell r="AC8941">
            <v>0</v>
          </cell>
          <cell r="AD8941">
            <v>0</v>
          </cell>
          <cell r="AE8941">
            <v>0</v>
          </cell>
          <cell r="AF8941">
            <v>0</v>
          </cell>
          <cell r="AG8941">
            <v>0</v>
          </cell>
          <cell r="AH8941">
            <v>0</v>
          </cell>
          <cell r="AI8941">
            <v>0</v>
          </cell>
          <cell r="AJ8941">
            <v>0</v>
          </cell>
          <cell r="AK8941">
            <v>0</v>
          </cell>
          <cell r="AL8941">
            <v>0</v>
          </cell>
          <cell r="AM8941">
            <v>0</v>
          </cell>
          <cell r="AN8941">
            <v>0</v>
          </cell>
          <cell r="AO8941">
            <v>0</v>
          </cell>
          <cell r="AP8941">
            <v>0</v>
          </cell>
          <cell r="AQ8941">
            <v>0</v>
          </cell>
          <cell r="AR8941">
            <v>0</v>
          </cell>
          <cell r="AS8941">
            <v>0</v>
          </cell>
          <cell r="AT8941">
            <v>0</v>
          </cell>
          <cell r="AU8941">
            <v>0</v>
          </cell>
          <cell r="AV8941">
            <v>0</v>
          </cell>
          <cell r="AW8941">
            <v>0</v>
          </cell>
          <cell r="AX8941">
            <v>0</v>
          </cell>
          <cell r="AY8941">
            <v>0</v>
          </cell>
          <cell r="AZ8941">
            <v>0</v>
          </cell>
          <cell r="BA8941">
            <v>0</v>
          </cell>
          <cell r="BB8941">
            <v>0</v>
          </cell>
          <cell r="BC8941">
            <v>0</v>
          </cell>
          <cell r="BD8941">
            <v>0</v>
          </cell>
          <cell r="BE8941">
            <v>0</v>
          </cell>
          <cell r="BF8941">
            <v>0</v>
          </cell>
          <cell r="BG8941">
            <v>0</v>
          </cell>
          <cell r="BH8941">
            <v>0</v>
          </cell>
          <cell r="BI8941">
            <v>0</v>
          </cell>
          <cell r="BJ8941">
            <v>0</v>
          </cell>
        </row>
        <row r="8942">
          <cell r="A8942">
            <v>0</v>
          </cell>
          <cell r="B8942">
            <v>0</v>
          </cell>
          <cell r="C8942">
            <v>0</v>
          </cell>
          <cell r="D8942">
            <v>0</v>
          </cell>
          <cell r="E8942">
            <v>0</v>
          </cell>
          <cell r="F8942">
            <v>0</v>
          </cell>
          <cell r="G8942">
            <v>0</v>
          </cell>
          <cell r="H8942">
            <v>0</v>
          </cell>
          <cell r="I8942">
            <v>0</v>
          </cell>
          <cell r="J8942">
            <v>0</v>
          </cell>
          <cell r="K8942">
            <v>0</v>
          </cell>
          <cell r="L8942">
            <v>0</v>
          </cell>
          <cell r="M8942">
            <v>0</v>
          </cell>
          <cell r="N8942">
            <v>0</v>
          </cell>
          <cell r="O8942">
            <v>0</v>
          </cell>
          <cell r="P8942">
            <v>0</v>
          </cell>
          <cell r="Q8942">
            <v>0</v>
          </cell>
          <cell r="R8942">
            <v>0</v>
          </cell>
          <cell r="S8942">
            <v>0</v>
          </cell>
          <cell r="T8942">
            <v>0</v>
          </cell>
          <cell r="U8942">
            <v>0</v>
          </cell>
          <cell r="V8942">
            <v>0</v>
          </cell>
          <cell r="W8942">
            <v>0</v>
          </cell>
          <cell r="X8942">
            <v>0</v>
          </cell>
          <cell r="Y8942">
            <v>0</v>
          </cell>
          <cell r="Z8942">
            <v>0</v>
          </cell>
          <cell r="AA8942">
            <v>0</v>
          </cell>
          <cell r="AB8942">
            <v>0</v>
          </cell>
          <cell r="AC8942">
            <v>0</v>
          </cell>
          <cell r="AD8942">
            <v>0</v>
          </cell>
          <cell r="AE8942">
            <v>0</v>
          </cell>
          <cell r="AF8942">
            <v>0</v>
          </cell>
          <cell r="AG8942">
            <v>0</v>
          </cell>
          <cell r="AH8942">
            <v>0</v>
          </cell>
          <cell r="AI8942">
            <v>0</v>
          </cell>
          <cell r="AJ8942">
            <v>0</v>
          </cell>
          <cell r="AK8942">
            <v>0</v>
          </cell>
          <cell r="AL8942">
            <v>0</v>
          </cell>
          <cell r="AM8942">
            <v>0</v>
          </cell>
          <cell r="AN8942">
            <v>0</v>
          </cell>
          <cell r="AO8942">
            <v>0</v>
          </cell>
          <cell r="AP8942">
            <v>0</v>
          </cell>
          <cell r="AQ8942">
            <v>0</v>
          </cell>
          <cell r="AR8942">
            <v>0</v>
          </cell>
          <cell r="AS8942">
            <v>0</v>
          </cell>
          <cell r="AT8942">
            <v>0</v>
          </cell>
          <cell r="AU8942">
            <v>0</v>
          </cell>
          <cell r="AV8942">
            <v>0</v>
          </cell>
          <cell r="AW8942">
            <v>0</v>
          </cell>
          <cell r="AX8942">
            <v>0</v>
          </cell>
          <cell r="AY8942">
            <v>0</v>
          </cell>
          <cell r="AZ8942">
            <v>0</v>
          </cell>
          <cell r="BA8942">
            <v>0</v>
          </cell>
          <cell r="BB8942">
            <v>0</v>
          </cell>
          <cell r="BC8942">
            <v>0</v>
          </cell>
          <cell r="BD8942">
            <v>0</v>
          </cell>
          <cell r="BE8942">
            <v>0</v>
          </cell>
          <cell r="BF8942">
            <v>0</v>
          </cell>
          <cell r="BG8942">
            <v>0</v>
          </cell>
          <cell r="BH8942">
            <v>0</v>
          </cell>
          <cell r="BI8942">
            <v>0</v>
          </cell>
          <cell r="BJ8942">
            <v>0</v>
          </cell>
        </row>
        <row r="8943">
          <cell r="A8943">
            <v>0</v>
          </cell>
          <cell r="B8943">
            <v>0</v>
          </cell>
          <cell r="C8943">
            <v>0</v>
          </cell>
          <cell r="D8943">
            <v>0</v>
          </cell>
          <cell r="E8943">
            <v>0</v>
          </cell>
          <cell r="F8943">
            <v>0</v>
          </cell>
          <cell r="G8943">
            <v>0</v>
          </cell>
          <cell r="H8943">
            <v>0</v>
          </cell>
          <cell r="I8943">
            <v>0</v>
          </cell>
          <cell r="J8943">
            <v>0</v>
          </cell>
          <cell r="K8943">
            <v>0</v>
          </cell>
          <cell r="L8943">
            <v>0</v>
          </cell>
          <cell r="M8943">
            <v>0</v>
          </cell>
          <cell r="N8943">
            <v>0</v>
          </cell>
          <cell r="O8943">
            <v>0</v>
          </cell>
          <cell r="P8943">
            <v>0</v>
          </cell>
          <cell r="Q8943">
            <v>0</v>
          </cell>
          <cell r="R8943">
            <v>0</v>
          </cell>
          <cell r="S8943">
            <v>0</v>
          </cell>
          <cell r="T8943">
            <v>0</v>
          </cell>
          <cell r="U8943">
            <v>0</v>
          </cell>
          <cell r="V8943">
            <v>0</v>
          </cell>
          <cell r="W8943">
            <v>0</v>
          </cell>
          <cell r="X8943">
            <v>0</v>
          </cell>
          <cell r="Y8943">
            <v>0</v>
          </cell>
          <cell r="Z8943">
            <v>0</v>
          </cell>
          <cell r="AA8943">
            <v>0</v>
          </cell>
          <cell r="AB8943">
            <v>0</v>
          </cell>
          <cell r="AC8943">
            <v>0</v>
          </cell>
          <cell r="AD8943">
            <v>0</v>
          </cell>
          <cell r="AE8943">
            <v>0</v>
          </cell>
          <cell r="AF8943">
            <v>0</v>
          </cell>
          <cell r="AG8943">
            <v>0</v>
          </cell>
          <cell r="AH8943">
            <v>0</v>
          </cell>
          <cell r="AI8943">
            <v>0</v>
          </cell>
          <cell r="AJ8943">
            <v>0</v>
          </cell>
          <cell r="AK8943">
            <v>0</v>
          </cell>
          <cell r="AL8943">
            <v>0</v>
          </cell>
          <cell r="AM8943">
            <v>0</v>
          </cell>
          <cell r="AN8943">
            <v>0</v>
          </cell>
          <cell r="AO8943">
            <v>0</v>
          </cell>
          <cell r="AP8943">
            <v>0</v>
          </cell>
          <cell r="AQ8943">
            <v>0</v>
          </cell>
          <cell r="AR8943">
            <v>0</v>
          </cell>
          <cell r="AS8943">
            <v>0</v>
          </cell>
          <cell r="AT8943">
            <v>0</v>
          </cell>
          <cell r="AU8943">
            <v>0</v>
          </cell>
          <cell r="AV8943">
            <v>0</v>
          </cell>
          <cell r="AW8943">
            <v>0</v>
          </cell>
          <cell r="AX8943">
            <v>0</v>
          </cell>
          <cell r="AY8943">
            <v>0</v>
          </cell>
          <cell r="AZ8943">
            <v>0</v>
          </cell>
          <cell r="BA8943">
            <v>0</v>
          </cell>
          <cell r="BB8943">
            <v>0</v>
          </cell>
          <cell r="BC8943">
            <v>0</v>
          </cell>
          <cell r="BD8943">
            <v>0</v>
          </cell>
          <cell r="BE8943">
            <v>0</v>
          </cell>
          <cell r="BF8943">
            <v>0</v>
          </cell>
          <cell r="BG8943">
            <v>0</v>
          </cell>
          <cell r="BH8943">
            <v>0</v>
          </cell>
          <cell r="BI8943">
            <v>0</v>
          </cell>
          <cell r="BJ8943">
            <v>0</v>
          </cell>
        </row>
        <row r="8944">
          <cell r="A8944">
            <v>0</v>
          </cell>
          <cell r="B8944">
            <v>0</v>
          </cell>
          <cell r="C8944">
            <v>0</v>
          </cell>
          <cell r="D8944">
            <v>0</v>
          </cell>
          <cell r="E8944">
            <v>0</v>
          </cell>
          <cell r="F8944">
            <v>0</v>
          </cell>
          <cell r="G8944">
            <v>0</v>
          </cell>
          <cell r="H8944">
            <v>0</v>
          </cell>
          <cell r="I8944">
            <v>0</v>
          </cell>
          <cell r="J8944">
            <v>0</v>
          </cell>
          <cell r="K8944">
            <v>0</v>
          </cell>
          <cell r="L8944">
            <v>0</v>
          </cell>
          <cell r="M8944">
            <v>0</v>
          </cell>
          <cell r="N8944">
            <v>0</v>
          </cell>
          <cell r="O8944">
            <v>0</v>
          </cell>
          <cell r="P8944">
            <v>0</v>
          </cell>
          <cell r="Q8944">
            <v>0</v>
          </cell>
          <cell r="R8944">
            <v>0</v>
          </cell>
          <cell r="S8944">
            <v>0</v>
          </cell>
          <cell r="T8944">
            <v>0</v>
          </cell>
          <cell r="U8944">
            <v>0</v>
          </cell>
          <cell r="V8944">
            <v>0</v>
          </cell>
          <cell r="W8944">
            <v>0</v>
          </cell>
          <cell r="X8944">
            <v>0</v>
          </cell>
          <cell r="Y8944">
            <v>0</v>
          </cell>
          <cell r="Z8944">
            <v>0</v>
          </cell>
          <cell r="AA8944">
            <v>0</v>
          </cell>
          <cell r="AB8944">
            <v>0</v>
          </cell>
          <cell r="AC8944">
            <v>0</v>
          </cell>
          <cell r="AD8944">
            <v>0</v>
          </cell>
          <cell r="AE8944">
            <v>0</v>
          </cell>
          <cell r="AF8944">
            <v>0</v>
          </cell>
          <cell r="AG8944">
            <v>0</v>
          </cell>
          <cell r="AH8944">
            <v>0</v>
          </cell>
          <cell r="AI8944">
            <v>0</v>
          </cell>
          <cell r="AJ8944">
            <v>0</v>
          </cell>
          <cell r="AK8944">
            <v>0</v>
          </cell>
          <cell r="AL8944">
            <v>0</v>
          </cell>
          <cell r="AM8944">
            <v>0</v>
          </cell>
          <cell r="AN8944">
            <v>0</v>
          </cell>
          <cell r="AO8944">
            <v>0</v>
          </cell>
          <cell r="AP8944">
            <v>0</v>
          </cell>
          <cell r="AQ8944">
            <v>0</v>
          </cell>
          <cell r="AR8944">
            <v>0</v>
          </cell>
          <cell r="AS8944">
            <v>0</v>
          </cell>
          <cell r="AT8944">
            <v>0</v>
          </cell>
          <cell r="AU8944">
            <v>0</v>
          </cell>
          <cell r="AV8944">
            <v>0</v>
          </cell>
          <cell r="AW8944">
            <v>0</v>
          </cell>
          <cell r="AX8944">
            <v>0</v>
          </cell>
          <cell r="AY8944">
            <v>0</v>
          </cell>
          <cell r="AZ8944">
            <v>0</v>
          </cell>
          <cell r="BA8944">
            <v>0</v>
          </cell>
          <cell r="BB8944">
            <v>0</v>
          </cell>
          <cell r="BC8944">
            <v>0</v>
          </cell>
          <cell r="BD8944">
            <v>0</v>
          </cell>
          <cell r="BE8944">
            <v>0</v>
          </cell>
          <cell r="BF8944">
            <v>0</v>
          </cell>
          <cell r="BG8944">
            <v>0</v>
          </cell>
          <cell r="BH8944">
            <v>0</v>
          </cell>
          <cell r="BI8944">
            <v>0</v>
          </cell>
          <cell r="BJ8944">
            <v>0</v>
          </cell>
        </row>
        <row r="8945">
          <cell r="A8945">
            <v>0</v>
          </cell>
          <cell r="B8945">
            <v>0</v>
          </cell>
          <cell r="C8945">
            <v>0</v>
          </cell>
          <cell r="D8945">
            <v>0</v>
          </cell>
          <cell r="E8945">
            <v>0</v>
          </cell>
          <cell r="F8945">
            <v>0</v>
          </cell>
          <cell r="G8945">
            <v>0</v>
          </cell>
          <cell r="H8945">
            <v>0</v>
          </cell>
          <cell r="I8945">
            <v>0</v>
          </cell>
          <cell r="J8945">
            <v>0</v>
          </cell>
          <cell r="K8945">
            <v>0</v>
          </cell>
          <cell r="L8945">
            <v>0</v>
          </cell>
          <cell r="M8945">
            <v>0</v>
          </cell>
          <cell r="N8945">
            <v>0</v>
          </cell>
          <cell r="O8945">
            <v>0</v>
          </cell>
          <cell r="P8945">
            <v>0</v>
          </cell>
          <cell r="Q8945">
            <v>0</v>
          </cell>
          <cell r="R8945">
            <v>0</v>
          </cell>
          <cell r="S8945">
            <v>0</v>
          </cell>
          <cell r="T8945">
            <v>0</v>
          </cell>
          <cell r="U8945">
            <v>0</v>
          </cell>
          <cell r="V8945">
            <v>0</v>
          </cell>
          <cell r="W8945">
            <v>0</v>
          </cell>
          <cell r="X8945">
            <v>0</v>
          </cell>
          <cell r="Y8945">
            <v>0</v>
          </cell>
          <cell r="Z8945">
            <v>0</v>
          </cell>
          <cell r="AA8945">
            <v>0</v>
          </cell>
          <cell r="AB8945">
            <v>0</v>
          </cell>
          <cell r="AC8945">
            <v>0</v>
          </cell>
          <cell r="AD8945">
            <v>0</v>
          </cell>
          <cell r="AE8945">
            <v>0</v>
          </cell>
          <cell r="AF8945">
            <v>0</v>
          </cell>
          <cell r="AG8945">
            <v>0</v>
          </cell>
          <cell r="AH8945">
            <v>0</v>
          </cell>
          <cell r="AI8945">
            <v>0</v>
          </cell>
          <cell r="AJ8945">
            <v>0</v>
          </cell>
          <cell r="AK8945">
            <v>0</v>
          </cell>
          <cell r="AL8945">
            <v>0</v>
          </cell>
          <cell r="AM8945">
            <v>0</v>
          </cell>
          <cell r="AN8945">
            <v>0</v>
          </cell>
          <cell r="AO8945">
            <v>0</v>
          </cell>
          <cell r="AP8945">
            <v>0</v>
          </cell>
          <cell r="AQ8945">
            <v>0</v>
          </cell>
          <cell r="AR8945">
            <v>0</v>
          </cell>
          <cell r="AS8945">
            <v>0</v>
          </cell>
          <cell r="AT8945">
            <v>0</v>
          </cell>
          <cell r="AU8945">
            <v>0</v>
          </cell>
          <cell r="AV8945">
            <v>0</v>
          </cell>
          <cell r="AW8945">
            <v>0</v>
          </cell>
          <cell r="AX8945">
            <v>0</v>
          </cell>
          <cell r="AY8945">
            <v>0</v>
          </cell>
          <cell r="AZ8945">
            <v>0</v>
          </cell>
          <cell r="BA8945">
            <v>0</v>
          </cell>
          <cell r="BB8945">
            <v>0</v>
          </cell>
          <cell r="BC8945">
            <v>0</v>
          </cell>
          <cell r="BD8945">
            <v>0</v>
          </cell>
          <cell r="BE8945">
            <v>0</v>
          </cell>
          <cell r="BF8945">
            <v>0</v>
          </cell>
          <cell r="BG8945">
            <v>0</v>
          </cell>
          <cell r="BH8945">
            <v>0</v>
          </cell>
          <cell r="BI8945">
            <v>0</v>
          </cell>
          <cell r="BJ8945">
            <v>0</v>
          </cell>
        </row>
        <row r="8946">
          <cell r="A8946">
            <v>0</v>
          </cell>
          <cell r="B8946">
            <v>0</v>
          </cell>
          <cell r="C8946">
            <v>0</v>
          </cell>
          <cell r="D8946">
            <v>0</v>
          </cell>
          <cell r="E8946">
            <v>0</v>
          </cell>
          <cell r="F8946">
            <v>0</v>
          </cell>
          <cell r="G8946">
            <v>0</v>
          </cell>
          <cell r="H8946">
            <v>0</v>
          </cell>
          <cell r="I8946">
            <v>0</v>
          </cell>
          <cell r="J8946">
            <v>0</v>
          </cell>
          <cell r="K8946">
            <v>0</v>
          </cell>
          <cell r="L8946">
            <v>0</v>
          </cell>
          <cell r="M8946">
            <v>0</v>
          </cell>
          <cell r="N8946">
            <v>0</v>
          </cell>
          <cell r="O8946">
            <v>0</v>
          </cell>
          <cell r="P8946">
            <v>0</v>
          </cell>
          <cell r="Q8946">
            <v>0</v>
          </cell>
          <cell r="R8946">
            <v>0</v>
          </cell>
          <cell r="S8946">
            <v>0</v>
          </cell>
          <cell r="T8946">
            <v>0</v>
          </cell>
          <cell r="U8946">
            <v>0</v>
          </cell>
          <cell r="V8946">
            <v>0</v>
          </cell>
          <cell r="W8946">
            <v>0</v>
          </cell>
          <cell r="X8946">
            <v>0</v>
          </cell>
          <cell r="Y8946">
            <v>0</v>
          </cell>
          <cell r="Z8946">
            <v>0</v>
          </cell>
          <cell r="AA8946">
            <v>0</v>
          </cell>
          <cell r="AB8946">
            <v>0</v>
          </cell>
          <cell r="AC8946">
            <v>0</v>
          </cell>
          <cell r="AD8946">
            <v>0</v>
          </cell>
          <cell r="AE8946">
            <v>0</v>
          </cell>
          <cell r="AF8946">
            <v>0</v>
          </cell>
          <cell r="AG8946">
            <v>0</v>
          </cell>
          <cell r="AH8946">
            <v>0</v>
          </cell>
          <cell r="AI8946">
            <v>0</v>
          </cell>
          <cell r="AJ8946">
            <v>0</v>
          </cell>
          <cell r="AK8946">
            <v>0</v>
          </cell>
          <cell r="AL8946">
            <v>0</v>
          </cell>
          <cell r="AM8946">
            <v>0</v>
          </cell>
          <cell r="AN8946">
            <v>0</v>
          </cell>
          <cell r="AO8946">
            <v>0</v>
          </cell>
          <cell r="AP8946">
            <v>0</v>
          </cell>
          <cell r="AQ8946">
            <v>0</v>
          </cell>
          <cell r="AR8946">
            <v>0</v>
          </cell>
          <cell r="AS8946">
            <v>0</v>
          </cell>
          <cell r="AT8946">
            <v>0</v>
          </cell>
          <cell r="AU8946">
            <v>0</v>
          </cell>
          <cell r="AV8946">
            <v>0</v>
          </cell>
          <cell r="AW8946">
            <v>0</v>
          </cell>
          <cell r="AX8946">
            <v>0</v>
          </cell>
          <cell r="AY8946">
            <v>0</v>
          </cell>
          <cell r="AZ8946">
            <v>0</v>
          </cell>
          <cell r="BA8946">
            <v>0</v>
          </cell>
          <cell r="BB8946">
            <v>0</v>
          </cell>
          <cell r="BC8946">
            <v>0</v>
          </cell>
          <cell r="BD8946">
            <v>0</v>
          </cell>
          <cell r="BE8946">
            <v>0</v>
          </cell>
          <cell r="BF8946">
            <v>0</v>
          </cell>
          <cell r="BG8946">
            <v>0</v>
          </cell>
          <cell r="BH8946">
            <v>0</v>
          </cell>
          <cell r="BI8946">
            <v>0</v>
          </cell>
          <cell r="BJ8946">
            <v>0</v>
          </cell>
        </row>
        <row r="8947">
          <cell r="A8947">
            <v>0</v>
          </cell>
          <cell r="B8947">
            <v>0</v>
          </cell>
          <cell r="C8947">
            <v>0</v>
          </cell>
          <cell r="D8947">
            <v>0</v>
          </cell>
          <cell r="E8947">
            <v>0</v>
          </cell>
          <cell r="F8947">
            <v>0</v>
          </cell>
          <cell r="G8947">
            <v>0</v>
          </cell>
          <cell r="H8947">
            <v>0</v>
          </cell>
          <cell r="I8947">
            <v>0</v>
          </cell>
          <cell r="J8947">
            <v>0</v>
          </cell>
          <cell r="K8947">
            <v>0</v>
          </cell>
          <cell r="L8947">
            <v>0</v>
          </cell>
          <cell r="M8947">
            <v>0</v>
          </cell>
          <cell r="N8947">
            <v>0</v>
          </cell>
          <cell r="O8947">
            <v>0</v>
          </cell>
          <cell r="P8947">
            <v>0</v>
          </cell>
          <cell r="Q8947">
            <v>0</v>
          </cell>
          <cell r="R8947">
            <v>0</v>
          </cell>
          <cell r="S8947">
            <v>0</v>
          </cell>
          <cell r="T8947">
            <v>0</v>
          </cell>
          <cell r="U8947">
            <v>0</v>
          </cell>
          <cell r="V8947">
            <v>0</v>
          </cell>
          <cell r="W8947">
            <v>0</v>
          </cell>
          <cell r="X8947">
            <v>0</v>
          </cell>
          <cell r="Y8947">
            <v>0</v>
          </cell>
          <cell r="Z8947">
            <v>0</v>
          </cell>
          <cell r="AA8947">
            <v>0</v>
          </cell>
          <cell r="AB8947">
            <v>0</v>
          </cell>
          <cell r="AC8947">
            <v>0</v>
          </cell>
          <cell r="AD8947">
            <v>0</v>
          </cell>
          <cell r="AE8947">
            <v>0</v>
          </cell>
          <cell r="AF8947">
            <v>0</v>
          </cell>
          <cell r="AG8947">
            <v>0</v>
          </cell>
          <cell r="AH8947">
            <v>0</v>
          </cell>
          <cell r="AI8947">
            <v>0</v>
          </cell>
          <cell r="AJ8947">
            <v>0</v>
          </cell>
          <cell r="AK8947">
            <v>0</v>
          </cell>
          <cell r="AL8947">
            <v>0</v>
          </cell>
          <cell r="AM8947">
            <v>0</v>
          </cell>
          <cell r="AN8947">
            <v>0</v>
          </cell>
          <cell r="AO8947">
            <v>0</v>
          </cell>
          <cell r="AP8947">
            <v>0</v>
          </cell>
          <cell r="AQ8947">
            <v>0</v>
          </cell>
          <cell r="AR8947">
            <v>0</v>
          </cell>
          <cell r="AS8947">
            <v>0</v>
          </cell>
          <cell r="AT8947">
            <v>0</v>
          </cell>
          <cell r="AU8947">
            <v>0</v>
          </cell>
          <cell r="AV8947">
            <v>0</v>
          </cell>
          <cell r="AW8947">
            <v>0</v>
          </cell>
          <cell r="AX8947">
            <v>0</v>
          </cell>
          <cell r="AY8947">
            <v>0</v>
          </cell>
          <cell r="AZ8947">
            <v>0</v>
          </cell>
          <cell r="BA8947">
            <v>0</v>
          </cell>
          <cell r="BB8947">
            <v>0</v>
          </cell>
          <cell r="BC8947">
            <v>0</v>
          </cell>
          <cell r="BD8947">
            <v>0</v>
          </cell>
          <cell r="BE8947">
            <v>0</v>
          </cell>
          <cell r="BF8947">
            <v>0</v>
          </cell>
          <cell r="BG8947">
            <v>0</v>
          </cell>
          <cell r="BH8947">
            <v>0</v>
          </cell>
          <cell r="BI8947">
            <v>0</v>
          </cell>
          <cell r="BJ8947">
            <v>0</v>
          </cell>
        </row>
        <row r="8948">
          <cell r="A8948">
            <v>0</v>
          </cell>
          <cell r="B8948">
            <v>0</v>
          </cell>
          <cell r="C8948">
            <v>0</v>
          </cell>
          <cell r="D8948">
            <v>0</v>
          </cell>
          <cell r="E8948">
            <v>0</v>
          </cell>
          <cell r="F8948">
            <v>0</v>
          </cell>
          <cell r="G8948">
            <v>0</v>
          </cell>
          <cell r="H8948">
            <v>0</v>
          </cell>
          <cell r="I8948">
            <v>0</v>
          </cell>
          <cell r="J8948">
            <v>0</v>
          </cell>
          <cell r="K8948">
            <v>0</v>
          </cell>
          <cell r="L8948">
            <v>0</v>
          </cell>
          <cell r="M8948">
            <v>0</v>
          </cell>
          <cell r="N8948">
            <v>0</v>
          </cell>
          <cell r="O8948">
            <v>0</v>
          </cell>
          <cell r="P8948">
            <v>0</v>
          </cell>
          <cell r="Q8948">
            <v>0</v>
          </cell>
          <cell r="R8948">
            <v>0</v>
          </cell>
          <cell r="S8948">
            <v>0</v>
          </cell>
          <cell r="T8948">
            <v>0</v>
          </cell>
          <cell r="U8948">
            <v>0</v>
          </cell>
          <cell r="V8948">
            <v>0</v>
          </cell>
          <cell r="W8948">
            <v>0</v>
          </cell>
          <cell r="X8948">
            <v>0</v>
          </cell>
          <cell r="Y8948">
            <v>0</v>
          </cell>
          <cell r="Z8948">
            <v>0</v>
          </cell>
          <cell r="AA8948">
            <v>0</v>
          </cell>
          <cell r="AB8948">
            <v>0</v>
          </cell>
          <cell r="AC8948">
            <v>0</v>
          </cell>
          <cell r="AD8948">
            <v>0</v>
          </cell>
          <cell r="AE8948">
            <v>0</v>
          </cell>
          <cell r="AF8948">
            <v>0</v>
          </cell>
          <cell r="AG8948">
            <v>0</v>
          </cell>
          <cell r="AH8948">
            <v>0</v>
          </cell>
          <cell r="AI8948">
            <v>0</v>
          </cell>
          <cell r="AJ8948">
            <v>0</v>
          </cell>
          <cell r="AK8948">
            <v>0</v>
          </cell>
          <cell r="AL8948">
            <v>0</v>
          </cell>
          <cell r="AM8948">
            <v>0</v>
          </cell>
          <cell r="AN8948">
            <v>0</v>
          </cell>
          <cell r="AO8948">
            <v>0</v>
          </cell>
          <cell r="AP8948">
            <v>0</v>
          </cell>
          <cell r="AQ8948">
            <v>0</v>
          </cell>
          <cell r="AR8948">
            <v>0</v>
          </cell>
          <cell r="AS8948">
            <v>0</v>
          </cell>
          <cell r="AT8948">
            <v>0</v>
          </cell>
          <cell r="AU8948">
            <v>0</v>
          </cell>
          <cell r="AV8948">
            <v>0</v>
          </cell>
          <cell r="AW8948">
            <v>0</v>
          </cell>
          <cell r="AX8948">
            <v>0</v>
          </cell>
          <cell r="AY8948">
            <v>0</v>
          </cell>
          <cell r="AZ8948">
            <v>0</v>
          </cell>
          <cell r="BA8948">
            <v>0</v>
          </cell>
          <cell r="BB8948">
            <v>0</v>
          </cell>
          <cell r="BC8948">
            <v>0</v>
          </cell>
          <cell r="BD8948">
            <v>0</v>
          </cell>
          <cell r="BE8948">
            <v>0</v>
          </cell>
          <cell r="BF8948">
            <v>0</v>
          </cell>
          <cell r="BG8948">
            <v>0</v>
          </cell>
          <cell r="BH8948">
            <v>0</v>
          </cell>
          <cell r="BI8948">
            <v>0</v>
          </cell>
          <cell r="BJ8948">
            <v>0</v>
          </cell>
        </row>
        <row r="8949">
          <cell r="A8949">
            <v>0</v>
          </cell>
          <cell r="B8949">
            <v>0</v>
          </cell>
          <cell r="C8949">
            <v>0</v>
          </cell>
          <cell r="D8949">
            <v>0</v>
          </cell>
          <cell r="E8949">
            <v>0</v>
          </cell>
          <cell r="F8949">
            <v>0</v>
          </cell>
          <cell r="G8949">
            <v>0</v>
          </cell>
          <cell r="H8949">
            <v>0</v>
          </cell>
          <cell r="I8949">
            <v>0</v>
          </cell>
          <cell r="J8949">
            <v>0</v>
          </cell>
          <cell r="K8949">
            <v>0</v>
          </cell>
          <cell r="L8949">
            <v>0</v>
          </cell>
          <cell r="M8949">
            <v>0</v>
          </cell>
          <cell r="N8949">
            <v>0</v>
          </cell>
          <cell r="O8949">
            <v>0</v>
          </cell>
          <cell r="P8949">
            <v>0</v>
          </cell>
          <cell r="Q8949">
            <v>0</v>
          </cell>
          <cell r="R8949">
            <v>0</v>
          </cell>
          <cell r="S8949">
            <v>0</v>
          </cell>
          <cell r="T8949">
            <v>0</v>
          </cell>
          <cell r="U8949">
            <v>0</v>
          </cell>
          <cell r="V8949">
            <v>0</v>
          </cell>
          <cell r="W8949">
            <v>0</v>
          </cell>
          <cell r="X8949">
            <v>0</v>
          </cell>
          <cell r="Y8949">
            <v>0</v>
          </cell>
          <cell r="Z8949">
            <v>0</v>
          </cell>
          <cell r="AA8949">
            <v>0</v>
          </cell>
          <cell r="AB8949">
            <v>0</v>
          </cell>
          <cell r="AC8949">
            <v>0</v>
          </cell>
          <cell r="AD8949">
            <v>0</v>
          </cell>
          <cell r="AE8949">
            <v>0</v>
          </cell>
          <cell r="AF8949">
            <v>0</v>
          </cell>
          <cell r="AG8949">
            <v>0</v>
          </cell>
          <cell r="AH8949">
            <v>0</v>
          </cell>
          <cell r="AI8949">
            <v>0</v>
          </cell>
          <cell r="AJ8949">
            <v>0</v>
          </cell>
          <cell r="AK8949">
            <v>0</v>
          </cell>
          <cell r="AL8949">
            <v>0</v>
          </cell>
          <cell r="AM8949">
            <v>0</v>
          </cell>
          <cell r="AN8949">
            <v>0</v>
          </cell>
          <cell r="AO8949">
            <v>0</v>
          </cell>
          <cell r="AP8949">
            <v>0</v>
          </cell>
          <cell r="AQ8949">
            <v>0</v>
          </cell>
          <cell r="AR8949">
            <v>0</v>
          </cell>
          <cell r="AS8949">
            <v>0</v>
          </cell>
          <cell r="AT8949">
            <v>0</v>
          </cell>
          <cell r="AU8949">
            <v>0</v>
          </cell>
          <cell r="AV8949">
            <v>0</v>
          </cell>
          <cell r="AW8949">
            <v>0</v>
          </cell>
          <cell r="AX8949">
            <v>0</v>
          </cell>
          <cell r="AY8949">
            <v>0</v>
          </cell>
          <cell r="AZ8949">
            <v>0</v>
          </cell>
          <cell r="BA8949">
            <v>0</v>
          </cell>
          <cell r="BB8949">
            <v>0</v>
          </cell>
          <cell r="BC8949">
            <v>0</v>
          </cell>
          <cell r="BD8949">
            <v>0</v>
          </cell>
          <cell r="BE8949">
            <v>0</v>
          </cell>
          <cell r="BF8949">
            <v>0</v>
          </cell>
          <cell r="BG8949">
            <v>0</v>
          </cell>
          <cell r="BH8949">
            <v>0</v>
          </cell>
          <cell r="BI8949">
            <v>0</v>
          </cell>
          <cell r="BJ8949">
            <v>0</v>
          </cell>
        </row>
        <row r="8950">
          <cell r="A8950">
            <v>0</v>
          </cell>
          <cell r="B8950">
            <v>0</v>
          </cell>
          <cell r="C8950">
            <v>0</v>
          </cell>
          <cell r="D8950">
            <v>0</v>
          </cell>
          <cell r="E8950">
            <v>0</v>
          </cell>
          <cell r="F8950">
            <v>0</v>
          </cell>
          <cell r="G8950">
            <v>0</v>
          </cell>
          <cell r="H8950">
            <v>0</v>
          </cell>
          <cell r="I8950">
            <v>0</v>
          </cell>
          <cell r="J8950">
            <v>0</v>
          </cell>
          <cell r="K8950">
            <v>0</v>
          </cell>
          <cell r="L8950">
            <v>0</v>
          </cell>
          <cell r="M8950">
            <v>0</v>
          </cell>
          <cell r="N8950">
            <v>0</v>
          </cell>
          <cell r="O8950">
            <v>0</v>
          </cell>
          <cell r="P8950">
            <v>0</v>
          </cell>
          <cell r="Q8950">
            <v>0</v>
          </cell>
          <cell r="R8950">
            <v>0</v>
          </cell>
          <cell r="S8950">
            <v>0</v>
          </cell>
          <cell r="T8950">
            <v>0</v>
          </cell>
          <cell r="U8950">
            <v>0</v>
          </cell>
          <cell r="V8950">
            <v>0</v>
          </cell>
          <cell r="W8950">
            <v>0</v>
          </cell>
          <cell r="X8950">
            <v>0</v>
          </cell>
          <cell r="Y8950">
            <v>0</v>
          </cell>
          <cell r="Z8950">
            <v>0</v>
          </cell>
          <cell r="AA8950">
            <v>0</v>
          </cell>
          <cell r="AB8950">
            <v>0</v>
          </cell>
          <cell r="AC8950">
            <v>0</v>
          </cell>
          <cell r="AD8950">
            <v>0</v>
          </cell>
          <cell r="AE8950">
            <v>0</v>
          </cell>
          <cell r="AF8950">
            <v>0</v>
          </cell>
          <cell r="AG8950">
            <v>0</v>
          </cell>
          <cell r="AH8950">
            <v>0</v>
          </cell>
          <cell r="AI8950">
            <v>0</v>
          </cell>
          <cell r="AJ8950">
            <v>0</v>
          </cell>
          <cell r="AK8950">
            <v>0</v>
          </cell>
          <cell r="AL8950">
            <v>0</v>
          </cell>
          <cell r="AM8950">
            <v>0</v>
          </cell>
          <cell r="AN8950">
            <v>0</v>
          </cell>
          <cell r="AO8950">
            <v>0</v>
          </cell>
          <cell r="AP8950">
            <v>0</v>
          </cell>
          <cell r="AQ8950">
            <v>0</v>
          </cell>
          <cell r="AR8950">
            <v>0</v>
          </cell>
          <cell r="AS8950">
            <v>0</v>
          </cell>
          <cell r="AT8950">
            <v>0</v>
          </cell>
          <cell r="AU8950">
            <v>0</v>
          </cell>
          <cell r="AV8950">
            <v>0</v>
          </cell>
          <cell r="AW8950">
            <v>0</v>
          </cell>
          <cell r="AX8950">
            <v>0</v>
          </cell>
          <cell r="AY8950">
            <v>0</v>
          </cell>
          <cell r="AZ8950">
            <v>0</v>
          </cell>
          <cell r="BA8950">
            <v>0</v>
          </cell>
          <cell r="BB8950">
            <v>0</v>
          </cell>
          <cell r="BC8950">
            <v>0</v>
          </cell>
          <cell r="BD8950">
            <v>0</v>
          </cell>
          <cell r="BE8950">
            <v>0</v>
          </cell>
          <cell r="BF8950">
            <v>0</v>
          </cell>
          <cell r="BG8950">
            <v>0</v>
          </cell>
          <cell r="BH8950">
            <v>0</v>
          </cell>
          <cell r="BI8950">
            <v>0</v>
          </cell>
          <cell r="BJ8950">
            <v>0</v>
          </cell>
        </row>
        <row r="8951">
          <cell r="A8951">
            <v>0</v>
          </cell>
          <cell r="B8951">
            <v>0</v>
          </cell>
          <cell r="C8951">
            <v>0</v>
          </cell>
          <cell r="D8951">
            <v>0</v>
          </cell>
          <cell r="E8951">
            <v>0</v>
          </cell>
          <cell r="F8951">
            <v>0</v>
          </cell>
          <cell r="G8951">
            <v>0</v>
          </cell>
          <cell r="H8951">
            <v>0</v>
          </cell>
          <cell r="I8951">
            <v>0</v>
          </cell>
          <cell r="J8951">
            <v>0</v>
          </cell>
          <cell r="K8951">
            <v>0</v>
          </cell>
          <cell r="L8951">
            <v>0</v>
          </cell>
          <cell r="M8951">
            <v>0</v>
          </cell>
          <cell r="N8951">
            <v>0</v>
          </cell>
          <cell r="O8951">
            <v>0</v>
          </cell>
          <cell r="P8951">
            <v>0</v>
          </cell>
          <cell r="Q8951">
            <v>0</v>
          </cell>
          <cell r="R8951">
            <v>0</v>
          </cell>
          <cell r="S8951">
            <v>0</v>
          </cell>
          <cell r="T8951">
            <v>0</v>
          </cell>
          <cell r="U8951">
            <v>0</v>
          </cell>
          <cell r="V8951">
            <v>0</v>
          </cell>
          <cell r="W8951">
            <v>0</v>
          </cell>
          <cell r="X8951">
            <v>0</v>
          </cell>
          <cell r="Y8951">
            <v>0</v>
          </cell>
          <cell r="Z8951">
            <v>0</v>
          </cell>
          <cell r="AA8951">
            <v>0</v>
          </cell>
          <cell r="AB8951">
            <v>0</v>
          </cell>
          <cell r="AC8951">
            <v>0</v>
          </cell>
          <cell r="AD8951">
            <v>0</v>
          </cell>
          <cell r="AE8951">
            <v>0</v>
          </cell>
          <cell r="AF8951">
            <v>0</v>
          </cell>
          <cell r="AG8951">
            <v>0</v>
          </cell>
          <cell r="AH8951">
            <v>0</v>
          </cell>
          <cell r="AI8951">
            <v>0</v>
          </cell>
          <cell r="AJ8951">
            <v>0</v>
          </cell>
          <cell r="AK8951">
            <v>0</v>
          </cell>
          <cell r="AL8951">
            <v>0</v>
          </cell>
          <cell r="AM8951">
            <v>0</v>
          </cell>
          <cell r="AN8951">
            <v>0</v>
          </cell>
          <cell r="AO8951">
            <v>0</v>
          </cell>
          <cell r="AP8951">
            <v>0</v>
          </cell>
          <cell r="AQ8951">
            <v>0</v>
          </cell>
          <cell r="AR8951">
            <v>0</v>
          </cell>
          <cell r="AS8951">
            <v>0</v>
          </cell>
          <cell r="AT8951">
            <v>0</v>
          </cell>
          <cell r="AU8951">
            <v>0</v>
          </cell>
          <cell r="AV8951">
            <v>0</v>
          </cell>
          <cell r="AW8951">
            <v>0</v>
          </cell>
          <cell r="AX8951">
            <v>0</v>
          </cell>
          <cell r="AY8951">
            <v>0</v>
          </cell>
          <cell r="AZ8951">
            <v>0</v>
          </cell>
          <cell r="BA8951">
            <v>0</v>
          </cell>
          <cell r="BB8951">
            <v>0</v>
          </cell>
          <cell r="BC8951">
            <v>0</v>
          </cell>
          <cell r="BD8951">
            <v>0</v>
          </cell>
          <cell r="BE8951">
            <v>0</v>
          </cell>
          <cell r="BF8951">
            <v>0</v>
          </cell>
          <cell r="BG8951">
            <v>0</v>
          </cell>
          <cell r="BH8951">
            <v>0</v>
          </cell>
          <cell r="BI8951">
            <v>0</v>
          </cell>
          <cell r="BJ8951">
            <v>0</v>
          </cell>
        </row>
        <row r="8952">
          <cell r="A8952">
            <v>0</v>
          </cell>
          <cell r="B8952">
            <v>0</v>
          </cell>
          <cell r="C8952">
            <v>0</v>
          </cell>
          <cell r="D8952">
            <v>0</v>
          </cell>
          <cell r="E8952">
            <v>0</v>
          </cell>
          <cell r="F8952">
            <v>0</v>
          </cell>
          <cell r="G8952">
            <v>0</v>
          </cell>
          <cell r="H8952">
            <v>0</v>
          </cell>
          <cell r="I8952">
            <v>0</v>
          </cell>
          <cell r="J8952">
            <v>0</v>
          </cell>
          <cell r="K8952">
            <v>0</v>
          </cell>
          <cell r="L8952">
            <v>0</v>
          </cell>
          <cell r="M8952">
            <v>0</v>
          </cell>
          <cell r="N8952">
            <v>0</v>
          </cell>
          <cell r="O8952">
            <v>0</v>
          </cell>
          <cell r="P8952">
            <v>0</v>
          </cell>
          <cell r="Q8952">
            <v>0</v>
          </cell>
          <cell r="R8952">
            <v>0</v>
          </cell>
          <cell r="S8952">
            <v>0</v>
          </cell>
          <cell r="T8952">
            <v>0</v>
          </cell>
          <cell r="U8952">
            <v>0</v>
          </cell>
          <cell r="V8952">
            <v>0</v>
          </cell>
          <cell r="W8952">
            <v>0</v>
          </cell>
          <cell r="X8952">
            <v>0</v>
          </cell>
          <cell r="Y8952">
            <v>0</v>
          </cell>
          <cell r="Z8952">
            <v>0</v>
          </cell>
          <cell r="AA8952">
            <v>0</v>
          </cell>
          <cell r="AB8952">
            <v>0</v>
          </cell>
          <cell r="AC8952">
            <v>0</v>
          </cell>
          <cell r="AD8952">
            <v>0</v>
          </cell>
          <cell r="AE8952">
            <v>0</v>
          </cell>
          <cell r="AF8952">
            <v>0</v>
          </cell>
          <cell r="AG8952">
            <v>0</v>
          </cell>
          <cell r="AH8952">
            <v>0</v>
          </cell>
          <cell r="AI8952">
            <v>0</v>
          </cell>
          <cell r="AJ8952">
            <v>0</v>
          </cell>
          <cell r="AK8952">
            <v>0</v>
          </cell>
          <cell r="AL8952">
            <v>0</v>
          </cell>
          <cell r="AM8952">
            <v>0</v>
          </cell>
          <cell r="AN8952">
            <v>0</v>
          </cell>
          <cell r="AO8952">
            <v>0</v>
          </cell>
          <cell r="AP8952">
            <v>0</v>
          </cell>
          <cell r="AQ8952">
            <v>0</v>
          </cell>
          <cell r="AR8952">
            <v>0</v>
          </cell>
          <cell r="AS8952">
            <v>0</v>
          </cell>
          <cell r="AT8952">
            <v>0</v>
          </cell>
          <cell r="AU8952">
            <v>0</v>
          </cell>
          <cell r="AV8952">
            <v>0</v>
          </cell>
          <cell r="AW8952">
            <v>0</v>
          </cell>
          <cell r="AX8952">
            <v>0</v>
          </cell>
          <cell r="AY8952">
            <v>0</v>
          </cell>
          <cell r="AZ8952">
            <v>0</v>
          </cell>
          <cell r="BA8952">
            <v>0</v>
          </cell>
          <cell r="BB8952">
            <v>0</v>
          </cell>
          <cell r="BC8952">
            <v>0</v>
          </cell>
          <cell r="BD8952">
            <v>0</v>
          </cell>
          <cell r="BE8952">
            <v>0</v>
          </cell>
          <cell r="BF8952">
            <v>0</v>
          </cell>
          <cell r="BG8952">
            <v>0</v>
          </cell>
          <cell r="BH8952">
            <v>0</v>
          </cell>
          <cell r="BI8952">
            <v>0</v>
          </cell>
          <cell r="BJ8952">
            <v>0</v>
          </cell>
        </row>
        <row r="8953">
          <cell r="A8953">
            <v>0</v>
          </cell>
          <cell r="B8953">
            <v>0</v>
          </cell>
          <cell r="C8953">
            <v>0</v>
          </cell>
          <cell r="D8953">
            <v>0</v>
          </cell>
          <cell r="E8953">
            <v>0</v>
          </cell>
          <cell r="F8953">
            <v>0</v>
          </cell>
          <cell r="G8953">
            <v>0</v>
          </cell>
          <cell r="H8953">
            <v>0</v>
          </cell>
          <cell r="I8953">
            <v>0</v>
          </cell>
          <cell r="J8953">
            <v>0</v>
          </cell>
          <cell r="K8953">
            <v>0</v>
          </cell>
          <cell r="L8953">
            <v>0</v>
          </cell>
          <cell r="M8953">
            <v>0</v>
          </cell>
          <cell r="N8953">
            <v>0</v>
          </cell>
          <cell r="O8953">
            <v>0</v>
          </cell>
          <cell r="P8953">
            <v>0</v>
          </cell>
          <cell r="Q8953">
            <v>0</v>
          </cell>
          <cell r="R8953">
            <v>0</v>
          </cell>
          <cell r="S8953">
            <v>0</v>
          </cell>
          <cell r="T8953">
            <v>0</v>
          </cell>
          <cell r="U8953">
            <v>0</v>
          </cell>
          <cell r="V8953">
            <v>0</v>
          </cell>
          <cell r="W8953">
            <v>0</v>
          </cell>
          <cell r="X8953">
            <v>0</v>
          </cell>
          <cell r="Y8953">
            <v>0</v>
          </cell>
          <cell r="Z8953">
            <v>0</v>
          </cell>
          <cell r="AA8953">
            <v>0</v>
          </cell>
          <cell r="AB8953">
            <v>0</v>
          </cell>
          <cell r="AC8953">
            <v>0</v>
          </cell>
          <cell r="AD8953">
            <v>0</v>
          </cell>
          <cell r="AE8953">
            <v>0</v>
          </cell>
          <cell r="AF8953">
            <v>0</v>
          </cell>
          <cell r="AG8953">
            <v>0</v>
          </cell>
          <cell r="AH8953">
            <v>0</v>
          </cell>
          <cell r="AI8953">
            <v>0</v>
          </cell>
          <cell r="AJ8953">
            <v>0</v>
          </cell>
          <cell r="AK8953">
            <v>0</v>
          </cell>
          <cell r="AL8953">
            <v>0</v>
          </cell>
          <cell r="AM8953">
            <v>0</v>
          </cell>
          <cell r="AN8953">
            <v>0</v>
          </cell>
          <cell r="AO8953">
            <v>0</v>
          </cell>
          <cell r="AP8953">
            <v>0</v>
          </cell>
          <cell r="AQ8953">
            <v>0</v>
          </cell>
          <cell r="AR8953">
            <v>0</v>
          </cell>
          <cell r="AS8953">
            <v>0</v>
          </cell>
          <cell r="AT8953">
            <v>0</v>
          </cell>
          <cell r="AU8953">
            <v>0</v>
          </cell>
          <cell r="AV8953">
            <v>0</v>
          </cell>
          <cell r="AW8953">
            <v>0</v>
          </cell>
          <cell r="AX8953">
            <v>0</v>
          </cell>
          <cell r="AY8953">
            <v>0</v>
          </cell>
          <cell r="AZ8953">
            <v>0</v>
          </cell>
          <cell r="BA8953">
            <v>0</v>
          </cell>
          <cell r="BB8953">
            <v>0</v>
          </cell>
          <cell r="BC8953">
            <v>0</v>
          </cell>
          <cell r="BD8953">
            <v>0</v>
          </cell>
          <cell r="BE8953">
            <v>0</v>
          </cell>
          <cell r="BF8953">
            <v>0</v>
          </cell>
          <cell r="BG8953">
            <v>0</v>
          </cell>
          <cell r="BH8953">
            <v>0</v>
          </cell>
          <cell r="BI8953">
            <v>0</v>
          </cell>
          <cell r="BJ8953">
            <v>0</v>
          </cell>
        </row>
        <row r="8954">
          <cell r="A8954">
            <v>0</v>
          </cell>
          <cell r="B8954">
            <v>0</v>
          </cell>
          <cell r="C8954">
            <v>0</v>
          </cell>
          <cell r="D8954">
            <v>0</v>
          </cell>
          <cell r="E8954">
            <v>0</v>
          </cell>
          <cell r="F8954">
            <v>0</v>
          </cell>
          <cell r="G8954">
            <v>0</v>
          </cell>
          <cell r="H8954">
            <v>0</v>
          </cell>
          <cell r="I8954">
            <v>0</v>
          </cell>
          <cell r="J8954">
            <v>0</v>
          </cell>
          <cell r="K8954">
            <v>0</v>
          </cell>
          <cell r="L8954">
            <v>0</v>
          </cell>
          <cell r="M8954">
            <v>0</v>
          </cell>
          <cell r="N8954">
            <v>0</v>
          </cell>
          <cell r="O8954">
            <v>0</v>
          </cell>
          <cell r="P8954">
            <v>0</v>
          </cell>
          <cell r="Q8954">
            <v>0</v>
          </cell>
          <cell r="R8954">
            <v>0</v>
          </cell>
          <cell r="S8954">
            <v>0</v>
          </cell>
          <cell r="T8954">
            <v>0</v>
          </cell>
          <cell r="U8954">
            <v>0</v>
          </cell>
          <cell r="V8954">
            <v>0</v>
          </cell>
          <cell r="W8954">
            <v>0</v>
          </cell>
          <cell r="X8954">
            <v>0</v>
          </cell>
          <cell r="Y8954">
            <v>0</v>
          </cell>
          <cell r="Z8954">
            <v>0</v>
          </cell>
          <cell r="AA8954">
            <v>0</v>
          </cell>
          <cell r="AB8954">
            <v>0</v>
          </cell>
          <cell r="AC8954">
            <v>0</v>
          </cell>
          <cell r="AD8954">
            <v>0</v>
          </cell>
          <cell r="AE8954">
            <v>0</v>
          </cell>
          <cell r="AF8954">
            <v>0</v>
          </cell>
          <cell r="AG8954">
            <v>0</v>
          </cell>
          <cell r="AH8954">
            <v>0</v>
          </cell>
          <cell r="AI8954">
            <v>0</v>
          </cell>
          <cell r="AJ8954">
            <v>0</v>
          </cell>
          <cell r="AK8954">
            <v>0</v>
          </cell>
          <cell r="AL8954">
            <v>0</v>
          </cell>
          <cell r="AM8954">
            <v>0</v>
          </cell>
          <cell r="AN8954">
            <v>0</v>
          </cell>
          <cell r="AO8954">
            <v>0</v>
          </cell>
          <cell r="AP8954">
            <v>0</v>
          </cell>
          <cell r="AQ8954">
            <v>0</v>
          </cell>
          <cell r="AR8954">
            <v>0</v>
          </cell>
          <cell r="AS8954">
            <v>0</v>
          </cell>
          <cell r="AT8954">
            <v>0</v>
          </cell>
          <cell r="AU8954">
            <v>0</v>
          </cell>
          <cell r="AV8954">
            <v>0</v>
          </cell>
          <cell r="AW8954">
            <v>0</v>
          </cell>
          <cell r="AX8954">
            <v>0</v>
          </cell>
          <cell r="AY8954">
            <v>0</v>
          </cell>
          <cell r="AZ8954">
            <v>0</v>
          </cell>
          <cell r="BA8954">
            <v>0</v>
          </cell>
          <cell r="BB8954">
            <v>0</v>
          </cell>
          <cell r="BC8954">
            <v>0</v>
          </cell>
          <cell r="BD8954">
            <v>0</v>
          </cell>
          <cell r="BE8954">
            <v>0</v>
          </cell>
          <cell r="BF8954">
            <v>0</v>
          </cell>
          <cell r="BG8954">
            <v>0</v>
          </cell>
          <cell r="BH8954">
            <v>0</v>
          </cell>
          <cell r="BI8954">
            <v>0</v>
          </cell>
          <cell r="BJ8954">
            <v>0</v>
          </cell>
        </row>
        <row r="8955">
          <cell r="A8955">
            <v>0</v>
          </cell>
          <cell r="B8955">
            <v>0</v>
          </cell>
          <cell r="C8955">
            <v>0</v>
          </cell>
          <cell r="D8955">
            <v>0</v>
          </cell>
          <cell r="E8955">
            <v>0</v>
          </cell>
          <cell r="F8955">
            <v>0</v>
          </cell>
          <cell r="G8955">
            <v>0</v>
          </cell>
          <cell r="H8955">
            <v>0</v>
          </cell>
          <cell r="I8955">
            <v>0</v>
          </cell>
          <cell r="J8955">
            <v>0</v>
          </cell>
          <cell r="K8955">
            <v>0</v>
          </cell>
          <cell r="L8955">
            <v>0</v>
          </cell>
          <cell r="M8955">
            <v>0</v>
          </cell>
          <cell r="N8955">
            <v>0</v>
          </cell>
          <cell r="O8955">
            <v>0</v>
          </cell>
          <cell r="P8955">
            <v>0</v>
          </cell>
          <cell r="Q8955">
            <v>0</v>
          </cell>
          <cell r="R8955">
            <v>0</v>
          </cell>
          <cell r="S8955">
            <v>0</v>
          </cell>
          <cell r="T8955">
            <v>0</v>
          </cell>
          <cell r="U8955">
            <v>0</v>
          </cell>
          <cell r="V8955">
            <v>0</v>
          </cell>
          <cell r="W8955">
            <v>0</v>
          </cell>
          <cell r="X8955">
            <v>0</v>
          </cell>
          <cell r="Y8955">
            <v>0</v>
          </cell>
          <cell r="Z8955">
            <v>0</v>
          </cell>
          <cell r="AA8955">
            <v>0</v>
          </cell>
          <cell r="AB8955">
            <v>0</v>
          </cell>
          <cell r="AC8955">
            <v>0</v>
          </cell>
          <cell r="AD8955">
            <v>0</v>
          </cell>
          <cell r="AE8955">
            <v>0</v>
          </cell>
          <cell r="AF8955">
            <v>0</v>
          </cell>
          <cell r="AG8955">
            <v>0</v>
          </cell>
          <cell r="AH8955">
            <v>0</v>
          </cell>
          <cell r="AI8955">
            <v>0</v>
          </cell>
          <cell r="AJ8955">
            <v>0</v>
          </cell>
          <cell r="AK8955">
            <v>0</v>
          </cell>
          <cell r="AL8955">
            <v>0</v>
          </cell>
          <cell r="AM8955">
            <v>0</v>
          </cell>
          <cell r="AN8955">
            <v>0</v>
          </cell>
          <cell r="AO8955">
            <v>0</v>
          </cell>
          <cell r="AP8955">
            <v>0</v>
          </cell>
          <cell r="AQ8955">
            <v>0</v>
          </cell>
          <cell r="AR8955">
            <v>0</v>
          </cell>
          <cell r="AS8955">
            <v>0</v>
          </cell>
          <cell r="AT8955">
            <v>0</v>
          </cell>
          <cell r="AU8955">
            <v>0</v>
          </cell>
          <cell r="AV8955">
            <v>0</v>
          </cell>
          <cell r="AW8955">
            <v>0</v>
          </cell>
          <cell r="AX8955">
            <v>0</v>
          </cell>
          <cell r="AY8955">
            <v>0</v>
          </cell>
          <cell r="AZ8955">
            <v>0</v>
          </cell>
          <cell r="BA8955">
            <v>0</v>
          </cell>
          <cell r="BB8955">
            <v>0</v>
          </cell>
          <cell r="BC8955">
            <v>0</v>
          </cell>
          <cell r="BD8955">
            <v>0</v>
          </cell>
          <cell r="BE8955">
            <v>0</v>
          </cell>
          <cell r="BF8955">
            <v>0</v>
          </cell>
          <cell r="BG8955">
            <v>0</v>
          </cell>
          <cell r="BH8955">
            <v>0</v>
          </cell>
          <cell r="BI8955">
            <v>0</v>
          </cell>
          <cell r="BJ8955">
            <v>0</v>
          </cell>
        </row>
        <row r="8956">
          <cell r="A8956">
            <v>0</v>
          </cell>
          <cell r="B8956">
            <v>0</v>
          </cell>
          <cell r="C8956">
            <v>0</v>
          </cell>
          <cell r="D8956">
            <v>0</v>
          </cell>
          <cell r="E8956">
            <v>0</v>
          </cell>
          <cell r="F8956">
            <v>0</v>
          </cell>
          <cell r="G8956">
            <v>0</v>
          </cell>
          <cell r="H8956">
            <v>0</v>
          </cell>
          <cell r="I8956">
            <v>0</v>
          </cell>
          <cell r="J8956">
            <v>0</v>
          </cell>
          <cell r="K8956">
            <v>0</v>
          </cell>
          <cell r="L8956">
            <v>0</v>
          </cell>
          <cell r="M8956">
            <v>0</v>
          </cell>
          <cell r="N8956">
            <v>0</v>
          </cell>
          <cell r="O8956">
            <v>0</v>
          </cell>
          <cell r="P8956">
            <v>0</v>
          </cell>
          <cell r="Q8956">
            <v>0</v>
          </cell>
          <cell r="R8956">
            <v>0</v>
          </cell>
          <cell r="S8956">
            <v>0</v>
          </cell>
          <cell r="T8956">
            <v>0</v>
          </cell>
          <cell r="U8956">
            <v>0</v>
          </cell>
          <cell r="V8956">
            <v>0</v>
          </cell>
          <cell r="W8956">
            <v>0</v>
          </cell>
          <cell r="X8956">
            <v>0</v>
          </cell>
          <cell r="Y8956">
            <v>0</v>
          </cell>
          <cell r="Z8956">
            <v>0</v>
          </cell>
          <cell r="AA8956">
            <v>0</v>
          </cell>
          <cell r="AB8956">
            <v>0</v>
          </cell>
          <cell r="AC8956">
            <v>0</v>
          </cell>
          <cell r="AD8956">
            <v>0</v>
          </cell>
          <cell r="AE8956">
            <v>0</v>
          </cell>
          <cell r="AF8956">
            <v>0</v>
          </cell>
          <cell r="AG8956">
            <v>0</v>
          </cell>
          <cell r="AH8956">
            <v>0</v>
          </cell>
          <cell r="AI8956">
            <v>0</v>
          </cell>
          <cell r="AJ8956">
            <v>0</v>
          </cell>
          <cell r="AK8956">
            <v>0</v>
          </cell>
          <cell r="AL8956">
            <v>0</v>
          </cell>
          <cell r="AM8956">
            <v>0</v>
          </cell>
          <cell r="AN8956">
            <v>0</v>
          </cell>
          <cell r="AO8956">
            <v>0</v>
          </cell>
          <cell r="AP8956">
            <v>0</v>
          </cell>
          <cell r="AQ8956">
            <v>0</v>
          </cell>
          <cell r="AR8956">
            <v>0</v>
          </cell>
          <cell r="AS8956">
            <v>0</v>
          </cell>
          <cell r="AT8956">
            <v>0</v>
          </cell>
          <cell r="AU8956">
            <v>0</v>
          </cell>
          <cell r="AV8956">
            <v>0</v>
          </cell>
          <cell r="AW8956">
            <v>0</v>
          </cell>
          <cell r="AX8956">
            <v>0</v>
          </cell>
          <cell r="AY8956">
            <v>0</v>
          </cell>
          <cell r="AZ8956">
            <v>0</v>
          </cell>
          <cell r="BA8956">
            <v>0</v>
          </cell>
          <cell r="BB8956">
            <v>0</v>
          </cell>
          <cell r="BC8956">
            <v>0</v>
          </cell>
          <cell r="BD8956">
            <v>0</v>
          </cell>
          <cell r="BE8956">
            <v>0</v>
          </cell>
          <cell r="BF8956">
            <v>0</v>
          </cell>
          <cell r="BG8956">
            <v>0</v>
          </cell>
          <cell r="BH8956">
            <v>0</v>
          </cell>
          <cell r="BI8956">
            <v>0</v>
          </cell>
          <cell r="BJ8956">
            <v>0</v>
          </cell>
        </row>
        <row r="8957">
          <cell r="A8957">
            <v>0</v>
          </cell>
          <cell r="B8957">
            <v>0</v>
          </cell>
          <cell r="C8957">
            <v>0</v>
          </cell>
          <cell r="D8957">
            <v>0</v>
          </cell>
          <cell r="E8957">
            <v>0</v>
          </cell>
          <cell r="F8957">
            <v>0</v>
          </cell>
          <cell r="G8957">
            <v>0</v>
          </cell>
          <cell r="H8957">
            <v>0</v>
          </cell>
          <cell r="I8957">
            <v>0</v>
          </cell>
          <cell r="J8957">
            <v>0</v>
          </cell>
          <cell r="K8957">
            <v>0</v>
          </cell>
          <cell r="L8957">
            <v>0</v>
          </cell>
          <cell r="M8957">
            <v>0</v>
          </cell>
          <cell r="N8957">
            <v>0</v>
          </cell>
          <cell r="O8957">
            <v>0</v>
          </cell>
          <cell r="P8957">
            <v>0</v>
          </cell>
          <cell r="Q8957">
            <v>0</v>
          </cell>
          <cell r="R8957">
            <v>0</v>
          </cell>
          <cell r="S8957">
            <v>0</v>
          </cell>
          <cell r="T8957">
            <v>0</v>
          </cell>
          <cell r="U8957">
            <v>0</v>
          </cell>
          <cell r="V8957">
            <v>0</v>
          </cell>
          <cell r="W8957">
            <v>0</v>
          </cell>
          <cell r="X8957">
            <v>0</v>
          </cell>
          <cell r="Y8957">
            <v>0</v>
          </cell>
          <cell r="Z8957">
            <v>0</v>
          </cell>
          <cell r="AA8957">
            <v>0</v>
          </cell>
          <cell r="AB8957">
            <v>0</v>
          </cell>
          <cell r="AC8957">
            <v>0</v>
          </cell>
          <cell r="AD8957">
            <v>0</v>
          </cell>
          <cell r="AE8957">
            <v>0</v>
          </cell>
          <cell r="AF8957">
            <v>0</v>
          </cell>
          <cell r="AG8957">
            <v>0</v>
          </cell>
          <cell r="AH8957">
            <v>0</v>
          </cell>
          <cell r="AI8957">
            <v>0</v>
          </cell>
          <cell r="AJ8957">
            <v>0</v>
          </cell>
          <cell r="AK8957">
            <v>0</v>
          </cell>
          <cell r="AL8957">
            <v>0</v>
          </cell>
          <cell r="AM8957">
            <v>0</v>
          </cell>
          <cell r="AN8957">
            <v>0</v>
          </cell>
          <cell r="AO8957">
            <v>0</v>
          </cell>
          <cell r="AP8957">
            <v>0</v>
          </cell>
          <cell r="AQ8957">
            <v>0</v>
          </cell>
          <cell r="AR8957">
            <v>0</v>
          </cell>
          <cell r="AS8957">
            <v>0</v>
          </cell>
          <cell r="AT8957">
            <v>0</v>
          </cell>
          <cell r="AU8957">
            <v>0</v>
          </cell>
          <cell r="AV8957">
            <v>0</v>
          </cell>
          <cell r="AW8957">
            <v>0</v>
          </cell>
          <cell r="AX8957">
            <v>0</v>
          </cell>
          <cell r="AY8957">
            <v>0</v>
          </cell>
          <cell r="AZ8957">
            <v>0</v>
          </cell>
          <cell r="BA8957">
            <v>0</v>
          </cell>
          <cell r="BB8957">
            <v>0</v>
          </cell>
          <cell r="BC8957">
            <v>0</v>
          </cell>
          <cell r="BD8957">
            <v>0</v>
          </cell>
          <cell r="BE8957">
            <v>0</v>
          </cell>
          <cell r="BF8957">
            <v>0</v>
          </cell>
          <cell r="BG8957">
            <v>0</v>
          </cell>
          <cell r="BH8957">
            <v>0</v>
          </cell>
          <cell r="BI8957">
            <v>0</v>
          </cell>
          <cell r="BJ8957">
            <v>0</v>
          </cell>
        </row>
        <row r="8958">
          <cell r="A8958">
            <v>0</v>
          </cell>
          <cell r="B8958">
            <v>0</v>
          </cell>
          <cell r="C8958">
            <v>0</v>
          </cell>
          <cell r="D8958">
            <v>0</v>
          </cell>
          <cell r="E8958">
            <v>0</v>
          </cell>
          <cell r="F8958">
            <v>0</v>
          </cell>
          <cell r="G8958">
            <v>0</v>
          </cell>
          <cell r="H8958">
            <v>0</v>
          </cell>
          <cell r="I8958">
            <v>0</v>
          </cell>
          <cell r="J8958">
            <v>0</v>
          </cell>
          <cell r="K8958">
            <v>0</v>
          </cell>
          <cell r="L8958">
            <v>0</v>
          </cell>
          <cell r="M8958">
            <v>0</v>
          </cell>
          <cell r="N8958">
            <v>0</v>
          </cell>
          <cell r="O8958">
            <v>0</v>
          </cell>
          <cell r="P8958">
            <v>0</v>
          </cell>
          <cell r="Q8958">
            <v>0</v>
          </cell>
          <cell r="R8958">
            <v>0</v>
          </cell>
          <cell r="S8958">
            <v>0</v>
          </cell>
          <cell r="T8958">
            <v>0</v>
          </cell>
          <cell r="U8958">
            <v>0</v>
          </cell>
          <cell r="V8958">
            <v>0</v>
          </cell>
          <cell r="W8958">
            <v>0</v>
          </cell>
          <cell r="X8958">
            <v>0</v>
          </cell>
          <cell r="Y8958">
            <v>0</v>
          </cell>
          <cell r="Z8958">
            <v>0</v>
          </cell>
          <cell r="AA8958">
            <v>0</v>
          </cell>
          <cell r="AB8958">
            <v>0</v>
          </cell>
          <cell r="AC8958">
            <v>0</v>
          </cell>
          <cell r="AD8958">
            <v>0</v>
          </cell>
          <cell r="AE8958">
            <v>0</v>
          </cell>
          <cell r="AF8958">
            <v>0</v>
          </cell>
          <cell r="AG8958">
            <v>0</v>
          </cell>
          <cell r="AH8958">
            <v>0</v>
          </cell>
          <cell r="AI8958">
            <v>0</v>
          </cell>
          <cell r="AJ8958">
            <v>0</v>
          </cell>
          <cell r="AK8958">
            <v>0</v>
          </cell>
          <cell r="AL8958">
            <v>0</v>
          </cell>
          <cell r="AM8958">
            <v>0</v>
          </cell>
          <cell r="AN8958">
            <v>0</v>
          </cell>
          <cell r="AO8958">
            <v>0</v>
          </cell>
          <cell r="AP8958">
            <v>0</v>
          </cell>
          <cell r="AQ8958">
            <v>0</v>
          </cell>
          <cell r="AR8958">
            <v>0</v>
          </cell>
          <cell r="AS8958">
            <v>0</v>
          </cell>
          <cell r="AT8958">
            <v>0</v>
          </cell>
          <cell r="AU8958">
            <v>0</v>
          </cell>
          <cell r="AV8958">
            <v>0</v>
          </cell>
          <cell r="AW8958">
            <v>0</v>
          </cell>
          <cell r="AX8958">
            <v>0</v>
          </cell>
          <cell r="AY8958">
            <v>0</v>
          </cell>
          <cell r="AZ8958">
            <v>0</v>
          </cell>
          <cell r="BA8958">
            <v>0</v>
          </cell>
          <cell r="BB8958">
            <v>0</v>
          </cell>
          <cell r="BC8958">
            <v>0</v>
          </cell>
          <cell r="BD8958">
            <v>0</v>
          </cell>
          <cell r="BE8958">
            <v>0</v>
          </cell>
          <cell r="BF8958">
            <v>0</v>
          </cell>
          <cell r="BG8958">
            <v>0</v>
          </cell>
          <cell r="BH8958">
            <v>0</v>
          </cell>
          <cell r="BI8958">
            <v>0</v>
          </cell>
          <cell r="BJ8958">
            <v>0</v>
          </cell>
        </row>
        <row r="8959">
          <cell r="A8959">
            <v>0</v>
          </cell>
          <cell r="B8959">
            <v>0</v>
          </cell>
          <cell r="C8959">
            <v>0</v>
          </cell>
          <cell r="D8959">
            <v>0</v>
          </cell>
          <cell r="E8959">
            <v>0</v>
          </cell>
          <cell r="F8959">
            <v>0</v>
          </cell>
          <cell r="G8959">
            <v>0</v>
          </cell>
          <cell r="H8959">
            <v>0</v>
          </cell>
          <cell r="I8959">
            <v>0</v>
          </cell>
          <cell r="J8959">
            <v>0</v>
          </cell>
          <cell r="K8959">
            <v>0</v>
          </cell>
          <cell r="L8959">
            <v>0</v>
          </cell>
          <cell r="M8959">
            <v>0</v>
          </cell>
          <cell r="N8959">
            <v>0</v>
          </cell>
          <cell r="O8959">
            <v>0</v>
          </cell>
          <cell r="P8959">
            <v>0</v>
          </cell>
          <cell r="Q8959">
            <v>0</v>
          </cell>
          <cell r="R8959">
            <v>0</v>
          </cell>
          <cell r="S8959">
            <v>0</v>
          </cell>
          <cell r="T8959">
            <v>0</v>
          </cell>
          <cell r="U8959">
            <v>0</v>
          </cell>
          <cell r="V8959">
            <v>0</v>
          </cell>
          <cell r="W8959">
            <v>0</v>
          </cell>
          <cell r="X8959">
            <v>0</v>
          </cell>
          <cell r="Y8959">
            <v>0</v>
          </cell>
          <cell r="Z8959">
            <v>0</v>
          </cell>
          <cell r="AA8959">
            <v>0</v>
          </cell>
          <cell r="AB8959">
            <v>0</v>
          </cell>
          <cell r="AC8959">
            <v>0</v>
          </cell>
          <cell r="AD8959">
            <v>0</v>
          </cell>
          <cell r="AE8959">
            <v>0</v>
          </cell>
          <cell r="AF8959">
            <v>0</v>
          </cell>
          <cell r="AG8959">
            <v>0</v>
          </cell>
          <cell r="AH8959">
            <v>0</v>
          </cell>
          <cell r="AI8959">
            <v>0</v>
          </cell>
          <cell r="AJ8959">
            <v>0</v>
          </cell>
          <cell r="AK8959">
            <v>0</v>
          </cell>
          <cell r="AL8959">
            <v>0</v>
          </cell>
          <cell r="AM8959">
            <v>0</v>
          </cell>
          <cell r="AN8959">
            <v>0</v>
          </cell>
          <cell r="AO8959">
            <v>0</v>
          </cell>
          <cell r="AP8959">
            <v>0</v>
          </cell>
          <cell r="AQ8959">
            <v>0</v>
          </cell>
          <cell r="AR8959">
            <v>0</v>
          </cell>
          <cell r="AS8959">
            <v>0</v>
          </cell>
          <cell r="AT8959">
            <v>0</v>
          </cell>
          <cell r="AU8959">
            <v>0</v>
          </cell>
          <cell r="AV8959">
            <v>0</v>
          </cell>
          <cell r="AW8959">
            <v>0</v>
          </cell>
          <cell r="AX8959">
            <v>0</v>
          </cell>
          <cell r="AY8959">
            <v>0</v>
          </cell>
          <cell r="AZ8959">
            <v>0</v>
          </cell>
          <cell r="BA8959">
            <v>0</v>
          </cell>
          <cell r="BB8959">
            <v>0</v>
          </cell>
          <cell r="BC8959">
            <v>0</v>
          </cell>
          <cell r="BD8959">
            <v>0</v>
          </cell>
          <cell r="BE8959">
            <v>0</v>
          </cell>
          <cell r="BF8959">
            <v>0</v>
          </cell>
          <cell r="BG8959">
            <v>0</v>
          </cell>
          <cell r="BH8959">
            <v>0</v>
          </cell>
          <cell r="BI8959">
            <v>0</v>
          </cell>
          <cell r="BJ8959">
            <v>0</v>
          </cell>
        </row>
        <row r="8960">
          <cell r="A8960">
            <v>0</v>
          </cell>
          <cell r="B8960">
            <v>0</v>
          </cell>
          <cell r="C8960">
            <v>0</v>
          </cell>
          <cell r="D8960">
            <v>0</v>
          </cell>
          <cell r="E8960">
            <v>0</v>
          </cell>
          <cell r="F8960">
            <v>0</v>
          </cell>
          <cell r="G8960">
            <v>0</v>
          </cell>
          <cell r="H8960">
            <v>0</v>
          </cell>
          <cell r="I8960">
            <v>0</v>
          </cell>
          <cell r="J8960">
            <v>0</v>
          </cell>
          <cell r="K8960">
            <v>0</v>
          </cell>
          <cell r="L8960">
            <v>0</v>
          </cell>
          <cell r="M8960">
            <v>0</v>
          </cell>
          <cell r="N8960">
            <v>0</v>
          </cell>
          <cell r="O8960">
            <v>0</v>
          </cell>
          <cell r="P8960">
            <v>0</v>
          </cell>
          <cell r="Q8960">
            <v>0</v>
          </cell>
          <cell r="R8960">
            <v>0</v>
          </cell>
          <cell r="S8960">
            <v>0</v>
          </cell>
          <cell r="T8960">
            <v>0</v>
          </cell>
          <cell r="U8960">
            <v>0</v>
          </cell>
          <cell r="V8960">
            <v>0</v>
          </cell>
          <cell r="W8960">
            <v>0</v>
          </cell>
          <cell r="X8960">
            <v>0</v>
          </cell>
          <cell r="Y8960">
            <v>0</v>
          </cell>
          <cell r="Z8960">
            <v>0</v>
          </cell>
          <cell r="AA8960">
            <v>0</v>
          </cell>
          <cell r="AB8960">
            <v>0</v>
          </cell>
          <cell r="AC8960">
            <v>0</v>
          </cell>
          <cell r="AD8960">
            <v>0</v>
          </cell>
          <cell r="AE8960">
            <v>0</v>
          </cell>
          <cell r="AF8960">
            <v>0</v>
          </cell>
          <cell r="AG8960">
            <v>0</v>
          </cell>
          <cell r="AH8960">
            <v>0</v>
          </cell>
          <cell r="AI8960">
            <v>0</v>
          </cell>
          <cell r="AJ8960">
            <v>0</v>
          </cell>
          <cell r="AK8960">
            <v>0</v>
          </cell>
          <cell r="AL8960">
            <v>0</v>
          </cell>
          <cell r="AM8960">
            <v>0</v>
          </cell>
          <cell r="AN8960">
            <v>0</v>
          </cell>
          <cell r="AO8960">
            <v>0</v>
          </cell>
          <cell r="AP8960">
            <v>0</v>
          </cell>
          <cell r="AQ8960">
            <v>0</v>
          </cell>
          <cell r="AR8960">
            <v>0</v>
          </cell>
          <cell r="AS8960">
            <v>0</v>
          </cell>
          <cell r="AT8960">
            <v>0</v>
          </cell>
          <cell r="AU8960">
            <v>0</v>
          </cell>
          <cell r="AV8960">
            <v>0</v>
          </cell>
          <cell r="AW8960">
            <v>0</v>
          </cell>
          <cell r="AX8960">
            <v>0</v>
          </cell>
          <cell r="AY8960">
            <v>0</v>
          </cell>
          <cell r="AZ8960">
            <v>0</v>
          </cell>
          <cell r="BA8960">
            <v>0</v>
          </cell>
          <cell r="BB8960">
            <v>0</v>
          </cell>
          <cell r="BC8960">
            <v>0</v>
          </cell>
          <cell r="BD8960">
            <v>0</v>
          </cell>
          <cell r="BE8960">
            <v>0</v>
          </cell>
          <cell r="BF8960">
            <v>0</v>
          </cell>
          <cell r="BG8960">
            <v>0</v>
          </cell>
          <cell r="BH8960">
            <v>0</v>
          </cell>
          <cell r="BI8960">
            <v>0</v>
          </cell>
          <cell r="BJ8960">
            <v>0</v>
          </cell>
        </row>
        <row r="8961">
          <cell r="A8961">
            <v>0</v>
          </cell>
          <cell r="B8961">
            <v>0</v>
          </cell>
          <cell r="C8961">
            <v>0</v>
          </cell>
          <cell r="D8961">
            <v>0</v>
          </cell>
          <cell r="E8961">
            <v>0</v>
          </cell>
          <cell r="F8961">
            <v>0</v>
          </cell>
          <cell r="G8961">
            <v>0</v>
          </cell>
          <cell r="H8961">
            <v>0</v>
          </cell>
          <cell r="I8961">
            <v>0</v>
          </cell>
          <cell r="J8961">
            <v>0</v>
          </cell>
          <cell r="K8961">
            <v>0</v>
          </cell>
          <cell r="L8961">
            <v>0</v>
          </cell>
          <cell r="M8961">
            <v>0</v>
          </cell>
          <cell r="N8961">
            <v>0</v>
          </cell>
          <cell r="O8961">
            <v>0</v>
          </cell>
          <cell r="P8961">
            <v>0</v>
          </cell>
          <cell r="Q8961">
            <v>0</v>
          </cell>
          <cell r="R8961">
            <v>0</v>
          </cell>
          <cell r="S8961">
            <v>0</v>
          </cell>
          <cell r="T8961">
            <v>0</v>
          </cell>
          <cell r="U8961">
            <v>0</v>
          </cell>
          <cell r="V8961">
            <v>0</v>
          </cell>
          <cell r="W8961">
            <v>0</v>
          </cell>
          <cell r="X8961">
            <v>0</v>
          </cell>
          <cell r="Y8961">
            <v>0</v>
          </cell>
          <cell r="Z8961">
            <v>0</v>
          </cell>
          <cell r="AA8961">
            <v>0</v>
          </cell>
          <cell r="AB8961">
            <v>0</v>
          </cell>
          <cell r="AC8961">
            <v>0</v>
          </cell>
          <cell r="AD8961">
            <v>0</v>
          </cell>
          <cell r="AE8961">
            <v>0</v>
          </cell>
          <cell r="AF8961">
            <v>0</v>
          </cell>
          <cell r="AG8961">
            <v>0</v>
          </cell>
          <cell r="AH8961">
            <v>0</v>
          </cell>
          <cell r="AI8961">
            <v>0</v>
          </cell>
          <cell r="AJ8961">
            <v>0</v>
          </cell>
          <cell r="AK8961">
            <v>0</v>
          </cell>
          <cell r="AL8961">
            <v>0</v>
          </cell>
          <cell r="AM8961">
            <v>0</v>
          </cell>
          <cell r="AN8961">
            <v>0</v>
          </cell>
          <cell r="AO8961">
            <v>0</v>
          </cell>
          <cell r="AP8961">
            <v>0</v>
          </cell>
          <cell r="AQ8961">
            <v>0</v>
          </cell>
          <cell r="AR8961">
            <v>0</v>
          </cell>
          <cell r="AS8961">
            <v>0</v>
          </cell>
          <cell r="AT8961">
            <v>0</v>
          </cell>
          <cell r="AU8961">
            <v>0</v>
          </cell>
          <cell r="AV8961">
            <v>0</v>
          </cell>
          <cell r="AW8961">
            <v>0</v>
          </cell>
          <cell r="AX8961">
            <v>0</v>
          </cell>
          <cell r="AY8961">
            <v>0</v>
          </cell>
          <cell r="AZ8961">
            <v>0</v>
          </cell>
          <cell r="BA8961">
            <v>0</v>
          </cell>
          <cell r="BB8961">
            <v>0</v>
          </cell>
          <cell r="BC8961">
            <v>0</v>
          </cell>
          <cell r="BD8961">
            <v>0</v>
          </cell>
          <cell r="BE8961">
            <v>0</v>
          </cell>
          <cell r="BF8961">
            <v>0</v>
          </cell>
          <cell r="BG8961">
            <v>0</v>
          </cell>
          <cell r="BH8961">
            <v>0</v>
          </cell>
          <cell r="BI8961">
            <v>0</v>
          </cell>
          <cell r="BJ8961">
            <v>0</v>
          </cell>
        </row>
        <row r="8962">
          <cell r="A8962">
            <v>0</v>
          </cell>
          <cell r="B8962">
            <v>0</v>
          </cell>
          <cell r="C8962">
            <v>0</v>
          </cell>
          <cell r="D8962">
            <v>0</v>
          </cell>
          <cell r="E8962">
            <v>0</v>
          </cell>
          <cell r="F8962">
            <v>0</v>
          </cell>
          <cell r="G8962">
            <v>0</v>
          </cell>
          <cell r="H8962">
            <v>0</v>
          </cell>
          <cell r="I8962">
            <v>0</v>
          </cell>
          <cell r="J8962">
            <v>0</v>
          </cell>
          <cell r="K8962">
            <v>0</v>
          </cell>
          <cell r="L8962">
            <v>0</v>
          </cell>
          <cell r="M8962">
            <v>0</v>
          </cell>
          <cell r="N8962">
            <v>0</v>
          </cell>
          <cell r="O8962">
            <v>0</v>
          </cell>
          <cell r="P8962">
            <v>0</v>
          </cell>
          <cell r="Q8962">
            <v>0</v>
          </cell>
          <cell r="R8962">
            <v>0</v>
          </cell>
          <cell r="S8962">
            <v>0</v>
          </cell>
          <cell r="T8962">
            <v>0</v>
          </cell>
          <cell r="U8962">
            <v>0</v>
          </cell>
          <cell r="V8962">
            <v>0</v>
          </cell>
          <cell r="W8962">
            <v>0</v>
          </cell>
          <cell r="X8962">
            <v>0</v>
          </cell>
          <cell r="Y8962">
            <v>0</v>
          </cell>
          <cell r="Z8962">
            <v>0</v>
          </cell>
          <cell r="AA8962">
            <v>0</v>
          </cell>
          <cell r="AB8962">
            <v>0</v>
          </cell>
          <cell r="AC8962">
            <v>0</v>
          </cell>
          <cell r="AD8962">
            <v>0</v>
          </cell>
          <cell r="AE8962">
            <v>0</v>
          </cell>
          <cell r="AF8962">
            <v>0</v>
          </cell>
          <cell r="AG8962">
            <v>0</v>
          </cell>
          <cell r="AH8962">
            <v>0</v>
          </cell>
          <cell r="AI8962">
            <v>0</v>
          </cell>
          <cell r="AJ8962">
            <v>0</v>
          </cell>
          <cell r="AK8962">
            <v>0</v>
          </cell>
          <cell r="AL8962">
            <v>0</v>
          </cell>
          <cell r="AM8962">
            <v>0</v>
          </cell>
          <cell r="AN8962">
            <v>0</v>
          </cell>
          <cell r="AO8962">
            <v>0</v>
          </cell>
          <cell r="AP8962">
            <v>0</v>
          </cell>
          <cell r="AQ8962">
            <v>0</v>
          </cell>
          <cell r="AR8962">
            <v>0</v>
          </cell>
          <cell r="AS8962">
            <v>0</v>
          </cell>
          <cell r="AT8962">
            <v>0</v>
          </cell>
          <cell r="AU8962">
            <v>0</v>
          </cell>
          <cell r="AV8962">
            <v>0</v>
          </cell>
          <cell r="AW8962">
            <v>0</v>
          </cell>
          <cell r="AX8962">
            <v>0</v>
          </cell>
          <cell r="AY8962">
            <v>0</v>
          </cell>
          <cell r="AZ8962">
            <v>0</v>
          </cell>
          <cell r="BA8962">
            <v>0</v>
          </cell>
          <cell r="BB8962">
            <v>0</v>
          </cell>
          <cell r="BC8962">
            <v>0</v>
          </cell>
          <cell r="BD8962">
            <v>0</v>
          </cell>
          <cell r="BE8962">
            <v>0</v>
          </cell>
          <cell r="BF8962">
            <v>0</v>
          </cell>
          <cell r="BG8962">
            <v>0</v>
          </cell>
          <cell r="BH8962">
            <v>0</v>
          </cell>
          <cell r="BI8962">
            <v>0</v>
          </cell>
          <cell r="BJ8962">
            <v>0</v>
          </cell>
        </row>
        <row r="8963">
          <cell r="A8963">
            <v>0</v>
          </cell>
          <cell r="B8963">
            <v>0</v>
          </cell>
          <cell r="C8963">
            <v>0</v>
          </cell>
          <cell r="D8963">
            <v>0</v>
          </cell>
          <cell r="E8963">
            <v>0</v>
          </cell>
          <cell r="F8963">
            <v>0</v>
          </cell>
          <cell r="G8963">
            <v>0</v>
          </cell>
          <cell r="H8963">
            <v>0</v>
          </cell>
          <cell r="I8963">
            <v>0</v>
          </cell>
          <cell r="J8963">
            <v>0</v>
          </cell>
          <cell r="K8963">
            <v>0</v>
          </cell>
          <cell r="L8963">
            <v>0</v>
          </cell>
          <cell r="M8963">
            <v>0</v>
          </cell>
          <cell r="N8963">
            <v>0</v>
          </cell>
          <cell r="O8963">
            <v>0</v>
          </cell>
          <cell r="P8963">
            <v>0</v>
          </cell>
          <cell r="Q8963">
            <v>0</v>
          </cell>
          <cell r="R8963">
            <v>0</v>
          </cell>
          <cell r="S8963">
            <v>0</v>
          </cell>
          <cell r="T8963">
            <v>0</v>
          </cell>
          <cell r="U8963">
            <v>0</v>
          </cell>
          <cell r="V8963">
            <v>0</v>
          </cell>
          <cell r="W8963">
            <v>0</v>
          </cell>
          <cell r="X8963">
            <v>0</v>
          </cell>
          <cell r="Y8963">
            <v>0</v>
          </cell>
          <cell r="Z8963">
            <v>0</v>
          </cell>
          <cell r="AA8963">
            <v>0</v>
          </cell>
          <cell r="AB8963">
            <v>0</v>
          </cell>
          <cell r="AC8963">
            <v>0</v>
          </cell>
          <cell r="AD8963">
            <v>0</v>
          </cell>
          <cell r="AE8963">
            <v>0</v>
          </cell>
          <cell r="AF8963">
            <v>0</v>
          </cell>
          <cell r="AG8963">
            <v>0</v>
          </cell>
          <cell r="AH8963">
            <v>0</v>
          </cell>
          <cell r="AI8963">
            <v>0</v>
          </cell>
          <cell r="AJ8963">
            <v>0</v>
          </cell>
          <cell r="AK8963">
            <v>0</v>
          </cell>
          <cell r="AL8963">
            <v>0</v>
          </cell>
          <cell r="AM8963">
            <v>0</v>
          </cell>
          <cell r="AN8963">
            <v>0</v>
          </cell>
          <cell r="AO8963">
            <v>0</v>
          </cell>
          <cell r="AP8963">
            <v>0</v>
          </cell>
          <cell r="AQ8963">
            <v>0</v>
          </cell>
          <cell r="AR8963">
            <v>0</v>
          </cell>
          <cell r="AS8963">
            <v>0</v>
          </cell>
          <cell r="AT8963">
            <v>0</v>
          </cell>
          <cell r="AU8963">
            <v>0</v>
          </cell>
          <cell r="AV8963">
            <v>0</v>
          </cell>
          <cell r="AW8963">
            <v>0</v>
          </cell>
          <cell r="AX8963">
            <v>0</v>
          </cell>
          <cell r="AY8963">
            <v>0</v>
          </cell>
          <cell r="AZ8963">
            <v>0</v>
          </cell>
          <cell r="BA8963">
            <v>0</v>
          </cell>
          <cell r="BB8963">
            <v>0</v>
          </cell>
          <cell r="BC8963">
            <v>0</v>
          </cell>
          <cell r="BD8963">
            <v>0</v>
          </cell>
          <cell r="BE8963">
            <v>0</v>
          </cell>
          <cell r="BF8963">
            <v>0</v>
          </cell>
          <cell r="BG8963">
            <v>0</v>
          </cell>
          <cell r="BH8963">
            <v>0</v>
          </cell>
          <cell r="BI8963">
            <v>0</v>
          </cell>
          <cell r="BJ8963">
            <v>0</v>
          </cell>
        </row>
        <row r="8964">
          <cell r="A8964">
            <v>0</v>
          </cell>
          <cell r="B8964">
            <v>0</v>
          </cell>
          <cell r="C8964">
            <v>0</v>
          </cell>
          <cell r="D8964">
            <v>0</v>
          </cell>
          <cell r="E8964">
            <v>0</v>
          </cell>
          <cell r="F8964">
            <v>0</v>
          </cell>
          <cell r="G8964">
            <v>0</v>
          </cell>
          <cell r="H8964">
            <v>0</v>
          </cell>
          <cell r="I8964">
            <v>0</v>
          </cell>
          <cell r="J8964">
            <v>0</v>
          </cell>
          <cell r="K8964">
            <v>0</v>
          </cell>
          <cell r="L8964">
            <v>0</v>
          </cell>
          <cell r="M8964">
            <v>0</v>
          </cell>
          <cell r="N8964">
            <v>0</v>
          </cell>
          <cell r="O8964">
            <v>0</v>
          </cell>
          <cell r="P8964">
            <v>0</v>
          </cell>
          <cell r="Q8964">
            <v>0</v>
          </cell>
          <cell r="R8964">
            <v>0</v>
          </cell>
          <cell r="S8964">
            <v>0</v>
          </cell>
          <cell r="T8964">
            <v>0</v>
          </cell>
          <cell r="U8964">
            <v>0</v>
          </cell>
          <cell r="V8964">
            <v>0</v>
          </cell>
          <cell r="W8964">
            <v>0</v>
          </cell>
          <cell r="X8964">
            <v>0</v>
          </cell>
          <cell r="Y8964">
            <v>0</v>
          </cell>
          <cell r="Z8964">
            <v>0</v>
          </cell>
          <cell r="AA8964">
            <v>0</v>
          </cell>
          <cell r="AB8964">
            <v>0</v>
          </cell>
          <cell r="AC8964">
            <v>0</v>
          </cell>
          <cell r="AD8964">
            <v>0</v>
          </cell>
          <cell r="AE8964">
            <v>0</v>
          </cell>
          <cell r="AF8964">
            <v>0</v>
          </cell>
          <cell r="AG8964">
            <v>0</v>
          </cell>
          <cell r="AH8964">
            <v>0</v>
          </cell>
          <cell r="AI8964">
            <v>0</v>
          </cell>
          <cell r="AJ8964">
            <v>0</v>
          </cell>
          <cell r="AK8964">
            <v>0</v>
          </cell>
          <cell r="AL8964">
            <v>0</v>
          </cell>
          <cell r="AM8964">
            <v>0</v>
          </cell>
          <cell r="AN8964">
            <v>0</v>
          </cell>
          <cell r="AO8964">
            <v>0</v>
          </cell>
          <cell r="AP8964">
            <v>0</v>
          </cell>
          <cell r="AQ8964">
            <v>0</v>
          </cell>
          <cell r="AR8964">
            <v>0</v>
          </cell>
          <cell r="AS8964">
            <v>0</v>
          </cell>
          <cell r="AT8964">
            <v>0</v>
          </cell>
          <cell r="AU8964">
            <v>0</v>
          </cell>
          <cell r="AV8964">
            <v>0</v>
          </cell>
          <cell r="AW8964">
            <v>0</v>
          </cell>
          <cell r="AX8964">
            <v>0</v>
          </cell>
          <cell r="AY8964">
            <v>0</v>
          </cell>
          <cell r="AZ8964">
            <v>0</v>
          </cell>
          <cell r="BA8964">
            <v>0</v>
          </cell>
          <cell r="BB8964">
            <v>0</v>
          </cell>
          <cell r="BC8964">
            <v>0</v>
          </cell>
          <cell r="BD8964">
            <v>0</v>
          </cell>
          <cell r="BE8964">
            <v>0</v>
          </cell>
          <cell r="BF8964">
            <v>0</v>
          </cell>
          <cell r="BG8964">
            <v>0</v>
          </cell>
          <cell r="BH8964">
            <v>0</v>
          </cell>
          <cell r="BI8964">
            <v>0</v>
          </cell>
          <cell r="BJ8964">
            <v>0</v>
          </cell>
        </row>
        <row r="8965">
          <cell r="A8965">
            <v>0</v>
          </cell>
          <cell r="B8965">
            <v>0</v>
          </cell>
          <cell r="C8965">
            <v>0</v>
          </cell>
          <cell r="D8965">
            <v>0</v>
          </cell>
          <cell r="E8965">
            <v>0</v>
          </cell>
          <cell r="F8965">
            <v>0</v>
          </cell>
          <cell r="G8965">
            <v>0</v>
          </cell>
          <cell r="H8965">
            <v>0</v>
          </cell>
          <cell r="I8965">
            <v>0</v>
          </cell>
          <cell r="J8965">
            <v>0</v>
          </cell>
          <cell r="K8965">
            <v>0</v>
          </cell>
          <cell r="L8965">
            <v>0</v>
          </cell>
          <cell r="M8965">
            <v>0</v>
          </cell>
          <cell r="N8965">
            <v>0</v>
          </cell>
          <cell r="O8965">
            <v>0</v>
          </cell>
          <cell r="P8965">
            <v>0</v>
          </cell>
          <cell r="Q8965">
            <v>0</v>
          </cell>
          <cell r="R8965">
            <v>0</v>
          </cell>
          <cell r="S8965">
            <v>0</v>
          </cell>
          <cell r="T8965">
            <v>0</v>
          </cell>
          <cell r="U8965">
            <v>0</v>
          </cell>
          <cell r="V8965">
            <v>0</v>
          </cell>
          <cell r="W8965">
            <v>0</v>
          </cell>
          <cell r="X8965">
            <v>0</v>
          </cell>
          <cell r="Y8965">
            <v>0</v>
          </cell>
          <cell r="Z8965">
            <v>0</v>
          </cell>
          <cell r="AA8965">
            <v>0</v>
          </cell>
          <cell r="AB8965">
            <v>0</v>
          </cell>
          <cell r="AC8965">
            <v>0</v>
          </cell>
          <cell r="AD8965">
            <v>0</v>
          </cell>
          <cell r="AE8965">
            <v>0</v>
          </cell>
          <cell r="AF8965">
            <v>0</v>
          </cell>
          <cell r="AG8965">
            <v>0</v>
          </cell>
          <cell r="AH8965">
            <v>0</v>
          </cell>
          <cell r="AI8965">
            <v>0</v>
          </cell>
          <cell r="AJ8965">
            <v>0</v>
          </cell>
          <cell r="AK8965">
            <v>0</v>
          </cell>
          <cell r="AL8965">
            <v>0</v>
          </cell>
          <cell r="AM8965">
            <v>0</v>
          </cell>
          <cell r="AN8965">
            <v>0</v>
          </cell>
          <cell r="AO8965">
            <v>0</v>
          </cell>
          <cell r="AP8965">
            <v>0</v>
          </cell>
          <cell r="AQ8965">
            <v>0</v>
          </cell>
          <cell r="AR8965">
            <v>0</v>
          </cell>
          <cell r="AS8965">
            <v>0</v>
          </cell>
          <cell r="AT8965">
            <v>0</v>
          </cell>
          <cell r="AU8965">
            <v>0</v>
          </cell>
          <cell r="AV8965">
            <v>0</v>
          </cell>
          <cell r="AW8965">
            <v>0</v>
          </cell>
          <cell r="AX8965">
            <v>0</v>
          </cell>
          <cell r="AY8965">
            <v>0</v>
          </cell>
          <cell r="AZ8965">
            <v>0</v>
          </cell>
          <cell r="BA8965">
            <v>0</v>
          </cell>
          <cell r="BB8965">
            <v>0</v>
          </cell>
          <cell r="BC8965">
            <v>0</v>
          </cell>
          <cell r="BD8965">
            <v>0</v>
          </cell>
          <cell r="BE8965">
            <v>0</v>
          </cell>
          <cell r="BF8965">
            <v>0</v>
          </cell>
          <cell r="BG8965">
            <v>0</v>
          </cell>
          <cell r="BH8965">
            <v>0</v>
          </cell>
          <cell r="BI8965">
            <v>0</v>
          </cell>
          <cell r="BJ8965">
            <v>0</v>
          </cell>
        </row>
        <row r="8966">
          <cell r="A8966">
            <v>0</v>
          </cell>
          <cell r="B8966">
            <v>0</v>
          </cell>
          <cell r="C8966">
            <v>0</v>
          </cell>
          <cell r="D8966">
            <v>0</v>
          </cell>
          <cell r="E8966">
            <v>0</v>
          </cell>
          <cell r="F8966">
            <v>0</v>
          </cell>
          <cell r="G8966">
            <v>0</v>
          </cell>
          <cell r="H8966">
            <v>0</v>
          </cell>
          <cell r="I8966">
            <v>0</v>
          </cell>
          <cell r="J8966">
            <v>0</v>
          </cell>
          <cell r="K8966">
            <v>0</v>
          </cell>
          <cell r="L8966">
            <v>0</v>
          </cell>
          <cell r="M8966">
            <v>0</v>
          </cell>
          <cell r="N8966">
            <v>0</v>
          </cell>
          <cell r="O8966">
            <v>0</v>
          </cell>
          <cell r="P8966">
            <v>0</v>
          </cell>
          <cell r="Q8966">
            <v>0</v>
          </cell>
          <cell r="R8966">
            <v>0</v>
          </cell>
          <cell r="S8966">
            <v>0</v>
          </cell>
          <cell r="T8966">
            <v>0</v>
          </cell>
          <cell r="U8966">
            <v>0</v>
          </cell>
          <cell r="V8966">
            <v>0</v>
          </cell>
          <cell r="W8966">
            <v>0</v>
          </cell>
          <cell r="X8966">
            <v>0</v>
          </cell>
          <cell r="Y8966">
            <v>0</v>
          </cell>
          <cell r="Z8966">
            <v>0</v>
          </cell>
          <cell r="AA8966">
            <v>0</v>
          </cell>
          <cell r="AB8966">
            <v>0</v>
          </cell>
          <cell r="AC8966">
            <v>0</v>
          </cell>
          <cell r="AD8966">
            <v>0</v>
          </cell>
          <cell r="AE8966">
            <v>0</v>
          </cell>
          <cell r="AF8966">
            <v>0</v>
          </cell>
          <cell r="AG8966">
            <v>0</v>
          </cell>
          <cell r="AH8966">
            <v>0</v>
          </cell>
          <cell r="AI8966">
            <v>0</v>
          </cell>
          <cell r="AJ8966">
            <v>0</v>
          </cell>
          <cell r="AK8966">
            <v>0</v>
          </cell>
          <cell r="AL8966">
            <v>0</v>
          </cell>
          <cell r="AM8966">
            <v>0</v>
          </cell>
          <cell r="AN8966">
            <v>0</v>
          </cell>
          <cell r="AO8966">
            <v>0</v>
          </cell>
          <cell r="AP8966">
            <v>0</v>
          </cell>
          <cell r="AQ8966">
            <v>0</v>
          </cell>
          <cell r="AR8966">
            <v>0</v>
          </cell>
          <cell r="AS8966">
            <v>0</v>
          </cell>
          <cell r="AT8966">
            <v>0</v>
          </cell>
          <cell r="AU8966">
            <v>0</v>
          </cell>
          <cell r="AV8966">
            <v>0</v>
          </cell>
          <cell r="AW8966">
            <v>0</v>
          </cell>
          <cell r="AX8966">
            <v>0</v>
          </cell>
          <cell r="AY8966">
            <v>0</v>
          </cell>
          <cell r="AZ8966">
            <v>0</v>
          </cell>
          <cell r="BA8966">
            <v>0</v>
          </cell>
          <cell r="BB8966">
            <v>0</v>
          </cell>
          <cell r="BC8966">
            <v>0</v>
          </cell>
          <cell r="BD8966">
            <v>0</v>
          </cell>
          <cell r="BE8966">
            <v>0</v>
          </cell>
          <cell r="BF8966">
            <v>0</v>
          </cell>
          <cell r="BG8966">
            <v>0</v>
          </cell>
          <cell r="BH8966">
            <v>0</v>
          </cell>
          <cell r="BI8966">
            <v>0</v>
          </cell>
          <cell r="BJ8966">
            <v>0</v>
          </cell>
        </row>
        <row r="8967">
          <cell r="A8967">
            <v>0</v>
          </cell>
          <cell r="B8967">
            <v>0</v>
          </cell>
          <cell r="C8967">
            <v>0</v>
          </cell>
          <cell r="D8967">
            <v>0</v>
          </cell>
          <cell r="E8967">
            <v>0</v>
          </cell>
          <cell r="F8967">
            <v>0</v>
          </cell>
          <cell r="G8967">
            <v>0</v>
          </cell>
          <cell r="H8967">
            <v>0</v>
          </cell>
          <cell r="I8967">
            <v>0</v>
          </cell>
          <cell r="J8967">
            <v>0</v>
          </cell>
          <cell r="K8967">
            <v>0</v>
          </cell>
          <cell r="L8967">
            <v>0</v>
          </cell>
          <cell r="M8967">
            <v>0</v>
          </cell>
          <cell r="N8967">
            <v>0</v>
          </cell>
          <cell r="O8967">
            <v>0</v>
          </cell>
          <cell r="P8967">
            <v>0</v>
          </cell>
          <cell r="Q8967">
            <v>0</v>
          </cell>
          <cell r="R8967">
            <v>0</v>
          </cell>
          <cell r="S8967">
            <v>0</v>
          </cell>
          <cell r="T8967">
            <v>0</v>
          </cell>
          <cell r="U8967">
            <v>0</v>
          </cell>
          <cell r="V8967">
            <v>0</v>
          </cell>
          <cell r="W8967">
            <v>0</v>
          </cell>
          <cell r="X8967">
            <v>0</v>
          </cell>
          <cell r="Y8967">
            <v>0</v>
          </cell>
          <cell r="Z8967">
            <v>0</v>
          </cell>
          <cell r="AA8967">
            <v>0</v>
          </cell>
          <cell r="AB8967">
            <v>0</v>
          </cell>
          <cell r="AC8967">
            <v>0</v>
          </cell>
          <cell r="AD8967">
            <v>0</v>
          </cell>
          <cell r="AE8967">
            <v>0</v>
          </cell>
          <cell r="AF8967">
            <v>0</v>
          </cell>
          <cell r="AG8967">
            <v>0</v>
          </cell>
          <cell r="AH8967">
            <v>0</v>
          </cell>
          <cell r="AI8967">
            <v>0</v>
          </cell>
          <cell r="AJ8967">
            <v>0</v>
          </cell>
          <cell r="AK8967">
            <v>0</v>
          </cell>
          <cell r="AL8967">
            <v>0</v>
          </cell>
          <cell r="AM8967">
            <v>0</v>
          </cell>
          <cell r="AN8967">
            <v>0</v>
          </cell>
          <cell r="AO8967">
            <v>0</v>
          </cell>
          <cell r="AP8967">
            <v>0</v>
          </cell>
          <cell r="AQ8967">
            <v>0</v>
          </cell>
          <cell r="AR8967">
            <v>0</v>
          </cell>
          <cell r="AS8967">
            <v>0</v>
          </cell>
          <cell r="AT8967">
            <v>0</v>
          </cell>
          <cell r="AU8967">
            <v>0</v>
          </cell>
          <cell r="AV8967">
            <v>0</v>
          </cell>
          <cell r="AW8967">
            <v>0</v>
          </cell>
          <cell r="AX8967">
            <v>0</v>
          </cell>
          <cell r="AY8967">
            <v>0</v>
          </cell>
          <cell r="AZ8967">
            <v>0</v>
          </cell>
          <cell r="BA8967">
            <v>0</v>
          </cell>
          <cell r="BB8967">
            <v>0</v>
          </cell>
          <cell r="BC8967">
            <v>0</v>
          </cell>
          <cell r="BD8967">
            <v>0</v>
          </cell>
          <cell r="BE8967">
            <v>0</v>
          </cell>
          <cell r="BF8967">
            <v>0</v>
          </cell>
          <cell r="BG8967">
            <v>0</v>
          </cell>
          <cell r="BH8967">
            <v>0</v>
          </cell>
          <cell r="BI8967">
            <v>0</v>
          </cell>
          <cell r="BJ8967">
            <v>0</v>
          </cell>
        </row>
        <row r="8968">
          <cell r="A8968">
            <v>0</v>
          </cell>
          <cell r="B8968">
            <v>0</v>
          </cell>
          <cell r="C8968">
            <v>0</v>
          </cell>
          <cell r="D8968">
            <v>0</v>
          </cell>
          <cell r="E8968">
            <v>0</v>
          </cell>
          <cell r="F8968">
            <v>0</v>
          </cell>
          <cell r="G8968">
            <v>0</v>
          </cell>
          <cell r="H8968">
            <v>0</v>
          </cell>
          <cell r="I8968">
            <v>0</v>
          </cell>
          <cell r="J8968">
            <v>0</v>
          </cell>
          <cell r="K8968">
            <v>0</v>
          </cell>
          <cell r="L8968">
            <v>0</v>
          </cell>
          <cell r="M8968">
            <v>0</v>
          </cell>
          <cell r="N8968">
            <v>0</v>
          </cell>
          <cell r="O8968">
            <v>0</v>
          </cell>
          <cell r="P8968">
            <v>0</v>
          </cell>
          <cell r="Q8968">
            <v>0</v>
          </cell>
          <cell r="R8968">
            <v>0</v>
          </cell>
          <cell r="S8968">
            <v>0</v>
          </cell>
          <cell r="T8968">
            <v>0</v>
          </cell>
          <cell r="U8968">
            <v>0</v>
          </cell>
          <cell r="V8968">
            <v>0</v>
          </cell>
          <cell r="W8968">
            <v>0</v>
          </cell>
          <cell r="X8968">
            <v>0</v>
          </cell>
          <cell r="Y8968">
            <v>0</v>
          </cell>
          <cell r="Z8968">
            <v>0</v>
          </cell>
          <cell r="AA8968">
            <v>0</v>
          </cell>
          <cell r="AB8968">
            <v>0</v>
          </cell>
          <cell r="AC8968">
            <v>0</v>
          </cell>
          <cell r="AD8968">
            <v>0</v>
          </cell>
          <cell r="AE8968">
            <v>0</v>
          </cell>
          <cell r="AF8968">
            <v>0</v>
          </cell>
          <cell r="AG8968">
            <v>0</v>
          </cell>
          <cell r="AH8968">
            <v>0</v>
          </cell>
          <cell r="AI8968">
            <v>0</v>
          </cell>
          <cell r="AJ8968">
            <v>0</v>
          </cell>
          <cell r="AK8968">
            <v>0</v>
          </cell>
          <cell r="AL8968">
            <v>0</v>
          </cell>
          <cell r="AM8968">
            <v>0</v>
          </cell>
          <cell r="AN8968">
            <v>0</v>
          </cell>
          <cell r="AO8968">
            <v>0</v>
          </cell>
          <cell r="AP8968">
            <v>0</v>
          </cell>
          <cell r="AQ8968">
            <v>0</v>
          </cell>
          <cell r="AR8968">
            <v>0</v>
          </cell>
          <cell r="AS8968">
            <v>0</v>
          </cell>
          <cell r="AT8968">
            <v>0</v>
          </cell>
          <cell r="AU8968">
            <v>0</v>
          </cell>
          <cell r="AV8968">
            <v>0</v>
          </cell>
          <cell r="AW8968">
            <v>0</v>
          </cell>
          <cell r="AX8968">
            <v>0</v>
          </cell>
          <cell r="AY8968">
            <v>0</v>
          </cell>
          <cell r="AZ8968">
            <v>0</v>
          </cell>
          <cell r="BA8968">
            <v>0</v>
          </cell>
          <cell r="BB8968">
            <v>0</v>
          </cell>
          <cell r="BC8968">
            <v>0</v>
          </cell>
          <cell r="BD8968">
            <v>0</v>
          </cell>
          <cell r="BE8968">
            <v>0</v>
          </cell>
          <cell r="BF8968">
            <v>0</v>
          </cell>
          <cell r="BG8968">
            <v>0</v>
          </cell>
          <cell r="BH8968">
            <v>0</v>
          </cell>
          <cell r="BI8968">
            <v>0</v>
          </cell>
          <cell r="BJ8968">
            <v>0</v>
          </cell>
        </row>
        <row r="8969">
          <cell r="A8969">
            <v>0</v>
          </cell>
          <cell r="B8969">
            <v>0</v>
          </cell>
          <cell r="C8969">
            <v>0</v>
          </cell>
          <cell r="D8969">
            <v>0</v>
          </cell>
          <cell r="E8969">
            <v>0</v>
          </cell>
          <cell r="F8969">
            <v>0</v>
          </cell>
          <cell r="G8969">
            <v>0</v>
          </cell>
          <cell r="H8969">
            <v>0</v>
          </cell>
          <cell r="I8969">
            <v>0</v>
          </cell>
          <cell r="J8969">
            <v>0</v>
          </cell>
          <cell r="K8969">
            <v>0</v>
          </cell>
          <cell r="L8969">
            <v>0</v>
          </cell>
          <cell r="M8969">
            <v>0</v>
          </cell>
          <cell r="N8969">
            <v>0</v>
          </cell>
          <cell r="O8969">
            <v>0</v>
          </cell>
          <cell r="P8969">
            <v>0</v>
          </cell>
          <cell r="Q8969">
            <v>0</v>
          </cell>
          <cell r="R8969">
            <v>0</v>
          </cell>
          <cell r="S8969">
            <v>0</v>
          </cell>
          <cell r="T8969">
            <v>0</v>
          </cell>
          <cell r="U8969">
            <v>0</v>
          </cell>
          <cell r="V8969">
            <v>0</v>
          </cell>
          <cell r="W8969">
            <v>0</v>
          </cell>
          <cell r="X8969">
            <v>0</v>
          </cell>
          <cell r="Y8969">
            <v>0</v>
          </cell>
          <cell r="Z8969">
            <v>0</v>
          </cell>
          <cell r="AA8969">
            <v>0</v>
          </cell>
          <cell r="AB8969">
            <v>0</v>
          </cell>
          <cell r="AC8969">
            <v>0</v>
          </cell>
          <cell r="AD8969">
            <v>0</v>
          </cell>
          <cell r="AE8969">
            <v>0</v>
          </cell>
          <cell r="AF8969">
            <v>0</v>
          </cell>
          <cell r="AG8969">
            <v>0</v>
          </cell>
          <cell r="AH8969">
            <v>0</v>
          </cell>
          <cell r="AI8969">
            <v>0</v>
          </cell>
          <cell r="AJ8969">
            <v>0</v>
          </cell>
          <cell r="AK8969">
            <v>0</v>
          </cell>
          <cell r="AL8969">
            <v>0</v>
          </cell>
          <cell r="AM8969">
            <v>0</v>
          </cell>
          <cell r="AN8969">
            <v>0</v>
          </cell>
          <cell r="AO8969">
            <v>0</v>
          </cell>
          <cell r="AP8969">
            <v>0</v>
          </cell>
          <cell r="AQ8969">
            <v>0</v>
          </cell>
          <cell r="AR8969">
            <v>0</v>
          </cell>
          <cell r="AS8969">
            <v>0</v>
          </cell>
          <cell r="AT8969">
            <v>0</v>
          </cell>
          <cell r="AU8969">
            <v>0</v>
          </cell>
          <cell r="AV8969">
            <v>0</v>
          </cell>
          <cell r="AW8969">
            <v>0</v>
          </cell>
          <cell r="AX8969">
            <v>0</v>
          </cell>
          <cell r="AY8969">
            <v>0</v>
          </cell>
          <cell r="AZ8969">
            <v>0</v>
          </cell>
          <cell r="BA8969">
            <v>0</v>
          </cell>
          <cell r="BB8969">
            <v>0</v>
          </cell>
          <cell r="BC8969">
            <v>0</v>
          </cell>
          <cell r="BD8969">
            <v>0</v>
          </cell>
          <cell r="BE8969">
            <v>0</v>
          </cell>
          <cell r="BF8969">
            <v>0</v>
          </cell>
          <cell r="BG8969">
            <v>0</v>
          </cell>
          <cell r="BH8969">
            <v>0</v>
          </cell>
          <cell r="BI8969">
            <v>0</v>
          </cell>
          <cell r="BJ8969">
            <v>0</v>
          </cell>
        </row>
        <row r="8970">
          <cell r="A8970">
            <v>0</v>
          </cell>
          <cell r="B8970">
            <v>0</v>
          </cell>
          <cell r="C8970">
            <v>0</v>
          </cell>
          <cell r="D8970">
            <v>0</v>
          </cell>
          <cell r="E8970">
            <v>0</v>
          </cell>
          <cell r="F8970">
            <v>0</v>
          </cell>
          <cell r="G8970">
            <v>0</v>
          </cell>
          <cell r="H8970">
            <v>0</v>
          </cell>
          <cell r="I8970">
            <v>0</v>
          </cell>
          <cell r="J8970">
            <v>0</v>
          </cell>
          <cell r="K8970">
            <v>0</v>
          </cell>
          <cell r="L8970">
            <v>0</v>
          </cell>
          <cell r="M8970">
            <v>0</v>
          </cell>
          <cell r="N8970">
            <v>0</v>
          </cell>
          <cell r="O8970">
            <v>0</v>
          </cell>
          <cell r="P8970">
            <v>0</v>
          </cell>
          <cell r="Q8970">
            <v>0</v>
          </cell>
          <cell r="R8970">
            <v>0</v>
          </cell>
          <cell r="S8970">
            <v>0</v>
          </cell>
          <cell r="T8970">
            <v>0</v>
          </cell>
          <cell r="U8970">
            <v>0</v>
          </cell>
          <cell r="V8970">
            <v>0</v>
          </cell>
          <cell r="W8970">
            <v>0</v>
          </cell>
          <cell r="X8970">
            <v>0</v>
          </cell>
          <cell r="Y8970">
            <v>0</v>
          </cell>
          <cell r="Z8970">
            <v>0</v>
          </cell>
          <cell r="AA8970">
            <v>0</v>
          </cell>
          <cell r="AB8970">
            <v>0</v>
          </cell>
          <cell r="AC8970">
            <v>0</v>
          </cell>
          <cell r="AD8970">
            <v>0</v>
          </cell>
          <cell r="AE8970">
            <v>0</v>
          </cell>
          <cell r="AF8970">
            <v>0</v>
          </cell>
          <cell r="AG8970">
            <v>0</v>
          </cell>
          <cell r="AH8970">
            <v>0</v>
          </cell>
          <cell r="AI8970">
            <v>0</v>
          </cell>
          <cell r="AJ8970">
            <v>0</v>
          </cell>
          <cell r="AK8970">
            <v>0</v>
          </cell>
          <cell r="AL8970">
            <v>0</v>
          </cell>
          <cell r="AM8970">
            <v>0</v>
          </cell>
          <cell r="AN8970">
            <v>0</v>
          </cell>
          <cell r="AO8970">
            <v>0</v>
          </cell>
          <cell r="AP8970">
            <v>0</v>
          </cell>
          <cell r="AQ8970">
            <v>0</v>
          </cell>
          <cell r="AR8970">
            <v>0</v>
          </cell>
          <cell r="AS8970">
            <v>0</v>
          </cell>
          <cell r="AT8970">
            <v>0</v>
          </cell>
          <cell r="AU8970">
            <v>0</v>
          </cell>
          <cell r="AV8970">
            <v>0</v>
          </cell>
          <cell r="AW8970">
            <v>0</v>
          </cell>
          <cell r="AX8970">
            <v>0</v>
          </cell>
          <cell r="AY8970">
            <v>0</v>
          </cell>
          <cell r="AZ8970">
            <v>0</v>
          </cell>
          <cell r="BA8970">
            <v>0</v>
          </cell>
          <cell r="BB8970">
            <v>0</v>
          </cell>
          <cell r="BC8970">
            <v>0</v>
          </cell>
          <cell r="BD8970">
            <v>0</v>
          </cell>
          <cell r="BE8970">
            <v>0</v>
          </cell>
          <cell r="BF8970">
            <v>0</v>
          </cell>
          <cell r="BG8970">
            <v>0</v>
          </cell>
          <cell r="BH8970">
            <v>0</v>
          </cell>
          <cell r="BI8970">
            <v>0</v>
          </cell>
          <cell r="BJ8970">
            <v>0</v>
          </cell>
        </row>
        <row r="8971">
          <cell r="A8971">
            <v>0</v>
          </cell>
          <cell r="B8971">
            <v>0</v>
          </cell>
          <cell r="C8971">
            <v>0</v>
          </cell>
          <cell r="D8971">
            <v>0</v>
          </cell>
          <cell r="E8971">
            <v>0</v>
          </cell>
          <cell r="F8971">
            <v>0</v>
          </cell>
          <cell r="G8971">
            <v>0</v>
          </cell>
          <cell r="H8971">
            <v>0</v>
          </cell>
          <cell r="I8971">
            <v>0</v>
          </cell>
          <cell r="J8971">
            <v>0</v>
          </cell>
          <cell r="K8971">
            <v>0</v>
          </cell>
          <cell r="L8971">
            <v>0</v>
          </cell>
          <cell r="M8971">
            <v>0</v>
          </cell>
          <cell r="N8971">
            <v>0</v>
          </cell>
          <cell r="O8971">
            <v>0</v>
          </cell>
          <cell r="P8971">
            <v>0</v>
          </cell>
          <cell r="Q8971">
            <v>0</v>
          </cell>
          <cell r="R8971">
            <v>0</v>
          </cell>
          <cell r="S8971">
            <v>0</v>
          </cell>
          <cell r="T8971">
            <v>0</v>
          </cell>
          <cell r="U8971">
            <v>0</v>
          </cell>
          <cell r="V8971">
            <v>0</v>
          </cell>
          <cell r="W8971">
            <v>0</v>
          </cell>
          <cell r="X8971">
            <v>0</v>
          </cell>
          <cell r="Y8971">
            <v>0</v>
          </cell>
          <cell r="Z8971">
            <v>0</v>
          </cell>
          <cell r="AA8971">
            <v>0</v>
          </cell>
          <cell r="AB8971">
            <v>0</v>
          </cell>
          <cell r="AC8971">
            <v>0</v>
          </cell>
          <cell r="AD8971">
            <v>0</v>
          </cell>
          <cell r="AE8971">
            <v>0</v>
          </cell>
          <cell r="AF8971">
            <v>0</v>
          </cell>
          <cell r="AG8971">
            <v>0</v>
          </cell>
          <cell r="AH8971">
            <v>0</v>
          </cell>
          <cell r="AI8971">
            <v>0</v>
          </cell>
          <cell r="AJ8971">
            <v>0</v>
          </cell>
          <cell r="AK8971">
            <v>0</v>
          </cell>
          <cell r="AL8971">
            <v>0</v>
          </cell>
          <cell r="AM8971">
            <v>0</v>
          </cell>
          <cell r="AN8971">
            <v>0</v>
          </cell>
          <cell r="AO8971">
            <v>0</v>
          </cell>
          <cell r="AP8971">
            <v>0</v>
          </cell>
          <cell r="AQ8971">
            <v>0</v>
          </cell>
          <cell r="AR8971">
            <v>0</v>
          </cell>
          <cell r="AS8971">
            <v>0</v>
          </cell>
          <cell r="AT8971">
            <v>0</v>
          </cell>
          <cell r="AU8971">
            <v>0</v>
          </cell>
          <cell r="AV8971">
            <v>0</v>
          </cell>
          <cell r="AW8971">
            <v>0</v>
          </cell>
          <cell r="AX8971">
            <v>0</v>
          </cell>
          <cell r="AY8971">
            <v>0</v>
          </cell>
          <cell r="AZ8971">
            <v>0</v>
          </cell>
          <cell r="BA8971">
            <v>0</v>
          </cell>
          <cell r="BB8971">
            <v>0</v>
          </cell>
          <cell r="BC8971">
            <v>0</v>
          </cell>
          <cell r="BD8971">
            <v>0</v>
          </cell>
          <cell r="BE8971">
            <v>0</v>
          </cell>
          <cell r="BF8971">
            <v>0</v>
          </cell>
          <cell r="BG8971">
            <v>0</v>
          </cell>
          <cell r="BH8971">
            <v>0</v>
          </cell>
          <cell r="BI8971">
            <v>0</v>
          </cell>
          <cell r="BJ8971">
            <v>0</v>
          </cell>
        </row>
        <row r="8972">
          <cell r="A8972">
            <v>0</v>
          </cell>
          <cell r="B8972">
            <v>0</v>
          </cell>
          <cell r="C8972">
            <v>0</v>
          </cell>
          <cell r="D8972">
            <v>0</v>
          </cell>
          <cell r="E8972">
            <v>0</v>
          </cell>
          <cell r="F8972">
            <v>0</v>
          </cell>
          <cell r="G8972">
            <v>0</v>
          </cell>
          <cell r="H8972">
            <v>0</v>
          </cell>
          <cell r="I8972">
            <v>0</v>
          </cell>
          <cell r="J8972">
            <v>0</v>
          </cell>
          <cell r="K8972">
            <v>0</v>
          </cell>
          <cell r="L8972">
            <v>0</v>
          </cell>
          <cell r="M8972">
            <v>0</v>
          </cell>
          <cell r="N8972">
            <v>0</v>
          </cell>
          <cell r="O8972">
            <v>0</v>
          </cell>
          <cell r="P8972">
            <v>0</v>
          </cell>
          <cell r="Q8972">
            <v>0</v>
          </cell>
          <cell r="R8972">
            <v>0</v>
          </cell>
          <cell r="S8972">
            <v>0</v>
          </cell>
          <cell r="T8972">
            <v>0</v>
          </cell>
          <cell r="U8972">
            <v>0</v>
          </cell>
          <cell r="V8972">
            <v>0</v>
          </cell>
          <cell r="W8972">
            <v>0</v>
          </cell>
          <cell r="X8972">
            <v>0</v>
          </cell>
          <cell r="Y8972">
            <v>0</v>
          </cell>
          <cell r="Z8972">
            <v>0</v>
          </cell>
          <cell r="AA8972">
            <v>0</v>
          </cell>
          <cell r="AB8972">
            <v>0</v>
          </cell>
          <cell r="AC8972">
            <v>0</v>
          </cell>
          <cell r="AD8972">
            <v>0</v>
          </cell>
          <cell r="AE8972">
            <v>0</v>
          </cell>
          <cell r="AF8972">
            <v>0</v>
          </cell>
          <cell r="AG8972">
            <v>0</v>
          </cell>
          <cell r="AH8972">
            <v>0</v>
          </cell>
          <cell r="AI8972">
            <v>0</v>
          </cell>
          <cell r="AJ8972">
            <v>0</v>
          </cell>
          <cell r="AK8972">
            <v>0</v>
          </cell>
          <cell r="AL8972">
            <v>0</v>
          </cell>
          <cell r="AM8972">
            <v>0</v>
          </cell>
          <cell r="AN8972">
            <v>0</v>
          </cell>
          <cell r="AO8972">
            <v>0</v>
          </cell>
          <cell r="AP8972">
            <v>0</v>
          </cell>
          <cell r="AQ8972">
            <v>0</v>
          </cell>
          <cell r="AR8972">
            <v>0</v>
          </cell>
          <cell r="AS8972">
            <v>0</v>
          </cell>
          <cell r="AT8972">
            <v>0</v>
          </cell>
          <cell r="AU8972">
            <v>0</v>
          </cell>
          <cell r="AV8972">
            <v>0</v>
          </cell>
          <cell r="AW8972">
            <v>0</v>
          </cell>
          <cell r="AX8972">
            <v>0</v>
          </cell>
          <cell r="AY8972">
            <v>0</v>
          </cell>
          <cell r="AZ8972">
            <v>0</v>
          </cell>
          <cell r="BA8972">
            <v>0</v>
          </cell>
          <cell r="BB8972">
            <v>0</v>
          </cell>
          <cell r="BC8972">
            <v>0</v>
          </cell>
          <cell r="BD8972">
            <v>0</v>
          </cell>
          <cell r="BE8972">
            <v>0</v>
          </cell>
          <cell r="BF8972">
            <v>0</v>
          </cell>
          <cell r="BG8972">
            <v>0</v>
          </cell>
          <cell r="BH8972">
            <v>0</v>
          </cell>
          <cell r="BI8972">
            <v>0</v>
          </cell>
          <cell r="BJ8972">
            <v>0</v>
          </cell>
        </row>
        <row r="8973">
          <cell r="A8973">
            <v>0</v>
          </cell>
          <cell r="B8973">
            <v>0</v>
          </cell>
          <cell r="C8973">
            <v>0</v>
          </cell>
          <cell r="D8973">
            <v>0</v>
          </cell>
          <cell r="E8973">
            <v>0</v>
          </cell>
          <cell r="F8973">
            <v>0</v>
          </cell>
          <cell r="G8973">
            <v>0</v>
          </cell>
          <cell r="H8973">
            <v>0</v>
          </cell>
          <cell r="I8973">
            <v>0</v>
          </cell>
          <cell r="J8973">
            <v>0</v>
          </cell>
          <cell r="K8973">
            <v>0</v>
          </cell>
          <cell r="L8973">
            <v>0</v>
          </cell>
          <cell r="M8973">
            <v>0</v>
          </cell>
          <cell r="N8973">
            <v>0</v>
          </cell>
          <cell r="O8973">
            <v>0</v>
          </cell>
          <cell r="P8973">
            <v>0</v>
          </cell>
          <cell r="Q8973">
            <v>0</v>
          </cell>
          <cell r="R8973">
            <v>0</v>
          </cell>
          <cell r="S8973">
            <v>0</v>
          </cell>
          <cell r="T8973">
            <v>0</v>
          </cell>
          <cell r="U8973">
            <v>0</v>
          </cell>
          <cell r="V8973">
            <v>0</v>
          </cell>
          <cell r="W8973">
            <v>0</v>
          </cell>
          <cell r="X8973">
            <v>0</v>
          </cell>
          <cell r="Y8973">
            <v>0</v>
          </cell>
          <cell r="Z8973">
            <v>0</v>
          </cell>
          <cell r="AA8973">
            <v>0</v>
          </cell>
          <cell r="AB8973">
            <v>0</v>
          </cell>
          <cell r="AC8973">
            <v>0</v>
          </cell>
          <cell r="AD8973">
            <v>0</v>
          </cell>
          <cell r="AE8973">
            <v>0</v>
          </cell>
          <cell r="AF8973">
            <v>0</v>
          </cell>
          <cell r="AG8973">
            <v>0</v>
          </cell>
          <cell r="AH8973">
            <v>0</v>
          </cell>
          <cell r="AI8973">
            <v>0</v>
          </cell>
          <cell r="AJ8973">
            <v>0</v>
          </cell>
          <cell r="AK8973">
            <v>0</v>
          </cell>
          <cell r="AL8973">
            <v>0</v>
          </cell>
          <cell r="AM8973">
            <v>0</v>
          </cell>
          <cell r="AN8973">
            <v>0</v>
          </cell>
          <cell r="AO8973">
            <v>0</v>
          </cell>
          <cell r="AP8973">
            <v>0</v>
          </cell>
          <cell r="AQ8973">
            <v>0</v>
          </cell>
          <cell r="AR8973">
            <v>0</v>
          </cell>
          <cell r="AS8973">
            <v>0</v>
          </cell>
          <cell r="AT8973">
            <v>0</v>
          </cell>
          <cell r="AU8973">
            <v>0</v>
          </cell>
          <cell r="AV8973">
            <v>0</v>
          </cell>
          <cell r="AW8973">
            <v>0</v>
          </cell>
          <cell r="AX8973">
            <v>0</v>
          </cell>
          <cell r="AY8973">
            <v>0</v>
          </cell>
          <cell r="AZ8973">
            <v>0</v>
          </cell>
          <cell r="BA8973">
            <v>0</v>
          </cell>
          <cell r="BB8973">
            <v>0</v>
          </cell>
          <cell r="BC8973">
            <v>0</v>
          </cell>
          <cell r="BD8973">
            <v>0</v>
          </cell>
          <cell r="BE8973">
            <v>0</v>
          </cell>
          <cell r="BF8973">
            <v>0</v>
          </cell>
          <cell r="BG8973">
            <v>0</v>
          </cell>
          <cell r="BH8973">
            <v>0</v>
          </cell>
          <cell r="BI8973">
            <v>0</v>
          </cell>
          <cell r="BJ8973">
            <v>0</v>
          </cell>
        </row>
        <row r="8974">
          <cell r="A8974">
            <v>0</v>
          </cell>
          <cell r="B8974">
            <v>0</v>
          </cell>
          <cell r="C8974">
            <v>0</v>
          </cell>
          <cell r="D8974">
            <v>0</v>
          </cell>
          <cell r="E8974">
            <v>0</v>
          </cell>
          <cell r="F8974">
            <v>0</v>
          </cell>
          <cell r="G8974">
            <v>0</v>
          </cell>
          <cell r="H8974">
            <v>0</v>
          </cell>
          <cell r="I8974">
            <v>0</v>
          </cell>
          <cell r="J8974">
            <v>0</v>
          </cell>
          <cell r="K8974">
            <v>0</v>
          </cell>
          <cell r="L8974">
            <v>0</v>
          </cell>
          <cell r="M8974">
            <v>0</v>
          </cell>
          <cell r="N8974">
            <v>0</v>
          </cell>
          <cell r="O8974">
            <v>0</v>
          </cell>
          <cell r="P8974">
            <v>0</v>
          </cell>
          <cell r="Q8974">
            <v>0</v>
          </cell>
          <cell r="R8974">
            <v>0</v>
          </cell>
          <cell r="S8974">
            <v>0</v>
          </cell>
          <cell r="T8974">
            <v>0</v>
          </cell>
          <cell r="U8974">
            <v>0</v>
          </cell>
          <cell r="V8974">
            <v>0</v>
          </cell>
          <cell r="W8974">
            <v>0</v>
          </cell>
          <cell r="X8974">
            <v>0</v>
          </cell>
          <cell r="Y8974">
            <v>0</v>
          </cell>
          <cell r="Z8974">
            <v>0</v>
          </cell>
          <cell r="AA8974">
            <v>0</v>
          </cell>
          <cell r="AB8974">
            <v>0</v>
          </cell>
          <cell r="AC8974">
            <v>0</v>
          </cell>
          <cell r="AD8974">
            <v>0</v>
          </cell>
          <cell r="AE8974">
            <v>0</v>
          </cell>
          <cell r="AF8974">
            <v>0</v>
          </cell>
          <cell r="AG8974">
            <v>0</v>
          </cell>
          <cell r="AH8974">
            <v>0</v>
          </cell>
          <cell r="AI8974">
            <v>0</v>
          </cell>
          <cell r="AJ8974">
            <v>0</v>
          </cell>
          <cell r="AK8974">
            <v>0</v>
          </cell>
          <cell r="AL8974">
            <v>0</v>
          </cell>
          <cell r="AM8974">
            <v>0</v>
          </cell>
          <cell r="AN8974">
            <v>0</v>
          </cell>
          <cell r="AO8974">
            <v>0</v>
          </cell>
          <cell r="AP8974">
            <v>0</v>
          </cell>
          <cell r="AQ8974">
            <v>0</v>
          </cell>
          <cell r="AR8974">
            <v>0</v>
          </cell>
          <cell r="AS8974">
            <v>0</v>
          </cell>
          <cell r="AT8974">
            <v>0</v>
          </cell>
          <cell r="AU8974">
            <v>0</v>
          </cell>
          <cell r="AV8974">
            <v>0</v>
          </cell>
          <cell r="AW8974">
            <v>0</v>
          </cell>
          <cell r="AX8974">
            <v>0</v>
          </cell>
          <cell r="AY8974">
            <v>0</v>
          </cell>
          <cell r="AZ8974">
            <v>0</v>
          </cell>
          <cell r="BA8974">
            <v>0</v>
          </cell>
          <cell r="BB8974">
            <v>0</v>
          </cell>
          <cell r="BC8974">
            <v>0</v>
          </cell>
          <cell r="BD8974">
            <v>0</v>
          </cell>
          <cell r="BE8974">
            <v>0</v>
          </cell>
          <cell r="BF8974">
            <v>0</v>
          </cell>
          <cell r="BG8974">
            <v>0</v>
          </cell>
          <cell r="BH8974">
            <v>0</v>
          </cell>
          <cell r="BI8974">
            <v>0</v>
          </cell>
          <cell r="BJ8974">
            <v>0</v>
          </cell>
        </row>
        <row r="8975">
          <cell r="A8975">
            <v>0</v>
          </cell>
          <cell r="B8975">
            <v>0</v>
          </cell>
          <cell r="C8975">
            <v>0</v>
          </cell>
          <cell r="D8975">
            <v>0</v>
          </cell>
          <cell r="E8975">
            <v>0</v>
          </cell>
          <cell r="F8975">
            <v>0</v>
          </cell>
          <cell r="G8975">
            <v>0</v>
          </cell>
          <cell r="H8975">
            <v>0</v>
          </cell>
          <cell r="I8975">
            <v>0</v>
          </cell>
          <cell r="J8975">
            <v>0</v>
          </cell>
          <cell r="K8975">
            <v>0</v>
          </cell>
          <cell r="L8975">
            <v>0</v>
          </cell>
          <cell r="M8975">
            <v>0</v>
          </cell>
          <cell r="N8975">
            <v>0</v>
          </cell>
          <cell r="O8975">
            <v>0</v>
          </cell>
          <cell r="P8975">
            <v>0</v>
          </cell>
          <cell r="Q8975">
            <v>0</v>
          </cell>
          <cell r="R8975">
            <v>0</v>
          </cell>
          <cell r="S8975">
            <v>0</v>
          </cell>
          <cell r="T8975">
            <v>0</v>
          </cell>
          <cell r="U8975">
            <v>0</v>
          </cell>
          <cell r="V8975">
            <v>0</v>
          </cell>
          <cell r="W8975">
            <v>0</v>
          </cell>
          <cell r="X8975">
            <v>0</v>
          </cell>
          <cell r="Y8975">
            <v>0</v>
          </cell>
          <cell r="Z8975">
            <v>0</v>
          </cell>
          <cell r="AA8975">
            <v>0</v>
          </cell>
          <cell r="AB8975">
            <v>0</v>
          </cell>
          <cell r="AC8975">
            <v>0</v>
          </cell>
          <cell r="AD8975">
            <v>0</v>
          </cell>
          <cell r="AE8975">
            <v>0</v>
          </cell>
          <cell r="AF8975">
            <v>0</v>
          </cell>
          <cell r="AG8975">
            <v>0</v>
          </cell>
          <cell r="AH8975">
            <v>0</v>
          </cell>
          <cell r="AI8975">
            <v>0</v>
          </cell>
          <cell r="AJ8975">
            <v>0</v>
          </cell>
          <cell r="AK8975">
            <v>0</v>
          </cell>
          <cell r="AL8975">
            <v>0</v>
          </cell>
          <cell r="AM8975">
            <v>0</v>
          </cell>
          <cell r="AN8975">
            <v>0</v>
          </cell>
          <cell r="AO8975">
            <v>0</v>
          </cell>
          <cell r="AP8975">
            <v>0</v>
          </cell>
          <cell r="AQ8975">
            <v>0</v>
          </cell>
          <cell r="AR8975">
            <v>0</v>
          </cell>
          <cell r="AS8975">
            <v>0</v>
          </cell>
          <cell r="AT8975">
            <v>0</v>
          </cell>
          <cell r="AU8975">
            <v>0</v>
          </cell>
          <cell r="AV8975">
            <v>0</v>
          </cell>
          <cell r="AW8975">
            <v>0</v>
          </cell>
          <cell r="AX8975">
            <v>0</v>
          </cell>
          <cell r="AY8975">
            <v>0</v>
          </cell>
          <cell r="AZ8975">
            <v>0</v>
          </cell>
          <cell r="BA8975">
            <v>0</v>
          </cell>
          <cell r="BB8975">
            <v>0</v>
          </cell>
          <cell r="BC8975">
            <v>0</v>
          </cell>
          <cell r="BD8975">
            <v>0</v>
          </cell>
          <cell r="BE8975">
            <v>0</v>
          </cell>
          <cell r="BF8975">
            <v>0</v>
          </cell>
          <cell r="BG8975">
            <v>0</v>
          </cell>
          <cell r="BH8975">
            <v>0</v>
          </cell>
          <cell r="BI8975">
            <v>0</v>
          </cell>
          <cell r="BJ8975">
            <v>0</v>
          </cell>
        </row>
        <row r="8976">
          <cell r="A8976">
            <v>0</v>
          </cell>
          <cell r="B8976">
            <v>0</v>
          </cell>
          <cell r="C8976">
            <v>0</v>
          </cell>
          <cell r="D8976">
            <v>0</v>
          </cell>
          <cell r="E8976">
            <v>0</v>
          </cell>
          <cell r="F8976">
            <v>0</v>
          </cell>
          <cell r="G8976">
            <v>0</v>
          </cell>
          <cell r="H8976">
            <v>0</v>
          </cell>
          <cell r="I8976">
            <v>0</v>
          </cell>
          <cell r="J8976">
            <v>0</v>
          </cell>
          <cell r="K8976">
            <v>0</v>
          </cell>
          <cell r="L8976">
            <v>0</v>
          </cell>
          <cell r="M8976">
            <v>0</v>
          </cell>
          <cell r="N8976">
            <v>0</v>
          </cell>
          <cell r="O8976">
            <v>0</v>
          </cell>
          <cell r="P8976">
            <v>0</v>
          </cell>
          <cell r="Q8976">
            <v>0</v>
          </cell>
          <cell r="R8976">
            <v>0</v>
          </cell>
          <cell r="S8976">
            <v>0</v>
          </cell>
          <cell r="T8976">
            <v>0</v>
          </cell>
          <cell r="U8976">
            <v>0</v>
          </cell>
          <cell r="V8976">
            <v>0</v>
          </cell>
          <cell r="W8976">
            <v>0</v>
          </cell>
          <cell r="X8976">
            <v>0</v>
          </cell>
          <cell r="Y8976">
            <v>0</v>
          </cell>
          <cell r="Z8976">
            <v>0</v>
          </cell>
          <cell r="AA8976">
            <v>0</v>
          </cell>
          <cell r="AB8976">
            <v>0</v>
          </cell>
          <cell r="AC8976">
            <v>0</v>
          </cell>
          <cell r="AD8976">
            <v>0</v>
          </cell>
          <cell r="AE8976">
            <v>0</v>
          </cell>
          <cell r="AF8976">
            <v>0</v>
          </cell>
          <cell r="AG8976">
            <v>0</v>
          </cell>
          <cell r="AH8976">
            <v>0</v>
          </cell>
          <cell r="AI8976">
            <v>0</v>
          </cell>
          <cell r="AJ8976">
            <v>0</v>
          </cell>
          <cell r="AK8976">
            <v>0</v>
          </cell>
          <cell r="AL8976">
            <v>0</v>
          </cell>
          <cell r="AM8976">
            <v>0</v>
          </cell>
          <cell r="AN8976">
            <v>0</v>
          </cell>
          <cell r="AO8976">
            <v>0</v>
          </cell>
          <cell r="AP8976">
            <v>0</v>
          </cell>
          <cell r="AQ8976">
            <v>0</v>
          </cell>
          <cell r="AR8976">
            <v>0</v>
          </cell>
          <cell r="AS8976">
            <v>0</v>
          </cell>
          <cell r="AT8976">
            <v>0</v>
          </cell>
          <cell r="AU8976">
            <v>0</v>
          </cell>
          <cell r="AV8976">
            <v>0</v>
          </cell>
          <cell r="AW8976">
            <v>0</v>
          </cell>
          <cell r="AX8976">
            <v>0</v>
          </cell>
          <cell r="AY8976">
            <v>0</v>
          </cell>
          <cell r="AZ8976">
            <v>0</v>
          </cell>
          <cell r="BA8976">
            <v>0</v>
          </cell>
          <cell r="BB8976">
            <v>0</v>
          </cell>
          <cell r="BC8976">
            <v>0</v>
          </cell>
          <cell r="BD8976">
            <v>0</v>
          </cell>
          <cell r="BE8976">
            <v>0</v>
          </cell>
          <cell r="BF8976">
            <v>0</v>
          </cell>
          <cell r="BG8976">
            <v>0</v>
          </cell>
          <cell r="BH8976">
            <v>0</v>
          </cell>
          <cell r="BI8976">
            <v>0</v>
          </cell>
          <cell r="BJ8976">
            <v>0</v>
          </cell>
        </row>
        <row r="8977">
          <cell r="A8977">
            <v>0</v>
          </cell>
          <cell r="B8977">
            <v>0</v>
          </cell>
          <cell r="C8977">
            <v>0</v>
          </cell>
          <cell r="D8977">
            <v>0</v>
          </cell>
          <cell r="E8977">
            <v>0</v>
          </cell>
          <cell r="F8977">
            <v>0</v>
          </cell>
          <cell r="G8977">
            <v>0</v>
          </cell>
          <cell r="H8977">
            <v>0</v>
          </cell>
          <cell r="I8977">
            <v>0</v>
          </cell>
          <cell r="J8977">
            <v>0</v>
          </cell>
          <cell r="K8977">
            <v>0</v>
          </cell>
          <cell r="L8977">
            <v>0</v>
          </cell>
          <cell r="M8977">
            <v>0</v>
          </cell>
          <cell r="N8977">
            <v>0</v>
          </cell>
          <cell r="O8977">
            <v>0</v>
          </cell>
          <cell r="P8977">
            <v>0</v>
          </cell>
          <cell r="Q8977">
            <v>0</v>
          </cell>
          <cell r="R8977">
            <v>0</v>
          </cell>
          <cell r="S8977">
            <v>0</v>
          </cell>
          <cell r="T8977">
            <v>0</v>
          </cell>
          <cell r="U8977">
            <v>0</v>
          </cell>
          <cell r="V8977">
            <v>0</v>
          </cell>
          <cell r="W8977">
            <v>0</v>
          </cell>
          <cell r="X8977">
            <v>0</v>
          </cell>
          <cell r="Y8977">
            <v>0</v>
          </cell>
          <cell r="Z8977">
            <v>0</v>
          </cell>
          <cell r="AA8977">
            <v>0</v>
          </cell>
          <cell r="AB8977">
            <v>0</v>
          </cell>
          <cell r="AC8977">
            <v>0</v>
          </cell>
          <cell r="AD8977">
            <v>0</v>
          </cell>
          <cell r="AE8977">
            <v>0</v>
          </cell>
          <cell r="AF8977">
            <v>0</v>
          </cell>
          <cell r="AG8977">
            <v>0</v>
          </cell>
          <cell r="AH8977">
            <v>0</v>
          </cell>
          <cell r="AI8977">
            <v>0</v>
          </cell>
          <cell r="AJ8977">
            <v>0</v>
          </cell>
          <cell r="AK8977">
            <v>0</v>
          </cell>
          <cell r="AL8977">
            <v>0</v>
          </cell>
          <cell r="AM8977">
            <v>0</v>
          </cell>
          <cell r="AN8977">
            <v>0</v>
          </cell>
          <cell r="AO8977">
            <v>0</v>
          </cell>
          <cell r="AP8977">
            <v>0</v>
          </cell>
          <cell r="AQ8977">
            <v>0</v>
          </cell>
          <cell r="AR8977">
            <v>0</v>
          </cell>
          <cell r="AS8977">
            <v>0</v>
          </cell>
          <cell r="AT8977">
            <v>0</v>
          </cell>
          <cell r="AU8977">
            <v>0</v>
          </cell>
          <cell r="AV8977">
            <v>0</v>
          </cell>
          <cell r="AW8977">
            <v>0</v>
          </cell>
          <cell r="AX8977">
            <v>0</v>
          </cell>
          <cell r="AY8977">
            <v>0</v>
          </cell>
          <cell r="AZ8977">
            <v>0</v>
          </cell>
          <cell r="BA8977">
            <v>0</v>
          </cell>
          <cell r="BB8977">
            <v>0</v>
          </cell>
          <cell r="BC8977">
            <v>0</v>
          </cell>
          <cell r="BD8977">
            <v>0</v>
          </cell>
          <cell r="BE8977">
            <v>0</v>
          </cell>
          <cell r="BF8977">
            <v>0</v>
          </cell>
          <cell r="BG8977">
            <v>0</v>
          </cell>
          <cell r="BH8977">
            <v>0</v>
          </cell>
          <cell r="BI8977">
            <v>0</v>
          </cell>
          <cell r="BJ8977">
            <v>0</v>
          </cell>
        </row>
        <row r="8978">
          <cell r="A8978">
            <v>0</v>
          </cell>
          <cell r="B8978">
            <v>0</v>
          </cell>
          <cell r="C8978">
            <v>0</v>
          </cell>
          <cell r="D8978">
            <v>0</v>
          </cell>
          <cell r="E8978">
            <v>0</v>
          </cell>
          <cell r="F8978">
            <v>0</v>
          </cell>
          <cell r="G8978">
            <v>0</v>
          </cell>
          <cell r="H8978">
            <v>0</v>
          </cell>
          <cell r="I8978">
            <v>0</v>
          </cell>
          <cell r="J8978">
            <v>0</v>
          </cell>
          <cell r="K8978">
            <v>0</v>
          </cell>
          <cell r="L8978">
            <v>0</v>
          </cell>
          <cell r="M8978">
            <v>0</v>
          </cell>
          <cell r="N8978">
            <v>0</v>
          </cell>
          <cell r="O8978">
            <v>0</v>
          </cell>
          <cell r="P8978">
            <v>0</v>
          </cell>
          <cell r="Q8978">
            <v>0</v>
          </cell>
          <cell r="R8978">
            <v>0</v>
          </cell>
          <cell r="S8978">
            <v>0</v>
          </cell>
          <cell r="T8978">
            <v>0</v>
          </cell>
          <cell r="U8978">
            <v>0</v>
          </cell>
          <cell r="V8978">
            <v>0</v>
          </cell>
          <cell r="W8978">
            <v>0</v>
          </cell>
          <cell r="X8978">
            <v>0</v>
          </cell>
          <cell r="Y8978">
            <v>0</v>
          </cell>
          <cell r="Z8978">
            <v>0</v>
          </cell>
          <cell r="AA8978">
            <v>0</v>
          </cell>
          <cell r="AB8978">
            <v>0</v>
          </cell>
          <cell r="AC8978">
            <v>0</v>
          </cell>
          <cell r="AD8978">
            <v>0</v>
          </cell>
          <cell r="AE8978">
            <v>0</v>
          </cell>
          <cell r="AF8978">
            <v>0</v>
          </cell>
          <cell r="AG8978">
            <v>0</v>
          </cell>
          <cell r="AH8978">
            <v>0</v>
          </cell>
          <cell r="AI8978">
            <v>0</v>
          </cell>
          <cell r="AJ8978">
            <v>0</v>
          </cell>
          <cell r="AK8978">
            <v>0</v>
          </cell>
          <cell r="AL8978">
            <v>0</v>
          </cell>
          <cell r="AM8978">
            <v>0</v>
          </cell>
          <cell r="AN8978">
            <v>0</v>
          </cell>
          <cell r="AO8978">
            <v>0</v>
          </cell>
          <cell r="AP8978">
            <v>0</v>
          </cell>
          <cell r="AQ8978">
            <v>0</v>
          </cell>
          <cell r="AR8978">
            <v>0</v>
          </cell>
          <cell r="AS8978">
            <v>0</v>
          </cell>
          <cell r="AT8978">
            <v>0</v>
          </cell>
          <cell r="AU8978">
            <v>0</v>
          </cell>
          <cell r="AV8978">
            <v>0</v>
          </cell>
          <cell r="AW8978">
            <v>0</v>
          </cell>
          <cell r="AX8978">
            <v>0</v>
          </cell>
          <cell r="AY8978">
            <v>0</v>
          </cell>
          <cell r="AZ8978">
            <v>0</v>
          </cell>
          <cell r="BA8978">
            <v>0</v>
          </cell>
          <cell r="BB8978">
            <v>0</v>
          </cell>
          <cell r="BC8978">
            <v>0</v>
          </cell>
          <cell r="BD8978">
            <v>0</v>
          </cell>
          <cell r="BE8978">
            <v>0</v>
          </cell>
          <cell r="BF8978">
            <v>0</v>
          </cell>
          <cell r="BG8978">
            <v>0</v>
          </cell>
          <cell r="BH8978">
            <v>0</v>
          </cell>
          <cell r="BI8978">
            <v>0</v>
          </cell>
          <cell r="BJ8978">
            <v>0</v>
          </cell>
        </row>
        <row r="8979">
          <cell r="A8979">
            <v>0</v>
          </cell>
          <cell r="B8979">
            <v>0</v>
          </cell>
          <cell r="C8979">
            <v>0</v>
          </cell>
          <cell r="D8979">
            <v>0</v>
          </cell>
          <cell r="E8979">
            <v>0</v>
          </cell>
          <cell r="F8979">
            <v>0</v>
          </cell>
          <cell r="G8979">
            <v>0</v>
          </cell>
          <cell r="H8979">
            <v>0</v>
          </cell>
          <cell r="I8979">
            <v>0</v>
          </cell>
          <cell r="J8979">
            <v>0</v>
          </cell>
          <cell r="K8979">
            <v>0</v>
          </cell>
          <cell r="L8979">
            <v>0</v>
          </cell>
          <cell r="M8979">
            <v>0</v>
          </cell>
          <cell r="N8979">
            <v>0</v>
          </cell>
          <cell r="O8979">
            <v>0</v>
          </cell>
          <cell r="P8979">
            <v>0</v>
          </cell>
          <cell r="Q8979">
            <v>0</v>
          </cell>
          <cell r="R8979">
            <v>0</v>
          </cell>
          <cell r="S8979">
            <v>0</v>
          </cell>
          <cell r="T8979">
            <v>0</v>
          </cell>
          <cell r="U8979">
            <v>0</v>
          </cell>
          <cell r="V8979">
            <v>0</v>
          </cell>
          <cell r="W8979">
            <v>0</v>
          </cell>
          <cell r="X8979">
            <v>0</v>
          </cell>
          <cell r="Y8979">
            <v>0</v>
          </cell>
          <cell r="Z8979">
            <v>0</v>
          </cell>
          <cell r="AA8979">
            <v>0</v>
          </cell>
          <cell r="AB8979">
            <v>0</v>
          </cell>
          <cell r="AC8979">
            <v>0</v>
          </cell>
          <cell r="AD8979">
            <v>0</v>
          </cell>
          <cell r="AE8979">
            <v>0</v>
          </cell>
          <cell r="AF8979">
            <v>0</v>
          </cell>
          <cell r="AG8979">
            <v>0</v>
          </cell>
          <cell r="AH8979">
            <v>0</v>
          </cell>
          <cell r="AI8979">
            <v>0</v>
          </cell>
          <cell r="AJ8979">
            <v>0</v>
          </cell>
          <cell r="AK8979">
            <v>0</v>
          </cell>
          <cell r="AL8979">
            <v>0</v>
          </cell>
          <cell r="AM8979">
            <v>0</v>
          </cell>
          <cell r="AN8979">
            <v>0</v>
          </cell>
          <cell r="AO8979">
            <v>0</v>
          </cell>
          <cell r="AP8979">
            <v>0</v>
          </cell>
          <cell r="AQ8979">
            <v>0</v>
          </cell>
          <cell r="AR8979">
            <v>0</v>
          </cell>
          <cell r="AS8979">
            <v>0</v>
          </cell>
          <cell r="AT8979">
            <v>0</v>
          </cell>
          <cell r="AU8979">
            <v>0</v>
          </cell>
          <cell r="AV8979">
            <v>0</v>
          </cell>
          <cell r="AW8979">
            <v>0</v>
          </cell>
          <cell r="AX8979">
            <v>0</v>
          </cell>
          <cell r="AY8979">
            <v>0</v>
          </cell>
          <cell r="AZ8979">
            <v>0</v>
          </cell>
          <cell r="BA8979">
            <v>0</v>
          </cell>
          <cell r="BB8979">
            <v>0</v>
          </cell>
          <cell r="BC8979">
            <v>0</v>
          </cell>
          <cell r="BD8979">
            <v>0</v>
          </cell>
          <cell r="BE8979">
            <v>0</v>
          </cell>
          <cell r="BF8979">
            <v>0</v>
          </cell>
          <cell r="BG8979">
            <v>0</v>
          </cell>
          <cell r="BH8979">
            <v>0</v>
          </cell>
          <cell r="BI8979">
            <v>0</v>
          </cell>
          <cell r="BJ8979">
            <v>0</v>
          </cell>
        </row>
        <row r="8980">
          <cell r="A8980">
            <v>0</v>
          </cell>
          <cell r="B8980">
            <v>0</v>
          </cell>
          <cell r="C8980">
            <v>0</v>
          </cell>
          <cell r="D8980">
            <v>0</v>
          </cell>
          <cell r="E8980">
            <v>0</v>
          </cell>
          <cell r="F8980">
            <v>0</v>
          </cell>
          <cell r="G8980">
            <v>0</v>
          </cell>
          <cell r="H8980">
            <v>0</v>
          </cell>
          <cell r="I8980">
            <v>0</v>
          </cell>
          <cell r="J8980">
            <v>0</v>
          </cell>
          <cell r="K8980">
            <v>0</v>
          </cell>
          <cell r="L8980">
            <v>0</v>
          </cell>
          <cell r="M8980">
            <v>0</v>
          </cell>
          <cell r="N8980">
            <v>0</v>
          </cell>
          <cell r="O8980">
            <v>0</v>
          </cell>
          <cell r="P8980">
            <v>0</v>
          </cell>
          <cell r="Q8980">
            <v>0</v>
          </cell>
          <cell r="R8980">
            <v>0</v>
          </cell>
          <cell r="S8980">
            <v>0</v>
          </cell>
          <cell r="T8980">
            <v>0</v>
          </cell>
          <cell r="U8980">
            <v>0</v>
          </cell>
          <cell r="V8980">
            <v>0</v>
          </cell>
          <cell r="W8980">
            <v>0</v>
          </cell>
          <cell r="X8980">
            <v>0</v>
          </cell>
          <cell r="Y8980">
            <v>0</v>
          </cell>
          <cell r="Z8980">
            <v>0</v>
          </cell>
          <cell r="AA8980">
            <v>0</v>
          </cell>
          <cell r="AB8980">
            <v>0</v>
          </cell>
          <cell r="AC8980">
            <v>0</v>
          </cell>
          <cell r="AD8980">
            <v>0</v>
          </cell>
          <cell r="AE8980">
            <v>0</v>
          </cell>
          <cell r="AF8980">
            <v>0</v>
          </cell>
          <cell r="AG8980">
            <v>0</v>
          </cell>
          <cell r="AH8980">
            <v>0</v>
          </cell>
          <cell r="AI8980">
            <v>0</v>
          </cell>
          <cell r="AJ8980">
            <v>0</v>
          </cell>
          <cell r="AK8980">
            <v>0</v>
          </cell>
          <cell r="AL8980">
            <v>0</v>
          </cell>
          <cell r="AM8980">
            <v>0</v>
          </cell>
          <cell r="AN8980">
            <v>0</v>
          </cell>
          <cell r="AO8980">
            <v>0</v>
          </cell>
          <cell r="AP8980">
            <v>0</v>
          </cell>
          <cell r="AQ8980">
            <v>0</v>
          </cell>
          <cell r="AR8980">
            <v>0</v>
          </cell>
          <cell r="AS8980">
            <v>0</v>
          </cell>
          <cell r="AT8980">
            <v>0</v>
          </cell>
          <cell r="AU8980">
            <v>0</v>
          </cell>
          <cell r="AV8980">
            <v>0</v>
          </cell>
          <cell r="AW8980">
            <v>0</v>
          </cell>
          <cell r="AX8980">
            <v>0</v>
          </cell>
          <cell r="AY8980">
            <v>0</v>
          </cell>
          <cell r="AZ8980">
            <v>0</v>
          </cell>
          <cell r="BA8980">
            <v>0</v>
          </cell>
          <cell r="BB8980">
            <v>0</v>
          </cell>
          <cell r="BC8980">
            <v>0</v>
          </cell>
          <cell r="BD8980">
            <v>0</v>
          </cell>
          <cell r="BE8980">
            <v>0</v>
          </cell>
          <cell r="BF8980">
            <v>0</v>
          </cell>
          <cell r="BG8980">
            <v>0</v>
          </cell>
          <cell r="BH8980">
            <v>0</v>
          </cell>
          <cell r="BI8980">
            <v>0</v>
          </cell>
          <cell r="BJ8980">
            <v>0</v>
          </cell>
        </row>
        <row r="8981">
          <cell r="A8981">
            <v>0</v>
          </cell>
          <cell r="B8981">
            <v>0</v>
          </cell>
          <cell r="C8981">
            <v>0</v>
          </cell>
          <cell r="D8981">
            <v>0</v>
          </cell>
          <cell r="E8981">
            <v>0</v>
          </cell>
          <cell r="F8981">
            <v>0</v>
          </cell>
          <cell r="G8981">
            <v>0</v>
          </cell>
          <cell r="H8981">
            <v>0</v>
          </cell>
          <cell r="I8981">
            <v>0</v>
          </cell>
          <cell r="J8981">
            <v>0</v>
          </cell>
          <cell r="K8981">
            <v>0</v>
          </cell>
          <cell r="L8981">
            <v>0</v>
          </cell>
          <cell r="M8981">
            <v>0</v>
          </cell>
          <cell r="N8981">
            <v>0</v>
          </cell>
          <cell r="O8981">
            <v>0</v>
          </cell>
          <cell r="P8981">
            <v>0</v>
          </cell>
          <cell r="Q8981">
            <v>0</v>
          </cell>
          <cell r="R8981">
            <v>0</v>
          </cell>
          <cell r="S8981">
            <v>0</v>
          </cell>
          <cell r="T8981">
            <v>0</v>
          </cell>
          <cell r="U8981">
            <v>0</v>
          </cell>
          <cell r="V8981">
            <v>0</v>
          </cell>
          <cell r="W8981">
            <v>0</v>
          </cell>
          <cell r="X8981">
            <v>0</v>
          </cell>
          <cell r="Y8981">
            <v>0</v>
          </cell>
          <cell r="Z8981">
            <v>0</v>
          </cell>
          <cell r="AA8981">
            <v>0</v>
          </cell>
          <cell r="AB8981">
            <v>0</v>
          </cell>
          <cell r="AC8981">
            <v>0</v>
          </cell>
          <cell r="AD8981">
            <v>0</v>
          </cell>
          <cell r="AE8981">
            <v>0</v>
          </cell>
          <cell r="AF8981">
            <v>0</v>
          </cell>
          <cell r="AG8981">
            <v>0</v>
          </cell>
          <cell r="AH8981">
            <v>0</v>
          </cell>
          <cell r="AI8981">
            <v>0</v>
          </cell>
          <cell r="AJ8981">
            <v>0</v>
          </cell>
          <cell r="AK8981">
            <v>0</v>
          </cell>
          <cell r="AL8981">
            <v>0</v>
          </cell>
          <cell r="AM8981">
            <v>0</v>
          </cell>
          <cell r="AN8981">
            <v>0</v>
          </cell>
          <cell r="AO8981">
            <v>0</v>
          </cell>
          <cell r="AP8981">
            <v>0</v>
          </cell>
          <cell r="AQ8981">
            <v>0</v>
          </cell>
          <cell r="AR8981">
            <v>0</v>
          </cell>
          <cell r="AS8981">
            <v>0</v>
          </cell>
          <cell r="AT8981">
            <v>0</v>
          </cell>
          <cell r="AU8981">
            <v>0</v>
          </cell>
          <cell r="AV8981">
            <v>0</v>
          </cell>
          <cell r="AW8981">
            <v>0</v>
          </cell>
          <cell r="AX8981">
            <v>0</v>
          </cell>
          <cell r="AY8981">
            <v>0</v>
          </cell>
          <cell r="AZ8981">
            <v>0</v>
          </cell>
          <cell r="BA8981">
            <v>0</v>
          </cell>
          <cell r="BB8981">
            <v>0</v>
          </cell>
          <cell r="BC8981">
            <v>0</v>
          </cell>
          <cell r="BD8981">
            <v>0</v>
          </cell>
          <cell r="BE8981">
            <v>0</v>
          </cell>
          <cell r="BF8981">
            <v>0</v>
          </cell>
          <cell r="BG8981">
            <v>0</v>
          </cell>
          <cell r="BH8981">
            <v>0</v>
          </cell>
          <cell r="BI8981">
            <v>0</v>
          </cell>
          <cell r="BJ8981">
            <v>0</v>
          </cell>
        </row>
        <row r="8982">
          <cell r="A8982">
            <v>0</v>
          </cell>
          <cell r="B8982">
            <v>0</v>
          </cell>
          <cell r="C8982">
            <v>0</v>
          </cell>
          <cell r="D8982">
            <v>0</v>
          </cell>
          <cell r="E8982">
            <v>0</v>
          </cell>
          <cell r="F8982">
            <v>0</v>
          </cell>
          <cell r="G8982">
            <v>0</v>
          </cell>
          <cell r="H8982">
            <v>0</v>
          </cell>
          <cell r="I8982">
            <v>0</v>
          </cell>
          <cell r="J8982">
            <v>0</v>
          </cell>
          <cell r="K8982">
            <v>0</v>
          </cell>
          <cell r="L8982">
            <v>0</v>
          </cell>
          <cell r="M8982">
            <v>0</v>
          </cell>
          <cell r="N8982">
            <v>0</v>
          </cell>
          <cell r="O8982">
            <v>0</v>
          </cell>
          <cell r="P8982">
            <v>0</v>
          </cell>
          <cell r="Q8982">
            <v>0</v>
          </cell>
          <cell r="R8982">
            <v>0</v>
          </cell>
          <cell r="S8982">
            <v>0</v>
          </cell>
          <cell r="T8982">
            <v>0</v>
          </cell>
          <cell r="U8982">
            <v>0</v>
          </cell>
          <cell r="V8982">
            <v>0</v>
          </cell>
          <cell r="W8982">
            <v>0</v>
          </cell>
          <cell r="X8982">
            <v>0</v>
          </cell>
          <cell r="Y8982">
            <v>0</v>
          </cell>
          <cell r="Z8982">
            <v>0</v>
          </cell>
          <cell r="AA8982">
            <v>0</v>
          </cell>
          <cell r="AB8982">
            <v>0</v>
          </cell>
          <cell r="AC8982">
            <v>0</v>
          </cell>
          <cell r="AD8982">
            <v>0</v>
          </cell>
          <cell r="AE8982">
            <v>0</v>
          </cell>
          <cell r="AF8982">
            <v>0</v>
          </cell>
          <cell r="AG8982">
            <v>0</v>
          </cell>
          <cell r="AH8982">
            <v>0</v>
          </cell>
          <cell r="AI8982">
            <v>0</v>
          </cell>
          <cell r="AJ8982">
            <v>0</v>
          </cell>
          <cell r="AK8982">
            <v>0</v>
          </cell>
          <cell r="AL8982">
            <v>0</v>
          </cell>
          <cell r="AM8982">
            <v>0</v>
          </cell>
          <cell r="AN8982">
            <v>0</v>
          </cell>
          <cell r="AO8982">
            <v>0</v>
          </cell>
          <cell r="AP8982">
            <v>0</v>
          </cell>
          <cell r="AQ8982">
            <v>0</v>
          </cell>
          <cell r="AR8982">
            <v>0</v>
          </cell>
          <cell r="AS8982">
            <v>0</v>
          </cell>
          <cell r="AT8982">
            <v>0</v>
          </cell>
          <cell r="AU8982">
            <v>0</v>
          </cell>
          <cell r="AV8982">
            <v>0</v>
          </cell>
          <cell r="AW8982">
            <v>0</v>
          </cell>
          <cell r="AX8982">
            <v>0</v>
          </cell>
          <cell r="AY8982">
            <v>0</v>
          </cell>
          <cell r="AZ8982">
            <v>0</v>
          </cell>
          <cell r="BA8982">
            <v>0</v>
          </cell>
          <cell r="BB8982">
            <v>0</v>
          </cell>
          <cell r="BC8982">
            <v>0</v>
          </cell>
          <cell r="BD8982">
            <v>0</v>
          </cell>
          <cell r="BE8982">
            <v>0</v>
          </cell>
          <cell r="BF8982">
            <v>0</v>
          </cell>
          <cell r="BG8982">
            <v>0</v>
          </cell>
          <cell r="BH8982">
            <v>0</v>
          </cell>
          <cell r="BI8982">
            <v>0</v>
          </cell>
          <cell r="BJ8982">
            <v>0</v>
          </cell>
        </row>
        <row r="8983">
          <cell r="A8983">
            <v>0</v>
          </cell>
          <cell r="B8983">
            <v>0</v>
          </cell>
          <cell r="C8983">
            <v>0</v>
          </cell>
          <cell r="D8983">
            <v>0</v>
          </cell>
          <cell r="E8983">
            <v>0</v>
          </cell>
          <cell r="F8983">
            <v>0</v>
          </cell>
          <cell r="G8983">
            <v>0</v>
          </cell>
          <cell r="H8983">
            <v>0</v>
          </cell>
          <cell r="I8983">
            <v>0</v>
          </cell>
          <cell r="J8983">
            <v>0</v>
          </cell>
          <cell r="K8983">
            <v>0</v>
          </cell>
          <cell r="L8983">
            <v>0</v>
          </cell>
          <cell r="M8983">
            <v>0</v>
          </cell>
          <cell r="N8983">
            <v>0</v>
          </cell>
          <cell r="O8983">
            <v>0</v>
          </cell>
          <cell r="P8983">
            <v>0</v>
          </cell>
          <cell r="Q8983">
            <v>0</v>
          </cell>
          <cell r="R8983">
            <v>0</v>
          </cell>
          <cell r="S8983">
            <v>0</v>
          </cell>
          <cell r="T8983">
            <v>0</v>
          </cell>
          <cell r="U8983">
            <v>0</v>
          </cell>
          <cell r="V8983">
            <v>0</v>
          </cell>
          <cell r="W8983">
            <v>0</v>
          </cell>
          <cell r="X8983">
            <v>0</v>
          </cell>
          <cell r="Y8983">
            <v>0</v>
          </cell>
          <cell r="Z8983">
            <v>0</v>
          </cell>
          <cell r="AA8983">
            <v>0</v>
          </cell>
          <cell r="AB8983">
            <v>0</v>
          </cell>
          <cell r="AC8983">
            <v>0</v>
          </cell>
          <cell r="AD8983">
            <v>0</v>
          </cell>
          <cell r="AE8983">
            <v>0</v>
          </cell>
          <cell r="AF8983">
            <v>0</v>
          </cell>
          <cell r="AG8983">
            <v>0</v>
          </cell>
          <cell r="AH8983">
            <v>0</v>
          </cell>
          <cell r="AI8983">
            <v>0</v>
          </cell>
          <cell r="AJ8983">
            <v>0</v>
          </cell>
          <cell r="AK8983">
            <v>0</v>
          </cell>
          <cell r="AL8983">
            <v>0</v>
          </cell>
          <cell r="AM8983">
            <v>0</v>
          </cell>
          <cell r="AN8983">
            <v>0</v>
          </cell>
          <cell r="AO8983">
            <v>0</v>
          </cell>
          <cell r="AP8983">
            <v>0</v>
          </cell>
          <cell r="AQ8983">
            <v>0</v>
          </cell>
          <cell r="AR8983">
            <v>0</v>
          </cell>
          <cell r="AS8983">
            <v>0</v>
          </cell>
          <cell r="AT8983">
            <v>0</v>
          </cell>
          <cell r="AU8983">
            <v>0</v>
          </cell>
          <cell r="AV8983">
            <v>0</v>
          </cell>
          <cell r="AW8983">
            <v>0</v>
          </cell>
          <cell r="AX8983">
            <v>0</v>
          </cell>
          <cell r="AY8983">
            <v>0</v>
          </cell>
          <cell r="AZ8983">
            <v>0</v>
          </cell>
          <cell r="BA8983">
            <v>0</v>
          </cell>
          <cell r="BB8983">
            <v>0</v>
          </cell>
          <cell r="BC8983">
            <v>0</v>
          </cell>
          <cell r="BD8983">
            <v>0</v>
          </cell>
          <cell r="BE8983">
            <v>0</v>
          </cell>
          <cell r="BF8983">
            <v>0</v>
          </cell>
          <cell r="BG8983">
            <v>0</v>
          </cell>
          <cell r="BH8983">
            <v>0</v>
          </cell>
          <cell r="BI8983">
            <v>0</v>
          </cell>
          <cell r="BJ8983">
            <v>0</v>
          </cell>
        </row>
        <row r="8984">
          <cell r="A8984">
            <v>0</v>
          </cell>
          <cell r="B8984">
            <v>0</v>
          </cell>
          <cell r="C8984">
            <v>0</v>
          </cell>
          <cell r="D8984">
            <v>0</v>
          </cell>
          <cell r="E8984">
            <v>0</v>
          </cell>
          <cell r="F8984">
            <v>0</v>
          </cell>
          <cell r="G8984">
            <v>0</v>
          </cell>
          <cell r="H8984">
            <v>0</v>
          </cell>
          <cell r="I8984">
            <v>0</v>
          </cell>
          <cell r="J8984">
            <v>0</v>
          </cell>
          <cell r="K8984">
            <v>0</v>
          </cell>
          <cell r="L8984">
            <v>0</v>
          </cell>
          <cell r="M8984">
            <v>0</v>
          </cell>
          <cell r="N8984">
            <v>0</v>
          </cell>
          <cell r="O8984">
            <v>0</v>
          </cell>
          <cell r="P8984">
            <v>0</v>
          </cell>
          <cell r="Q8984">
            <v>0</v>
          </cell>
          <cell r="R8984">
            <v>0</v>
          </cell>
          <cell r="S8984">
            <v>0</v>
          </cell>
          <cell r="T8984">
            <v>0</v>
          </cell>
          <cell r="U8984">
            <v>0</v>
          </cell>
          <cell r="V8984">
            <v>0</v>
          </cell>
          <cell r="W8984">
            <v>0</v>
          </cell>
          <cell r="X8984">
            <v>0</v>
          </cell>
          <cell r="Y8984">
            <v>0</v>
          </cell>
          <cell r="Z8984">
            <v>0</v>
          </cell>
          <cell r="AA8984">
            <v>0</v>
          </cell>
          <cell r="AB8984">
            <v>0</v>
          </cell>
          <cell r="AC8984">
            <v>0</v>
          </cell>
          <cell r="AD8984">
            <v>0</v>
          </cell>
          <cell r="AE8984">
            <v>0</v>
          </cell>
          <cell r="AF8984">
            <v>0</v>
          </cell>
          <cell r="AG8984">
            <v>0</v>
          </cell>
          <cell r="AH8984">
            <v>0</v>
          </cell>
          <cell r="AI8984">
            <v>0</v>
          </cell>
          <cell r="AJ8984">
            <v>0</v>
          </cell>
          <cell r="AK8984">
            <v>0</v>
          </cell>
          <cell r="AL8984">
            <v>0</v>
          </cell>
          <cell r="AM8984">
            <v>0</v>
          </cell>
          <cell r="AN8984">
            <v>0</v>
          </cell>
          <cell r="AO8984">
            <v>0</v>
          </cell>
          <cell r="AP8984">
            <v>0</v>
          </cell>
          <cell r="AQ8984">
            <v>0</v>
          </cell>
          <cell r="AR8984">
            <v>0</v>
          </cell>
          <cell r="AS8984">
            <v>0</v>
          </cell>
          <cell r="AT8984">
            <v>0</v>
          </cell>
          <cell r="AU8984">
            <v>0</v>
          </cell>
          <cell r="AV8984">
            <v>0</v>
          </cell>
          <cell r="AW8984">
            <v>0</v>
          </cell>
          <cell r="AX8984">
            <v>0</v>
          </cell>
          <cell r="AY8984">
            <v>0</v>
          </cell>
          <cell r="AZ8984">
            <v>0</v>
          </cell>
          <cell r="BA8984">
            <v>0</v>
          </cell>
          <cell r="BB8984">
            <v>0</v>
          </cell>
          <cell r="BC8984">
            <v>0</v>
          </cell>
          <cell r="BD8984">
            <v>0</v>
          </cell>
          <cell r="BE8984">
            <v>0</v>
          </cell>
          <cell r="BF8984">
            <v>0</v>
          </cell>
          <cell r="BG8984">
            <v>0</v>
          </cell>
          <cell r="BH8984">
            <v>0</v>
          </cell>
          <cell r="BI8984">
            <v>0</v>
          </cell>
          <cell r="BJ8984">
            <v>0</v>
          </cell>
        </row>
        <row r="8985">
          <cell r="A8985">
            <v>0</v>
          </cell>
          <cell r="B8985">
            <v>0</v>
          </cell>
          <cell r="C8985">
            <v>0</v>
          </cell>
          <cell r="D8985">
            <v>0</v>
          </cell>
          <cell r="E8985">
            <v>0</v>
          </cell>
          <cell r="F8985">
            <v>0</v>
          </cell>
          <cell r="G8985">
            <v>0</v>
          </cell>
          <cell r="H8985">
            <v>0</v>
          </cell>
          <cell r="I8985">
            <v>0</v>
          </cell>
          <cell r="J8985">
            <v>0</v>
          </cell>
          <cell r="K8985">
            <v>0</v>
          </cell>
          <cell r="L8985">
            <v>0</v>
          </cell>
          <cell r="M8985">
            <v>0</v>
          </cell>
          <cell r="N8985">
            <v>0</v>
          </cell>
          <cell r="O8985">
            <v>0</v>
          </cell>
          <cell r="P8985">
            <v>0</v>
          </cell>
          <cell r="Q8985">
            <v>0</v>
          </cell>
          <cell r="R8985">
            <v>0</v>
          </cell>
          <cell r="S8985">
            <v>0</v>
          </cell>
          <cell r="T8985">
            <v>0</v>
          </cell>
          <cell r="U8985">
            <v>0</v>
          </cell>
          <cell r="V8985">
            <v>0</v>
          </cell>
          <cell r="W8985">
            <v>0</v>
          </cell>
          <cell r="X8985">
            <v>0</v>
          </cell>
          <cell r="Y8985">
            <v>0</v>
          </cell>
          <cell r="Z8985">
            <v>0</v>
          </cell>
          <cell r="AA8985">
            <v>0</v>
          </cell>
          <cell r="AB8985">
            <v>0</v>
          </cell>
          <cell r="AC8985">
            <v>0</v>
          </cell>
          <cell r="AD8985">
            <v>0</v>
          </cell>
          <cell r="AE8985">
            <v>0</v>
          </cell>
          <cell r="AF8985">
            <v>0</v>
          </cell>
          <cell r="AG8985">
            <v>0</v>
          </cell>
          <cell r="AH8985">
            <v>0</v>
          </cell>
          <cell r="AI8985">
            <v>0</v>
          </cell>
          <cell r="AJ8985">
            <v>0</v>
          </cell>
          <cell r="AK8985">
            <v>0</v>
          </cell>
          <cell r="AL8985">
            <v>0</v>
          </cell>
          <cell r="AM8985">
            <v>0</v>
          </cell>
          <cell r="AN8985">
            <v>0</v>
          </cell>
          <cell r="AO8985">
            <v>0</v>
          </cell>
          <cell r="AP8985">
            <v>0</v>
          </cell>
          <cell r="AQ8985">
            <v>0</v>
          </cell>
          <cell r="AR8985">
            <v>0</v>
          </cell>
          <cell r="AS8985">
            <v>0</v>
          </cell>
          <cell r="AT8985">
            <v>0</v>
          </cell>
          <cell r="AU8985">
            <v>0</v>
          </cell>
          <cell r="AV8985">
            <v>0</v>
          </cell>
          <cell r="AW8985">
            <v>0</v>
          </cell>
          <cell r="AX8985">
            <v>0</v>
          </cell>
          <cell r="AY8985">
            <v>0</v>
          </cell>
          <cell r="AZ8985">
            <v>0</v>
          </cell>
          <cell r="BA8985">
            <v>0</v>
          </cell>
          <cell r="BB8985">
            <v>0</v>
          </cell>
          <cell r="BC8985">
            <v>0</v>
          </cell>
          <cell r="BD8985">
            <v>0</v>
          </cell>
          <cell r="BE8985">
            <v>0</v>
          </cell>
          <cell r="BF8985">
            <v>0</v>
          </cell>
          <cell r="BG8985">
            <v>0</v>
          </cell>
          <cell r="BH8985">
            <v>0</v>
          </cell>
          <cell r="BI8985">
            <v>0</v>
          </cell>
          <cell r="BJ8985">
            <v>0</v>
          </cell>
        </row>
        <row r="8986">
          <cell r="A8986">
            <v>0</v>
          </cell>
          <cell r="B8986">
            <v>0</v>
          </cell>
          <cell r="C8986">
            <v>0</v>
          </cell>
          <cell r="D8986">
            <v>0</v>
          </cell>
          <cell r="E8986">
            <v>0</v>
          </cell>
          <cell r="F8986">
            <v>0</v>
          </cell>
          <cell r="G8986">
            <v>0</v>
          </cell>
          <cell r="H8986">
            <v>0</v>
          </cell>
          <cell r="I8986">
            <v>0</v>
          </cell>
          <cell r="J8986">
            <v>0</v>
          </cell>
          <cell r="K8986">
            <v>0</v>
          </cell>
          <cell r="L8986">
            <v>0</v>
          </cell>
          <cell r="M8986">
            <v>0</v>
          </cell>
          <cell r="N8986">
            <v>0</v>
          </cell>
          <cell r="O8986">
            <v>0</v>
          </cell>
          <cell r="P8986">
            <v>0</v>
          </cell>
          <cell r="Q8986">
            <v>0</v>
          </cell>
          <cell r="R8986">
            <v>0</v>
          </cell>
          <cell r="S8986">
            <v>0</v>
          </cell>
          <cell r="T8986">
            <v>0</v>
          </cell>
          <cell r="U8986">
            <v>0</v>
          </cell>
          <cell r="V8986">
            <v>0</v>
          </cell>
          <cell r="W8986">
            <v>0</v>
          </cell>
          <cell r="X8986">
            <v>0</v>
          </cell>
          <cell r="Y8986">
            <v>0</v>
          </cell>
          <cell r="Z8986">
            <v>0</v>
          </cell>
          <cell r="AA8986">
            <v>0</v>
          </cell>
          <cell r="AB8986">
            <v>0</v>
          </cell>
          <cell r="AC8986">
            <v>0</v>
          </cell>
          <cell r="AD8986">
            <v>0</v>
          </cell>
          <cell r="AE8986">
            <v>0</v>
          </cell>
          <cell r="AF8986">
            <v>0</v>
          </cell>
          <cell r="AG8986">
            <v>0</v>
          </cell>
          <cell r="AH8986">
            <v>0</v>
          </cell>
          <cell r="AI8986">
            <v>0</v>
          </cell>
          <cell r="AJ8986">
            <v>0</v>
          </cell>
          <cell r="AK8986">
            <v>0</v>
          </cell>
          <cell r="AL8986">
            <v>0</v>
          </cell>
          <cell r="AM8986">
            <v>0</v>
          </cell>
          <cell r="AN8986">
            <v>0</v>
          </cell>
          <cell r="AO8986">
            <v>0</v>
          </cell>
          <cell r="AP8986">
            <v>0</v>
          </cell>
          <cell r="AQ8986">
            <v>0</v>
          </cell>
          <cell r="AR8986">
            <v>0</v>
          </cell>
          <cell r="AS8986">
            <v>0</v>
          </cell>
          <cell r="AT8986">
            <v>0</v>
          </cell>
          <cell r="AU8986">
            <v>0</v>
          </cell>
          <cell r="AV8986">
            <v>0</v>
          </cell>
          <cell r="AW8986">
            <v>0</v>
          </cell>
          <cell r="AX8986">
            <v>0</v>
          </cell>
          <cell r="AY8986">
            <v>0</v>
          </cell>
          <cell r="AZ8986">
            <v>0</v>
          </cell>
          <cell r="BA8986">
            <v>0</v>
          </cell>
          <cell r="BB8986">
            <v>0</v>
          </cell>
          <cell r="BC8986">
            <v>0</v>
          </cell>
          <cell r="BD8986">
            <v>0</v>
          </cell>
          <cell r="BE8986">
            <v>0</v>
          </cell>
          <cell r="BF8986">
            <v>0</v>
          </cell>
          <cell r="BG8986">
            <v>0</v>
          </cell>
          <cell r="BH8986">
            <v>0</v>
          </cell>
          <cell r="BI8986">
            <v>0</v>
          </cell>
          <cell r="BJ8986">
            <v>0</v>
          </cell>
        </row>
        <row r="8987">
          <cell r="A8987">
            <v>0</v>
          </cell>
          <cell r="B8987">
            <v>0</v>
          </cell>
          <cell r="C8987">
            <v>0</v>
          </cell>
          <cell r="D8987">
            <v>0</v>
          </cell>
          <cell r="E8987">
            <v>0</v>
          </cell>
          <cell r="F8987">
            <v>0</v>
          </cell>
          <cell r="G8987">
            <v>0</v>
          </cell>
          <cell r="H8987">
            <v>0</v>
          </cell>
          <cell r="I8987">
            <v>0</v>
          </cell>
          <cell r="J8987">
            <v>0</v>
          </cell>
          <cell r="K8987">
            <v>0</v>
          </cell>
          <cell r="L8987">
            <v>0</v>
          </cell>
          <cell r="M8987">
            <v>0</v>
          </cell>
          <cell r="N8987">
            <v>0</v>
          </cell>
          <cell r="O8987">
            <v>0</v>
          </cell>
          <cell r="P8987">
            <v>0</v>
          </cell>
          <cell r="Q8987">
            <v>0</v>
          </cell>
          <cell r="R8987">
            <v>0</v>
          </cell>
          <cell r="S8987">
            <v>0</v>
          </cell>
          <cell r="T8987">
            <v>0</v>
          </cell>
          <cell r="U8987">
            <v>0</v>
          </cell>
          <cell r="V8987">
            <v>0</v>
          </cell>
          <cell r="W8987">
            <v>0</v>
          </cell>
          <cell r="X8987">
            <v>0</v>
          </cell>
          <cell r="Y8987">
            <v>0</v>
          </cell>
          <cell r="Z8987">
            <v>0</v>
          </cell>
          <cell r="AA8987">
            <v>0</v>
          </cell>
          <cell r="AB8987">
            <v>0</v>
          </cell>
          <cell r="AC8987">
            <v>0</v>
          </cell>
          <cell r="AD8987">
            <v>0</v>
          </cell>
          <cell r="AE8987">
            <v>0</v>
          </cell>
          <cell r="AF8987">
            <v>0</v>
          </cell>
          <cell r="AG8987">
            <v>0</v>
          </cell>
          <cell r="AH8987">
            <v>0</v>
          </cell>
          <cell r="AI8987">
            <v>0</v>
          </cell>
          <cell r="AJ8987">
            <v>0</v>
          </cell>
          <cell r="AK8987">
            <v>0</v>
          </cell>
          <cell r="AL8987">
            <v>0</v>
          </cell>
          <cell r="AM8987">
            <v>0</v>
          </cell>
          <cell r="AN8987">
            <v>0</v>
          </cell>
          <cell r="AO8987">
            <v>0</v>
          </cell>
          <cell r="AP8987">
            <v>0</v>
          </cell>
          <cell r="AQ8987">
            <v>0</v>
          </cell>
          <cell r="AR8987">
            <v>0</v>
          </cell>
          <cell r="AS8987">
            <v>0</v>
          </cell>
          <cell r="AT8987">
            <v>0</v>
          </cell>
          <cell r="AU8987">
            <v>0</v>
          </cell>
          <cell r="AV8987">
            <v>0</v>
          </cell>
          <cell r="AW8987">
            <v>0</v>
          </cell>
          <cell r="AX8987">
            <v>0</v>
          </cell>
          <cell r="AY8987">
            <v>0</v>
          </cell>
          <cell r="AZ8987">
            <v>0</v>
          </cell>
          <cell r="BA8987">
            <v>0</v>
          </cell>
          <cell r="BB8987">
            <v>0</v>
          </cell>
          <cell r="BC8987">
            <v>0</v>
          </cell>
          <cell r="BD8987">
            <v>0</v>
          </cell>
          <cell r="BE8987">
            <v>0</v>
          </cell>
          <cell r="BF8987">
            <v>0</v>
          </cell>
          <cell r="BG8987">
            <v>0</v>
          </cell>
          <cell r="BH8987">
            <v>0</v>
          </cell>
          <cell r="BI8987">
            <v>0</v>
          </cell>
          <cell r="BJ8987">
            <v>0</v>
          </cell>
        </row>
        <row r="8988">
          <cell r="A8988">
            <v>0</v>
          </cell>
          <cell r="B8988">
            <v>0</v>
          </cell>
          <cell r="C8988">
            <v>0</v>
          </cell>
          <cell r="D8988">
            <v>0</v>
          </cell>
          <cell r="E8988">
            <v>0</v>
          </cell>
          <cell r="F8988">
            <v>0</v>
          </cell>
          <cell r="G8988">
            <v>0</v>
          </cell>
          <cell r="H8988">
            <v>0</v>
          </cell>
          <cell r="I8988">
            <v>0</v>
          </cell>
          <cell r="J8988">
            <v>0</v>
          </cell>
          <cell r="K8988">
            <v>0</v>
          </cell>
          <cell r="L8988">
            <v>0</v>
          </cell>
          <cell r="M8988">
            <v>0</v>
          </cell>
          <cell r="N8988">
            <v>0</v>
          </cell>
          <cell r="O8988">
            <v>0</v>
          </cell>
          <cell r="P8988">
            <v>0</v>
          </cell>
          <cell r="Q8988">
            <v>0</v>
          </cell>
          <cell r="R8988">
            <v>0</v>
          </cell>
          <cell r="S8988">
            <v>0</v>
          </cell>
          <cell r="T8988">
            <v>0</v>
          </cell>
          <cell r="U8988">
            <v>0</v>
          </cell>
          <cell r="V8988">
            <v>0</v>
          </cell>
          <cell r="W8988">
            <v>0</v>
          </cell>
          <cell r="X8988">
            <v>0</v>
          </cell>
          <cell r="Y8988">
            <v>0</v>
          </cell>
          <cell r="Z8988">
            <v>0</v>
          </cell>
          <cell r="AA8988">
            <v>0</v>
          </cell>
          <cell r="AB8988">
            <v>0</v>
          </cell>
          <cell r="AC8988">
            <v>0</v>
          </cell>
          <cell r="AD8988">
            <v>0</v>
          </cell>
          <cell r="AE8988">
            <v>0</v>
          </cell>
          <cell r="AF8988">
            <v>0</v>
          </cell>
          <cell r="AG8988">
            <v>0</v>
          </cell>
          <cell r="AH8988">
            <v>0</v>
          </cell>
          <cell r="AI8988">
            <v>0</v>
          </cell>
          <cell r="AJ8988">
            <v>0</v>
          </cell>
          <cell r="AK8988">
            <v>0</v>
          </cell>
          <cell r="AL8988">
            <v>0</v>
          </cell>
          <cell r="AM8988">
            <v>0</v>
          </cell>
          <cell r="AN8988">
            <v>0</v>
          </cell>
          <cell r="AO8988">
            <v>0</v>
          </cell>
          <cell r="AP8988">
            <v>0</v>
          </cell>
          <cell r="AQ8988">
            <v>0</v>
          </cell>
          <cell r="AR8988">
            <v>0</v>
          </cell>
          <cell r="AS8988">
            <v>0</v>
          </cell>
          <cell r="AT8988">
            <v>0</v>
          </cell>
          <cell r="AU8988">
            <v>0</v>
          </cell>
          <cell r="AV8988">
            <v>0</v>
          </cell>
          <cell r="AW8988">
            <v>0</v>
          </cell>
          <cell r="AX8988">
            <v>0</v>
          </cell>
          <cell r="AY8988">
            <v>0</v>
          </cell>
          <cell r="AZ8988">
            <v>0</v>
          </cell>
          <cell r="BA8988">
            <v>0</v>
          </cell>
          <cell r="BB8988">
            <v>0</v>
          </cell>
          <cell r="BC8988">
            <v>0</v>
          </cell>
          <cell r="BD8988">
            <v>0</v>
          </cell>
          <cell r="BE8988">
            <v>0</v>
          </cell>
          <cell r="BF8988">
            <v>0</v>
          </cell>
          <cell r="BG8988">
            <v>0</v>
          </cell>
          <cell r="BH8988">
            <v>0</v>
          </cell>
          <cell r="BI8988">
            <v>0</v>
          </cell>
          <cell r="BJ8988">
            <v>0</v>
          </cell>
        </row>
        <row r="8989">
          <cell r="A8989">
            <v>0</v>
          </cell>
          <cell r="B8989">
            <v>0</v>
          </cell>
          <cell r="C8989">
            <v>0</v>
          </cell>
          <cell r="D8989">
            <v>0</v>
          </cell>
          <cell r="E8989">
            <v>0</v>
          </cell>
          <cell r="F8989">
            <v>0</v>
          </cell>
          <cell r="G8989">
            <v>0</v>
          </cell>
          <cell r="H8989">
            <v>0</v>
          </cell>
          <cell r="I8989">
            <v>0</v>
          </cell>
          <cell r="J8989">
            <v>0</v>
          </cell>
          <cell r="K8989">
            <v>0</v>
          </cell>
          <cell r="L8989">
            <v>0</v>
          </cell>
          <cell r="M8989">
            <v>0</v>
          </cell>
          <cell r="N8989">
            <v>0</v>
          </cell>
          <cell r="O8989">
            <v>0</v>
          </cell>
          <cell r="P8989">
            <v>0</v>
          </cell>
          <cell r="Q8989">
            <v>0</v>
          </cell>
          <cell r="R8989">
            <v>0</v>
          </cell>
          <cell r="S8989">
            <v>0</v>
          </cell>
          <cell r="T8989">
            <v>0</v>
          </cell>
          <cell r="U8989">
            <v>0</v>
          </cell>
          <cell r="V8989">
            <v>0</v>
          </cell>
          <cell r="W8989">
            <v>0</v>
          </cell>
          <cell r="X8989">
            <v>0</v>
          </cell>
          <cell r="Y8989">
            <v>0</v>
          </cell>
          <cell r="Z8989">
            <v>0</v>
          </cell>
          <cell r="AA8989">
            <v>0</v>
          </cell>
          <cell r="AB8989">
            <v>0</v>
          </cell>
          <cell r="AC8989">
            <v>0</v>
          </cell>
          <cell r="AD8989">
            <v>0</v>
          </cell>
          <cell r="AE8989">
            <v>0</v>
          </cell>
          <cell r="AF8989">
            <v>0</v>
          </cell>
          <cell r="AG8989">
            <v>0</v>
          </cell>
          <cell r="AH8989">
            <v>0</v>
          </cell>
          <cell r="AI8989">
            <v>0</v>
          </cell>
          <cell r="AJ8989">
            <v>0</v>
          </cell>
          <cell r="AK8989">
            <v>0</v>
          </cell>
          <cell r="AL8989">
            <v>0</v>
          </cell>
          <cell r="AM8989">
            <v>0</v>
          </cell>
          <cell r="AN8989">
            <v>0</v>
          </cell>
          <cell r="AO8989">
            <v>0</v>
          </cell>
          <cell r="AP8989">
            <v>0</v>
          </cell>
          <cell r="AQ8989">
            <v>0</v>
          </cell>
          <cell r="AR8989">
            <v>0</v>
          </cell>
          <cell r="AS8989">
            <v>0</v>
          </cell>
          <cell r="AT8989">
            <v>0</v>
          </cell>
          <cell r="AU8989">
            <v>0</v>
          </cell>
          <cell r="AV8989">
            <v>0</v>
          </cell>
          <cell r="AW8989">
            <v>0</v>
          </cell>
          <cell r="AX8989">
            <v>0</v>
          </cell>
          <cell r="AY8989">
            <v>0</v>
          </cell>
          <cell r="AZ8989">
            <v>0</v>
          </cell>
          <cell r="BA8989">
            <v>0</v>
          </cell>
          <cell r="BB8989">
            <v>0</v>
          </cell>
          <cell r="BC8989">
            <v>0</v>
          </cell>
          <cell r="BD8989">
            <v>0</v>
          </cell>
          <cell r="BE8989">
            <v>0</v>
          </cell>
          <cell r="BF8989">
            <v>0</v>
          </cell>
          <cell r="BG8989">
            <v>0</v>
          </cell>
          <cell r="BH8989">
            <v>0</v>
          </cell>
          <cell r="BI8989">
            <v>0</v>
          </cell>
          <cell r="BJ8989">
            <v>0</v>
          </cell>
        </row>
        <row r="8990">
          <cell r="A8990">
            <v>0</v>
          </cell>
          <cell r="B8990">
            <v>0</v>
          </cell>
          <cell r="C8990">
            <v>0</v>
          </cell>
          <cell r="D8990">
            <v>0</v>
          </cell>
          <cell r="E8990">
            <v>0</v>
          </cell>
          <cell r="F8990">
            <v>0</v>
          </cell>
          <cell r="G8990">
            <v>0</v>
          </cell>
          <cell r="H8990">
            <v>0</v>
          </cell>
          <cell r="I8990">
            <v>0</v>
          </cell>
          <cell r="J8990">
            <v>0</v>
          </cell>
          <cell r="K8990">
            <v>0</v>
          </cell>
          <cell r="L8990">
            <v>0</v>
          </cell>
          <cell r="M8990">
            <v>0</v>
          </cell>
          <cell r="N8990">
            <v>0</v>
          </cell>
          <cell r="O8990">
            <v>0</v>
          </cell>
          <cell r="P8990">
            <v>0</v>
          </cell>
          <cell r="Q8990">
            <v>0</v>
          </cell>
          <cell r="R8990">
            <v>0</v>
          </cell>
          <cell r="S8990">
            <v>0</v>
          </cell>
          <cell r="T8990">
            <v>0</v>
          </cell>
          <cell r="U8990">
            <v>0</v>
          </cell>
          <cell r="V8990">
            <v>0</v>
          </cell>
          <cell r="W8990">
            <v>0</v>
          </cell>
          <cell r="X8990">
            <v>0</v>
          </cell>
          <cell r="Y8990">
            <v>0</v>
          </cell>
          <cell r="Z8990">
            <v>0</v>
          </cell>
          <cell r="AA8990">
            <v>0</v>
          </cell>
          <cell r="AB8990">
            <v>0</v>
          </cell>
          <cell r="AC8990">
            <v>0</v>
          </cell>
          <cell r="AD8990">
            <v>0</v>
          </cell>
          <cell r="AE8990">
            <v>0</v>
          </cell>
          <cell r="AF8990">
            <v>0</v>
          </cell>
          <cell r="AG8990">
            <v>0</v>
          </cell>
          <cell r="AH8990">
            <v>0</v>
          </cell>
          <cell r="AI8990">
            <v>0</v>
          </cell>
          <cell r="AJ8990">
            <v>0</v>
          </cell>
          <cell r="AK8990">
            <v>0</v>
          </cell>
          <cell r="AL8990">
            <v>0</v>
          </cell>
          <cell r="AM8990">
            <v>0</v>
          </cell>
          <cell r="AN8990">
            <v>0</v>
          </cell>
          <cell r="AO8990">
            <v>0</v>
          </cell>
          <cell r="AP8990">
            <v>0</v>
          </cell>
          <cell r="AQ8990">
            <v>0</v>
          </cell>
          <cell r="AR8990">
            <v>0</v>
          </cell>
          <cell r="AS8990">
            <v>0</v>
          </cell>
          <cell r="AT8990">
            <v>0</v>
          </cell>
          <cell r="AU8990">
            <v>0</v>
          </cell>
          <cell r="AV8990">
            <v>0</v>
          </cell>
          <cell r="AW8990">
            <v>0</v>
          </cell>
          <cell r="AX8990">
            <v>0</v>
          </cell>
          <cell r="AY8990">
            <v>0</v>
          </cell>
          <cell r="AZ8990">
            <v>0</v>
          </cell>
          <cell r="BA8990">
            <v>0</v>
          </cell>
          <cell r="BB8990">
            <v>0</v>
          </cell>
          <cell r="BC8990">
            <v>0</v>
          </cell>
          <cell r="BD8990">
            <v>0</v>
          </cell>
          <cell r="BE8990">
            <v>0</v>
          </cell>
          <cell r="BF8990">
            <v>0</v>
          </cell>
          <cell r="BG8990">
            <v>0</v>
          </cell>
          <cell r="BH8990">
            <v>0</v>
          </cell>
          <cell r="BI8990">
            <v>0</v>
          </cell>
          <cell r="BJ8990">
            <v>0</v>
          </cell>
        </row>
        <row r="8991">
          <cell r="A8991">
            <v>0</v>
          </cell>
          <cell r="B8991">
            <v>0</v>
          </cell>
          <cell r="C8991">
            <v>0</v>
          </cell>
          <cell r="D8991">
            <v>0</v>
          </cell>
          <cell r="E8991">
            <v>0</v>
          </cell>
          <cell r="F8991">
            <v>0</v>
          </cell>
          <cell r="G8991">
            <v>0</v>
          </cell>
          <cell r="H8991">
            <v>0</v>
          </cell>
          <cell r="I8991">
            <v>0</v>
          </cell>
          <cell r="J8991">
            <v>0</v>
          </cell>
          <cell r="K8991">
            <v>0</v>
          </cell>
          <cell r="L8991">
            <v>0</v>
          </cell>
          <cell r="M8991">
            <v>0</v>
          </cell>
          <cell r="N8991">
            <v>0</v>
          </cell>
          <cell r="O8991">
            <v>0</v>
          </cell>
          <cell r="P8991">
            <v>0</v>
          </cell>
          <cell r="Q8991">
            <v>0</v>
          </cell>
          <cell r="R8991">
            <v>0</v>
          </cell>
          <cell r="S8991">
            <v>0</v>
          </cell>
          <cell r="T8991">
            <v>0</v>
          </cell>
          <cell r="U8991">
            <v>0</v>
          </cell>
          <cell r="V8991">
            <v>0</v>
          </cell>
          <cell r="W8991">
            <v>0</v>
          </cell>
          <cell r="X8991">
            <v>0</v>
          </cell>
          <cell r="Y8991">
            <v>0</v>
          </cell>
          <cell r="Z8991">
            <v>0</v>
          </cell>
          <cell r="AA8991">
            <v>0</v>
          </cell>
          <cell r="AB8991">
            <v>0</v>
          </cell>
          <cell r="AC8991">
            <v>0</v>
          </cell>
          <cell r="AD8991">
            <v>0</v>
          </cell>
          <cell r="AE8991">
            <v>0</v>
          </cell>
          <cell r="AF8991">
            <v>0</v>
          </cell>
          <cell r="AG8991">
            <v>0</v>
          </cell>
          <cell r="AH8991">
            <v>0</v>
          </cell>
          <cell r="AI8991">
            <v>0</v>
          </cell>
          <cell r="AJ8991">
            <v>0</v>
          </cell>
          <cell r="AK8991">
            <v>0</v>
          </cell>
          <cell r="AL8991">
            <v>0</v>
          </cell>
          <cell r="AM8991">
            <v>0</v>
          </cell>
          <cell r="AN8991">
            <v>0</v>
          </cell>
          <cell r="AO8991">
            <v>0</v>
          </cell>
          <cell r="AP8991">
            <v>0</v>
          </cell>
          <cell r="AQ8991">
            <v>0</v>
          </cell>
          <cell r="AR8991">
            <v>0</v>
          </cell>
          <cell r="AS8991">
            <v>0</v>
          </cell>
          <cell r="AT8991">
            <v>0</v>
          </cell>
          <cell r="AU8991">
            <v>0</v>
          </cell>
          <cell r="AV8991">
            <v>0</v>
          </cell>
          <cell r="AW8991">
            <v>0</v>
          </cell>
          <cell r="AX8991">
            <v>0</v>
          </cell>
          <cell r="AY8991">
            <v>0</v>
          </cell>
          <cell r="AZ8991">
            <v>0</v>
          </cell>
          <cell r="BA8991">
            <v>0</v>
          </cell>
          <cell r="BB8991">
            <v>0</v>
          </cell>
          <cell r="BC8991">
            <v>0</v>
          </cell>
          <cell r="BD8991">
            <v>0</v>
          </cell>
          <cell r="BE8991">
            <v>0</v>
          </cell>
          <cell r="BF8991">
            <v>0</v>
          </cell>
          <cell r="BG8991">
            <v>0</v>
          </cell>
          <cell r="BH8991">
            <v>0</v>
          </cell>
          <cell r="BI8991">
            <v>0</v>
          </cell>
          <cell r="BJ8991">
            <v>0</v>
          </cell>
        </row>
        <row r="8992">
          <cell r="A8992">
            <v>0</v>
          </cell>
          <cell r="B8992">
            <v>0</v>
          </cell>
          <cell r="C8992">
            <v>0</v>
          </cell>
          <cell r="D8992">
            <v>0</v>
          </cell>
          <cell r="E8992">
            <v>0</v>
          </cell>
          <cell r="F8992">
            <v>0</v>
          </cell>
          <cell r="G8992">
            <v>0</v>
          </cell>
          <cell r="H8992">
            <v>0</v>
          </cell>
          <cell r="I8992">
            <v>0</v>
          </cell>
          <cell r="J8992">
            <v>0</v>
          </cell>
          <cell r="K8992">
            <v>0</v>
          </cell>
          <cell r="L8992">
            <v>0</v>
          </cell>
          <cell r="M8992">
            <v>0</v>
          </cell>
          <cell r="N8992">
            <v>0</v>
          </cell>
          <cell r="O8992">
            <v>0</v>
          </cell>
          <cell r="P8992">
            <v>0</v>
          </cell>
          <cell r="Q8992">
            <v>0</v>
          </cell>
          <cell r="R8992">
            <v>0</v>
          </cell>
          <cell r="S8992">
            <v>0</v>
          </cell>
          <cell r="T8992">
            <v>0</v>
          </cell>
          <cell r="U8992">
            <v>0</v>
          </cell>
          <cell r="V8992">
            <v>0</v>
          </cell>
          <cell r="W8992">
            <v>0</v>
          </cell>
          <cell r="X8992">
            <v>0</v>
          </cell>
          <cell r="Y8992">
            <v>0</v>
          </cell>
          <cell r="Z8992">
            <v>0</v>
          </cell>
          <cell r="AA8992">
            <v>0</v>
          </cell>
          <cell r="AB8992">
            <v>0</v>
          </cell>
          <cell r="AC8992">
            <v>0</v>
          </cell>
          <cell r="AD8992">
            <v>0</v>
          </cell>
          <cell r="AE8992">
            <v>0</v>
          </cell>
          <cell r="AF8992">
            <v>0</v>
          </cell>
          <cell r="AG8992">
            <v>0</v>
          </cell>
          <cell r="AH8992">
            <v>0</v>
          </cell>
          <cell r="AI8992">
            <v>0</v>
          </cell>
          <cell r="AJ8992">
            <v>0</v>
          </cell>
          <cell r="AK8992">
            <v>0</v>
          </cell>
          <cell r="AL8992">
            <v>0</v>
          </cell>
          <cell r="AM8992">
            <v>0</v>
          </cell>
          <cell r="AN8992">
            <v>0</v>
          </cell>
          <cell r="AO8992">
            <v>0</v>
          </cell>
          <cell r="AP8992">
            <v>0</v>
          </cell>
          <cell r="AQ8992">
            <v>0</v>
          </cell>
          <cell r="AR8992">
            <v>0</v>
          </cell>
          <cell r="AS8992">
            <v>0</v>
          </cell>
          <cell r="AT8992">
            <v>0</v>
          </cell>
          <cell r="AU8992">
            <v>0</v>
          </cell>
          <cell r="AV8992">
            <v>0</v>
          </cell>
          <cell r="AW8992">
            <v>0</v>
          </cell>
          <cell r="AX8992">
            <v>0</v>
          </cell>
          <cell r="AY8992">
            <v>0</v>
          </cell>
          <cell r="AZ8992">
            <v>0</v>
          </cell>
          <cell r="BA8992">
            <v>0</v>
          </cell>
          <cell r="BB8992">
            <v>0</v>
          </cell>
          <cell r="BC8992">
            <v>0</v>
          </cell>
          <cell r="BD8992">
            <v>0</v>
          </cell>
          <cell r="BE8992">
            <v>0</v>
          </cell>
          <cell r="BF8992">
            <v>0</v>
          </cell>
          <cell r="BG8992">
            <v>0</v>
          </cell>
          <cell r="BH8992">
            <v>0</v>
          </cell>
          <cell r="BI8992">
            <v>0</v>
          </cell>
          <cell r="BJ8992">
            <v>0</v>
          </cell>
        </row>
        <row r="8993">
          <cell r="A8993">
            <v>0</v>
          </cell>
          <cell r="B8993">
            <v>0</v>
          </cell>
          <cell r="C8993">
            <v>0</v>
          </cell>
          <cell r="D8993">
            <v>0</v>
          </cell>
          <cell r="E8993">
            <v>0</v>
          </cell>
          <cell r="F8993">
            <v>0</v>
          </cell>
          <cell r="G8993">
            <v>0</v>
          </cell>
          <cell r="H8993">
            <v>0</v>
          </cell>
          <cell r="I8993">
            <v>0</v>
          </cell>
          <cell r="J8993">
            <v>0</v>
          </cell>
          <cell r="K8993">
            <v>0</v>
          </cell>
          <cell r="L8993">
            <v>0</v>
          </cell>
          <cell r="M8993">
            <v>0</v>
          </cell>
          <cell r="N8993">
            <v>0</v>
          </cell>
          <cell r="O8993">
            <v>0</v>
          </cell>
          <cell r="P8993">
            <v>0</v>
          </cell>
          <cell r="Q8993">
            <v>0</v>
          </cell>
          <cell r="R8993">
            <v>0</v>
          </cell>
          <cell r="S8993">
            <v>0</v>
          </cell>
          <cell r="T8993">
            <v>0</v>
          </cell>
          <cell r="U8993">
            <v>0</v>
          </cell>
          <cell r="V8993">
            <v>0</v>
          </cell>
          <cell r="W8993">
            <v>0</v>
          </cell>
          <cell r="X8993">
            <v>0</v>
          </cell>
          <cell r="Y8993">
            <v>0</v>
          </cell>
          <cell r="Z8993">
            <v>0</v>
          </cell>
          <cell r="AA8993">
            <v>0</v>
          </cell>
          <cell r="AB8993">
            <v>0</v>
          </cell>
          <cell r="AC8993">
            <v>0</v>
          </cell>
          <cell r="AD8993">
            <v>0</v>
          </cell>
          <cell r="AE8993">
            <v>0</v>
          </cell>
          <cell r="AF8993">
            <v>0</v>
          </cell>
          <cell r="AG8993">
            <v>0</v>
          </cell>
          <cell r="AH8993">
            <v>0</v>
          </cell>
          <cell r="AI8993">
            <v>0</v>
          </cell>
          <cell r="AJ8993">
            <v>0</v>
          </cell>
          <cell r="AK8993">
            <v>0</v>
          </cell>
          <cell r="AL8993">
            <v>0</v>
          </cell>
          <cell r="AM8993">
            <v>0</v>
          </cell>
          <cell r="AN8993">
            <v>0</v>
          </cell>
          <cell r="AO8993">
            <v>0</v>
          </cell>
          <cell r="AP8993">
            <v>0</v>
          </cell>
          <cell r="AQ8993">
            <v>0</v>
          </cell>
          <cell r="AR8993">
            <v>0</v>
          </cell>
          <cell r="AS8993">
            <v>0</v>
          </cell>
          <cell r="AT8993">
            <v>0</v>
          </cell>
          <cell r="AU8993">
            <v>0</v>
          </cell>
          <cell r="AV8993">
            <v>0</v>
          </cell>
          <cell r="AW8993">
            <v>0</v>
          </cell>
          <cell r="AX8993">
            <v>0</v>
          </cell>
          <cell r="AY8993">
            <v>0</v>
          </cell>
          <cell r="AZ8993">
            <v>0</v>
          </cell>
          <cell r="BA8993">
            <v>0</v>
          </cell>
          <cell r="BB8993">
            <v>0</v>
          </cell>
          <cell r="BC8993">
            <v>0</v>
          </cell>
          <cell r="BD8993">
            <v>0</v>
          </cell>
          <cell r="BE8993">
            <v>0</v>
          </cell>
          <cell r="BF8993">
            <v>0</v>
          </cell>
          <cell r="BG8993">
            <v>0</v>
          </cell>
          <cell r="BH8993">
            <v>0</v>
          </cell>
          <cell r="BI8993">
            <v>0</v>
          </cell>
          <cell r="BJ8993">
            <v>0</v>
          </cell>
        </row>
        <row r="8994">
          <cell r="A8994">
            <v>0</v>
          </cell>
          <cell r="B8994">
            <v>0</v>
          </cell>
          <cell r="C8994">
            <v>0</v>
          </cell>
          <cell r="D8994">
            <v>0</v>
          </cell>
          <cell r="E8994">
            <v>0</v>
          </cell>
          <cell r="F8994">
            <v>0</v>
          </cell>
          <cell r="G8994">
            <v>0</v>
          </cell>
          <cell r="H8994">
            <v>0</v>
          </cell>
          <cell r="I8994">
            <v>0</v>
          </cell>
          <cell r="J8994">
            <v>0</v>
          </cell>
          <cell r="K8994">
            <v>0</v>
          </cell>
          <cell r="L8994">
            <v>0</v>
          </cell>
          <cell r="M8994">
            <v>0</v>
          </cell>
          <cell r="N8994">
            <v>0</v>
          </cell>
          <cell r="O8994">
            <v>0</v>
          </cell>
          <cell r="P8994">
            <v>0</v>
          </cell>
          <cell r="Q8994">
            <v>0</v>
          </cell>
          <cell r="R8994">
            <v>0</v>
          </cell>
          <cell r="S8994">
            <v>0</v>
          </cell>
          <cell r="T8994">
            <v>0</v>
          </cell>
          <cell r="U8994">
            <v>0</v>
          </cell>
          <cell r="V8994">
            <v>0</v>
          </cell>
          <cell r="W8994">
            <v>0</v>
          </cell>
          <cell r="X8994">
            <v>0</v>
          </cell>
          <cell r="Y8994">
            <v>0</v>
          </cell>
          <cell r="Z8994">
            <v>0</v>
          </cell>
          <cell r="AA8994">
            <v>0</v>
          </cell>
          <cell r="AB8994">
            <v>0</v>
          </cell>
          <cell r="AC8994">
            <v>0</v>
          </cell>
          <cell r="AD8994">
            <v>0</v>
          </cell>
          <cell r="AE8994">
            <v>0</v>
          </cell>
          <cell r="AF8994">
            <v>0</v>
          </cell>
          <cell r="AG8994">
            <v>0</v>
          </cell>
          <cell r="AH8994">
            <v>0</v>
          </cell>
          <cell r="AI8994">
            <v>0</v>
          </cell>
          <cell r="AJ8994">
            <v>0</v>
          </cell>
          <cell r="AK8994">
            <v>0</v>
          </cell>
          <cell r="AL8994">
            <v>0</v>
          </cell>
          <cell r="AM8994">
            <v>0</v>
          </cell>
          <cell r="AN8994">
            <v>0</v>
          </cell>
          <cell r="AO8994">
            <v>0</v>
          </cell>
          <cell r="AP8994">
            <v>0</v>
          </cell>
          <cell r="AQ8994">
            <v>0</v>
          </cell>
          <cell r="AR8994">
            <v>0</v>
          </cell>
          <cell r="AS8994">
            <v>0</v>
          </cell>
          <cell r="AT8994">
            <v>0</v>
          </cell>
          <cell r="AU8994">
            <v>0</v>
          </cell>
          <cell r="AV8994">
            <v>0</v>
          </cell>
          <cell r="AW8994">
            <v>0</v>
          </cell>
          <cell r="AX8994">
            <v>0</v>
          </cell>
          <cell r="AY8994">
            <v>0</v>
          </cell>
          <cell r="AZ8994">
            <v>0</v>
          </cell>
          <cell r="BA8994">
            <v>0</v>
          </cell>
          <cell r="BB8994">
            <v>0</v>
          </cell>
          <cell r="BC8994">
            <v>0</v>
          </cell>
          <cell r="BD8994">
            <v>0</v>
          </cell>
          <cell r="BE8994">
            <v>0</v>
          </cell>
          <cell r="BF8994">
            <v>0</v>
          </cell>
          <cell r="BG8994">
            <v>0</v>
          </cell>
          <cell r="BH8994">
            <v>0</v>
          </cell>
          <cell r="BI8994">
            <v>0</v>
          </cell>
          <cell r="BJ8994">
            <v>0</v>
          </cell>
        </row>
        <row r="8995">
          <cell r="A8995">
            <v>0</v>
          </cell>
          <cell r="B8995">
            <v>0</v>
          </cell>
          <cell r="C8995">
            <v>0</v>
          </cell>
          <cell r="D8995">
            <v>0</v>
          </cell>
          <cell r="E8995">
            <v>0</v>
          </cell>
          <cell r="F8995">
            <v>0</v>
          </cell>
          <cell r="G8995">
            <v>0</v>
          </cell>
          <cell r="H8995">
            <v>0</v>
          </cell>
          <cell r="I8995">
            <v>0</v>
          </cell>
          <cell r="J8995">
            <v>0</v>
          </cell>
          <cell r="K8995">
            <v>0</v>
          </cell>
          <cell r="L8995">
            <v>0</v>
          </cell>
          <cell r="M8995">
            <v>0</v>
          </cell>
          <cell r="N8995">
            <v>0</v>
          </cell>
          <cell r="O8995">
            <v>0</v>
          </cell>
          <cell r="P8995">
            <v>0</v>
          </cell>
          <cell r="Q8995">
            <v>0</v>
          </cell>
          <cell r="R8995">
            <v>0</v>
          </cell>
          <cell r="S8995">
            <v>0</v>
          </cell>
          <cell r="T8995">
            <v>0</v>
          </cell>
          <cell r="U8995">
            <v>0</v>
          </cell>
          <cell r="V8995">
            <v>0</v>
          </cell>
          <cell r="W8995">
            <v>0</v>
          </cell>
          <cell r="X8995">
            <v>0</v>
          </cell>
          <cell r="Y8995">
            <v>0</v>
          </cell>
          <cell r="Z8995">
            <v>0</v>
          </cell>
          <cell r="AA8995">
            <v>0</v>
          </cell>
          <cell r="AB8995">
            <v>0</v>
          </cell>
          <cell r="AC8995">
            <v>0</v>
          </cell>
          <cell r="AD8995">
            <v>0</v>
          </cell>
          <cell r="AE8995">
            <v>0</v>
          </cell>
          <cell r="AF8995">
            <v>0</v>
          </cell>
          <cell r="AG8995">
            <v>0</v>
          </cell>
          <cell r="AH8995">
            <v>0</v>
          </cell>
          <cell r="AI8995">
            <v>0</v>
          </cell>
          <cell r="AJ8995">
            <v>0</v>
          </cell>
          <cell r="AK8995">
            <v>0</v>
          </cell>
          <cell r="AL8995">
            <v>0</v>
          </cell>
          <cell r="AM8995">
            <v>0</v>
          </cell>
          <cell r="AN8995">
            <v>0</v>
          </cell>
          <cell r="AO8995">
            <v>0</v>
          </cell>
          <cell r="AP8995">
            <v>0</v>
          </cell>
          <cell r="AQ8995">
            <v>0</v>
          </cell>
          <cell r="AR8995">
            <v>0</v>
          </cell>
          <cell r="AS8995">
            <v>0</v>
          </cell>
          <cell r="AT8995">
            <v>0</v>
          </cell>
          <cell r="AU8995">
            <v>0</v>
          </cell>
          <cell r="AV8995">
            <v>0</v>
          </cell>
          <cell r="AW8995">
            <v>0</v>
          </cell>
          <cell r="AX8995">
            <v>0</v>
          </cell>
          <cell r="AY8995">
            <v>0</v>
          </cell>
          <cell r="AZ8995">
            <v>0</v>
          </cell>
          <cell r="BA8995">
            <v>0</v>
          </cell>
          <cell r="BB8995">
            <v>0</v>
          </cell>
          <cell r="BC8995">
            <v>0</v>
          </cell>
          <cell r="BD8995">
            <v>0</v>
          </cell>
          <cell r="BE8995">
            <v>0</v>
          </cell>
          <cell r="BF8995">
            <v>0</v>
          </cell>
          <cell r="BG8995">
            <v>0</v>
          </cell>
          <cell r="BH8995">
            <v>0</v>
          </cell>
          <cell r="BI8995">
            <v>0</v>
          </cell>
          <cell r="BJ8995">
            <v>0</v>
          </cell>
        </row>
        <row r="8996">
          <cell r="A8996">
            <v>0</v>
          </cell>
          <cell r="B8996">
            <v>0</v>
          </cell>
          <cell r="C8996">
            <v>0</v>
          </cell>
          <cell r="D8996">
            <v>0</v>
          </cell>
          <cell r="E8996">
            <v>0</v>
          </cell>
          <cell r="F8996">
            <v>0</v>
          </cell>
          <cell r="G8996">
            <v>0</v>
          </cell>
          <cell r="H8996">
            <v>0</v>
          </cell>
          <cell r="I8996">
            <v>0</v>
          </cell>
          <cell r="J8996">
            <v>0</v>
          </cell>
          <cell r="K8996">
            <v>0</v>
          </cell>
          <cell r="L8996">
            <v>0</v>
          </cell>
          <cell r="M8996">
            <v>0</v>
          </cell>
          <cell r="N8996">
            <v>0</v>
          </cell>
          <cell r="O8996">
            <v>0</v>
          </cell>
          <cell r="P8996">
            <v>0</v>
          </cell>
          <cell r="Q8996">
            <v>0</v>
          </cell>
          <cell r="R8996">
            <v>0</v>
          </cell>
          <cell r="S8996">
            <v>0</v>
          </cell>
          <cell r="T8996">
            <v>0</v>
          </cell>
          <cell r="U8996">
            <v>0</v>
          </cell>
          <cell r="V8996">
            <v>0</v>
          </cell>
          <cell r="W8996">
            <v>0</v>
          </cell>
          <cell r="X8996">
            <v>0</v>
          </cell>
          <cell r="Y8996">
            <v>0</v>
          </cell>
          <cell r="Z8996">
            <v>0</v>
          </cell>
          <cell r="AA8996">
            <v>0</v>
          </cell>
          <cell r="AB8996">
            <v>0</v>
          </cell>
          <cell r="AC8996">
            <v>0</v>
          </cell>
          <cell r="AD8996">
            <v>0</v>
          </cell>
          <cell r="AE8996">
            <v>0</v>
          </cell>
          <cell r="AF8996">
            <v>0</v>
          </cell>
          <cell r="AG8996">
            <v>0</v>
          </cell>
          <cell r="AH8996">
            <v>0</v>
          </cell>
          <cell r="AI8996">
            <v>0</v>
          </cell>
          <cell r="AJ8996">
            <v>0</v>
          </cell>
          <cell r="AK8996">
            <v>0</v>
          </cell>
          <cell r="AL8996">
            <v>0</v>
          </cell>
          <cell r="AM8996">
            <v>0</v>
          </cell>
          <cell r="AN8996">
            <v>0</v>
          </cell>
          <cell r="AO8996">
            <v>0</v>
          </cell>
          <cell r="AP8996">
            <v>0</v>
          </cell>
          <cell r="AQ8996">
            <v>0</v>
          </cell>
          <cell r="AR8996">
            <v>0</v>
          </cell>
          <cell r="AS8996">
            <v>0</v>
          </cell>
          <cell r="AT8996">
            <v>0</v>
          </cell>
          <cell r="AU8996">
            <v>0</v>
          </cell>
          <cell r="AV8996">
            <v>0</v>
          </cell>
          <cell r="AW8996">
            <v>0</v>
          </cell>
          <cell r="AX8996">
            <v>0</v>
          </cell>
          <cell r="AY8996">
            <v>0</v>
          </cell>
          <cell r="AZ8996">
            <v>0</v>
          </cell>
          <cell r="BA8996">
            <v>0</v>
          </cell>
          <cell r="BB8996">
            <v>0</v>
          </cell>
          <cell r="BC8996">
            <v>0</v>
          </cell>
          <cell r="BD8996">
            <v>0</v>
          </cell>
          <cell r="BE8996">
            <v>0</v>
          </cell>
          <cell r="BF8996">
            <v>0</v>
          </cell>
          <cell r="BG8996">
            <v>0</v>
          </cell>
          <cell r="BH8996">
            <v>0</v>
          </cell>
          <cell r="BI8996">
            <v>0</v>
          </cell>
          <cell r="BJ8996">
            <v>0</v>
          </cell>
        </row>
        <row r="8997">
          <cell r="A8997">
            <v>0</v>
          </cell>
          <cell r="B8997">
            <v>0</v>
          </cell>
          <cell r="C8997">
            <v>0</v>
          </cell>
          <cell r="D8997">
            <v>0</v>
          </cell>
          <cell r="E8997">
            <v>0</v>
          </cell>
          <cell r="F8997">
            <v>0</v>
          </cell>
          <cell r="G8997">
            <v>0</v>
          </cell>
          <cell r="H8997">
            <v>0</v>
          </cell>
          <cell r="I8997">
            <v>0</v>
          </cell>
          <cell r="J8997">
            <v>0</v>
          </cell>
          <cell r="K8997">
            <v>0</v>
          </cell>
          <cell r="L8997">
            <v>0</v>
          </cell>
          <cell r="M8997">
            <v>0</v>
          </cell>
          <cell r="N8997">
            <v>0</v>
          </cell>
          <cell r="O8997">
            <v>0</v>
          </cell>
          <cell r="P8997">
            <v>0</v>
          </cell>
          <cell r="Q8997">
            <v>0</v>
          </cell>
          <cell r="R8997">
            <v>0</v>
          </cell>
          <cell r="S8997">
            <v>0</v>
          </cell>
          <cell r="T8997">
            <v>0</v>
          </cell>
          <cell r="U8997">
            <v>0</v>
          </cell>
          <cell r="V8997">
            <v>0</v>
          </cell>
          <cell r="W8997">
            <v>0</v>
          </cell>
          <cell r="X8997">
            <v>0</v>
          </cell>
          <cell r="Y8997">
            <v>0</v>
          </cell>
          <cell r="Z8997">
            <v>0</v>
          </cell>
          <cell r="AA8997">
            <v>0</v>
          </cell>
          <cell r="AB8997">
            <v>0</v>
          </cell>
          <cell r="AC8997">
            <v>0</v>
          </cell>
          <cell r="AD8997">
            <v>0</v>
          </cell>
          <cell r="AE8997">
            <v>0</v>
          </cell>
          <cell r="AF8997">
            <v>0</v>
          </cell>
          <cell r="AG8997">
            <v>0</v>
          </cell>
          <cell r="AH8997">
            <v>0</v>
          </cell>
          <cell r="AI8997">
            <v>0</v>
          </cell>
          <cell r="AJ8997">
            <v>0</v>
          </cell>
          <cell r="AK8997">
            <v>0</v>
          </cell>
          <cell r="AL8997">
            <v>0</v>
          </cell>
          <cell r="AM8997">
            <v>0</v>
          </cell>
          <cell r="AN8997">
            <v>0</v>
          </cell>
          <cell r="AO8997">
            <v>0</v>
          </cell>
          <cell r="AP8997">
            <v>0</v>
          </cell>
          <cell r="AQ8997">
            <v>0</v>
          </cell>
          <cell r="AR8997">
            <v>0</v>
          </cell>
          <cell r="AS8997">
            <v>0</v>
          </cell>
          <cell r="AT8997">
            <v>0</v>
          </cell>
          <cell r="AU8997">
            <v>0</v>
          </cell>
          <cell r="AV8997">
            <v>0</v>
          </cell>
          <cell r="AW8997">
            <v>0</v>
          </cell>
          <cell r="AX8997">
            <v>0</v>
          </cell>
          <cell r="AY8997">
            <v>0</v>
          </cell>
          <cell r="AZ8997">
            <v>0</v>
          </cell>
          <cell r="BA8997">
            <v>0</v>
          </cell>
          <cell r="BB8997">
            <v>0</v>
          </cell>
          <cell r="BC8997">
            <v>0</v>
          </cell>
          <cell r="BD8997">
            <v>0</v>
          </cell>
          <cell r="BE8997">
            <v>0</v>
          </cell>
          <cell r="BF8997">
            <v>0</v>
          </cell>
          <cell r="BG8997">
            <v>0</v>
          </cell>
          <cell r="BH8997">
            <v>0</v>
          </cell>
          <cell r="BI8997">
            <v>0</v>
          </cell>
          <cell r="BJ8997">
            <v>0</v>
          </cell>
        </row>
        <row r="8998">
          <cell r="A8998">
            <v>0</v>
          </cell>
          <cell r="B8998">
            <v>0</v>
          </cell>
          <cell r="C8998">
            <v>0</v>
          </cell>
          <cell r="D8998">
            <v>0</v>
          </cell>
          <cell r="E8998">
            <v>0</v>
          </cell>
          <cell r="F8998">
            <v>0</v>
          </cell>
          <cell r="G8998">
            <v>0</v>
          </cell>
          <cell r="H8998">
            <v>0</v>
          </cell>
          <cell r="I8998">
            <v>0</v>
          </cell>
          <cell r="J8998">
            <v>0</v>
          </cell>
          <cell r="K8998">
            <v>0</v>
          </cell>
          <cell r="L8998">
            <v>0</v>
          </cell>
          <cell r="M8998">
            <v>0</v>
          </cell>
          <cell r="N8998">
            <v>0</v>
          </cell>
          <cell r="O8998">
            <v>0</v>
          </cell>
          <cell r="P8998">
            <v>0</v>
          </cell>
          <cell r="Q8998">
            <v>0</v>
          </cell>
          <cell r="R8998">
            <v>0</v>
          </cell>
          <cell r="S8998">
            <v>0</v>
          </cell>
          <cell r="T8998">
            <v>0</v>
          </cell>
          <cell r="U8998">
            <v>0</v>
          </cell>
          <cell r="V8998">
            <v>0</v>
          </cell>
          <cell r="W8998">
            <v>0</v>
          </cell>
          <cell r="X8998">
            <v>0</v>
          </cell>
          <cell r="Y8998">
            <v>0</v>
          </cell>
          <cell r="Z8998">
            <v>0</v>
          </cell>
          <cell r="AA8998">
            <v>0</v>
          </cell>
          <cell r="AB8998">
            <v>0</v>
          </cell>
          <cell r="AC8998">
            <v>0</v>
          </cell>
          <cell r="AD8998">
            <v>0</v>
          </cell>
          <cell r="AE8998">
            <v>0</v>
          </cell>
          <cell r="AF8998">
            <v>0</v>
          </cell>
          <cell r="AG8998">
            <v>0</v>
          </cell>
          <cell r="AH8998">
            <v>0</v>
          </cell>
          <cell r="AI8998">
            <v>0</v>
          </cell>
          <cell r="AJ8998">
            <v>0</v>
          </cell>
          <cell r="AK8998">
            <v>0</v>
          </cell>
          <cell r="AL8998">
            <v>0</v>
          </cell>
          <cell r="AM8998">
            <v>0</v>
          </cell>
          <cell r="AN8998">
            <v>0</v>
          </cell>
          <cell r="AO8998">
            <v>0</v>
          </cell>
          <cell r="AP8998">
            <v>0</v>
          </cell>
          <cell r="AQ8998">
            <v>0</v>
          </cell>
          <cell r="AR8998">
            <v>0</v>
          </cell>
          <cell r="AS8998">
            <v>0</v>
          </cell>
          <cell r="AT8998">
            <v>0</v>
          </cell>
          <cell r="AU8998">
            <v>0</v>
          </cell>
          <cell r="AV8998">
            <v>0</v>
          </cell>
          <cell r="AW8998">
            <v>0</v>
          </cell>
          <cell r="AX8998">
            <v>0</v>
          </cell>
          <cell r="AY8998">
            <v>0</v>
          </cell>
          <cell r="AZ8998">
            <v>0</v>
          </cell>
          <cell r="BA8998">
            <v>0</v>
          </cell>
          <cell r="BB8998">
            <v>0</v>
          </cell>
          <cell r="BC8998">
            <v>0</v>
          </cell>
          <cell r="BD8998">
            <v>0</v>
          </cell>
          <cell r="BE8998">
            <v>0</v>
          </cell>
          <cell r="BF8998">
            <v>0</v>
          </cell>
          <cell r="BG8998">
            <v>0</v>
          </cell>
          <cell r="BH8998">
            <v>0</v>
          </cell>
          <cell r="BI8998">
            <v>0</v>
          </cell>
          <cell r="BJ8998">
            <v>0</v>
          </cell>
        </row>
        <row r="8999">
          <cell r="A8999">
            <v>0</v>
          </cell>
          <cell r="B8999">
            <v>0</v>
          </cell>
          <cell r="C8999">
            <v>0</v>
          </cell>
          <cell r="D8999">
            <v>0</v>
          </cell>
          <cell r="E8999">
            <v>0</v>
          </cell>
          <cell r="F8999">
            <v>0</v>
          </cell>
          <cell r="G8999">
            <v>0</v>
          </cell>
          <cell r="H8999">
            <v>0</v>
          </cell>
          <cell r="I8999">
            <v>0</v>
          </cell>
          <cell r="J8999">
            <v>0</v>
          </cell>
          <cell r="K8999">
            <v>0</v>
          </cell>
          <cell r="L8999">
            <v>0</v>
          </cell>
          <cell r="M8999">
            <v>0</v>
          </cell>
          <cell r="N8999">
            <v>0</v>
          </cell>
          <cell r="O8999">
            <v>0</v>
          </cell>
          <cell r="P8999">
            <v>0</v>
          </cell>
          <cell r="Q8999">
            <v>0</v>
          </cell>
          <cell r="R8999">
            <v>0</v>
          </cell>
          <cell r="S8999">
            <v>0</v>
          </cell>
          <cell r="T8999">
            <v>0</v>
          </cell>
          <cell r="U8999">
            <v>0</v>
          </cell>
          <cell r="V8999">
            <v>0</v>
          </cell>
          <cell r="W8999">
            <v>0</v>
          </cell>
          <cell r="X8999">
            <v>0</v>
          </cell>
          <cell r="Y8999">
            <v>0</v>
          </cell>
          <cell r="Z8999">
            <v>0</v>
          </cell>
          <cell r="AA8999">
            <v>0</v>
          </cell>
          <cell r="AB8999">
            <v>0</v>
          </cell>
          <cell r="AC8999">
            <v>0</v>
          </cell>
          <cell r="AD8999">
            <v>0</v>
          </cell>
          <cell r="AE8999">
            <v>0</v>
          </cell>
          <cell r="AF8999">
            <v>0</v>
          </cell>
          <cell r="AG8999">
            <v>0</v>
          </cell>
          <cell r="AH8999">
            <v>0</v>
          </cell>
          <cell r="AI8999">
            <v>0</v>
          </cell>
          <cell r="AJ8999">
            <v>0</v>
          </cell>
          <cell r="AK8999">
            <v>0</v>
          </cell>
          <cell r="AL8999">
            <v>0</v>
          </cell>
          <cell r="AM8999">
            <v>0</v>
          </cell>
          <cell r="AN8999">
            <v>0</v>
          </cell>
          <cell r="AO8999">
            <v>0</v>
          </cell>
          <cell r="AP8999">
            <v>0</v>
          </cell>
          <cell r="AQ8999">
            <v>0</v>
          </cell>
          <cell r="AR8999">
            <v>0</v>
          </cell>
          <cell r="AS8999">
            <v>0</v>
          </cell>
          <cell r="AT8999">
            <v>0</v>
          </cell>
          <cell r="AU8999">
            <v>0</v>
          </cell>
          <cell r="AV8999">
            <v>0</v>
          </cell>
          <cell r="AW8999">
            <v>0</v>
          </cell>
          <cell r="AX8999">
            <v>0</v>
          </cell>
          <cell r="AY8999">
            <v>0</v>
          </cell>
          <cell r="AZ8999">
            <v>0</v>
          </cell>
          <cell r="BA8999">
            <v>0</v>
          </cell>
          <cell r="BB8999">
            <v>0</v>
          </cell>
          <cell r="BC8999">
            <v>0</v>
          </cell>
          <cell r="BD8999">
            <v>0</v>
          </cell>
          <cell r="BE8999">
            <v>0</v>
          </cell>
          <cell r="BF8999">
            <v>0</v>
          </cell>
          <cell r="BG8999">
            <v>0</v>
          </cell>
          <cell r="BH8999">
            <v>0</v>
          </cell>
          <cell r="BI8999">
            <v>0</v>
          </cell>
          <cell r="BJ8999">
            <v>0</v>
          </cell>
        </row>
        <row r="9000">
          <cell r="A9000">
            <v>0</v>
          </cell>
          <cell r="B9000">
            <v>0</v>
          </cell>
          <cell r="C9000">
            <v>0</v>
          </cell>
          <cell r="D9000">
            <v>0</v>
          </cell>
          <cell r="E9000">
            <v>0</v>
          </cell>
          <cell r="F9000">
            <v>0</v>
          </cell>
          <cell r="G9000">
            <v>0</v>
          </cell>
          <cell r="H9000">
            <v>0</v>
          </cell>
          <cell r="I9000">
            <v>0</v>
          </cell>
          <cell r="J9000">
            <v>0</v>
          </cell>
          <cell r="K9000">
            <v>0</v>
          </cell>
          <cell r="L9000">
            <v>0</v>
          </cell>
          <cell r="M9000">
            <v>0</v>
          </cell>
          <cell r="N9000">
            <v>0</v>
          </cell>
          <cell r="O9000">
            <v>0</v>
          </cell>
          <cell r="P9000">
            <v>0</v>
          </cell>
          <cell r="Q9000">
            <v>0</v>
          </cell>
          <cell r="R9000">
            <v>0</v>
          </cell>
          <cell r="S9000">
            <v>0</v>
          </cell>
          <cell r="T9000">
            <v>0</v>
          </cell>
          <cell r="U9000">
            <v>0</v>
          </cell>
          <cell r="V9000">
            <v>0</v>
          </cell>
          <cell r="W9000">
            <v>0</v>
          </cell>
          <cell r="X9000">
            <v>0</v>
          </cell>
          <cell r="Y9000">
            <v>0</v>
          </cell>
          <cell r="Z9000">
            <v>0</v>
          </cell>
          <cell r="AA9000">
            <v>0</v>
          </cell>
          <cell r="AB9000">
            <v>0</v>
          </cell>
          <cell r="AC9000">
            <v>0</v>
          </cell>
          <cell r="AD9000">
            <v>0</v>
          </cell>
          <cell r="AE9000">
            <v>0</v>
          </cell>
          <cell r="AF9000">
            <v>0</v>
          </cell>
          <cell r="AG9000">
            <v>0</v>
          </cell>
          <cell r="AH9000">
            <v>0</v>
          </cell>
          <cell r="AI9000">
            <v>0</v>
          </cell>
          <cell r="AJ9000">
            <v>0</v>
          </cell>
          <cell r="AK9000">
            <v>0</v>
          </cell>
          <cell r="AL9000">
            <v>0</v>
          </cell>
          <cell r="AM9000">
            <v>0</v>
          </cell>
          <cell r="AN9000">
            <v>0</v>
          </cell>
          <cell r="AO9000">
            <v>0</v>
          </cell>
          <cell r="AP9000">
            <v>0</v>
          </cell>
          <cell r="AQ9000">
            <v>0</v>
          </cell>
          <cell r="AR9000">
            <v>0</v>
          </cell>
          <cell r="AS9000">
            <v>0</v>
          </cell>
          <cell r="AT9000">
            <v>0</v>
          </cell>
          <cell r="AU9000">
            <v>0</v>
          </cell>
          <cell r="AV9000">
            <v>0</v>
          </cell>
          <cell r="AW9000">
            <v>0</v>
          </cell>
          <cell r="AX9000">
            <v>0</v>
          </cell>
          <cell r="AY9000">
            <v>0</v>
          </cell>
          <cell r="AZ9000">
            <v>0</v>
          </cell>
          <cell r="BA9000">
            <v>0</v>
          </cell>
          <cell r="BB9000">
            <v>0</v>
          </cell>
          <cell r="BC9000">
            <v>0</v>
          </cell>
          <cell r="BD9000">
            <v>0</v>
          </cell>
          <cell r="BE9000">
            <v>0</v>
          </cell>
          <cell r="BF9000">
            <v>0</v>
          </cell>
          <cell r="BG9000">
            <v>0</v>
          </cell>
          <cell r="BH9000">
            <v>0</v>
          </cell>
          <cell r="BI9000">
            <v>0</v>
          </cell>
          <cell r="BJ9000">
            <v>0</v>
          </cell>
        </row>
        <row r="9001">
          <cell r="A9001">
            <v>0</v>
          </cell>
          <cell r="B9001">
            <v>0</v>
          </cell>
          <cell r="C9001">
            <v>0</v>
          </cell>
          <cell r="D9001">
            <v>0</v>
          </cell>
          <cell r="E9001">
            <v>0</v>
          </cell>
          <cell r="F9001">
            <v>0</v>
          </cell>
          <cell r="G9001">
            <v>0</v>
          </cell>
          <cell r="H9001">
            <v>0</v>
          </cell>
          <cell r="I9001">
            <v>0</v>
          </cell>
          <cell r="J9001">
            <v>0</v>
          </cell>
          <cell r="K9001">
            <v>0</v>
          </cell>
          <cell r="L9001">
            <v>0</v>
          </cell>
          <cell r="M9001">
            <v>0</v>
          </cell>
          <cell r="N9001">
            <v>0</v>
          </cell>
          <cell r="O9001">
            <v>0</v>
          </cell>
          <cell r="P9001">
            <v>0</v>
          </cell>
          <cell r="Q9001">
            <v>0</v>
          </cell>
          <cell r="R9001">
            <v>0</v>
          </cell>
          <cell r="S9001">
            <v>0</v>
          </cell>
          <cell r="T9001">
            <v>0</v>
          </cell>
          <cell r="U9001">
            <v>0</v>
          </cell>
          <cell r="V9001">
            <v>0</v>
          </cell>
          <cell r="W9001">
            <v>0</v>
          </cell>
          <cell r="X9001">
            <v>0</v>
          </cell>
          <cell r="Y9001">
            <v>0</v>
          </cell>
          <cell r="Z9001">
            <v>0</v>
          </cell>
          <cell r="AA9001">
            <v>0</v>
          </cell>
          <cell r="AB9001">
            <v>0</v>
          </cell>
          <cell r="AC9001">
            <v>0</v>
          </cell>
          <cell r="AD9001">
            <v>0</v>
          </cell>
          <cell r="AE9001">
            <v>0</v>
          </cell>
          <cell r="AF9001">
            <v>0</v>
          </cell>
          <cell r="AG9001">
            <v>0</v>
          </cell>
          <cell r="AH9001">
            <v>0</v>
          </cell>
          <cell r="AI9001">
            <v>0</v>
          </cell>
          <cell r="AJ9001">
            <v>0</v>
          </cell>
          <cell r="AK9001">
            <v>0</v>
          </cell>
          <cell r="AL9001">
            <v>0</v>
          </cell>
          <cell r="AM9001">
            <v>0</v>
          </cell>
          <cell r="AN9001">
            <v>0</v>
          </cell>
          <cell r="AO9001">
            <v>0</v>
          </cell>
          <cell r="AP9001">
            <v>0</v>
          </cell>
          <cell r="AQ9001">
            <v>0</v>
          </cell>
          <cell r="AR9001">
            <v>0</v>
          </cell>
          <cell r="AS9001">
            <v>0</v>
          </cell>
          <cell r="AT9001">
            <v>0</v>
          </cell>
          <cell r="AU9001">
            <v>0</v>
          </cell>
          <cell r="AV9001">
            <v>0</v>
          </cell>
          <cell r="AW9001">
            <v>0</v>
          </cell>
          <cell r="AX9001">
            <v>0</v>
          </cell>
          <cell r="AY9001">
            <v>0</v>
          </cell>
          <cell r="AZ9001">
            <v>0</v>
          </cell>
          <cell r="BA9001">
            <v>0</v>
          </cell>
          <cell r="BB9001">
            <v>0</v>
          </cell>
          <cell r="BC9001">
            <v>0</v>
          </cell>
          <cell r="BD9001">
            <v>0</v>
          </cell>
          <cell r="BE9001">
            <v>0</v>
          </cell>
          <cell r="BF9001">
            <v>0</v>
          </cell>
          <cell r="BG9001">
            <v>0</v>
          </cell>
          <cell r="BH9001">
            <v>0</v>
          </cell>
          <cell r="BI9001">
            <v>0</v>
          </cell>
          <cell r="BJ9001">
            <v>0</v>
          </cell>
        </row>
        <row r="9002">
          <cell r="A9002">
            <v>0</v>
          </cell>
          <cell r="B9002">
            <v>0</v>
          </cell>
          <cell r="C9002">
            <v>0</v>
          </cell>
          <cell r="D9002">
            <v>0</v>
          </cell>
          <cell r="E9002">
            <v>0</v>
          </cell>
          <cell r="F9002">
            <v>0</v>
          </cell>
          <cell r="G9002">
            <v>0</v>
          </cell>
          <cell r="H9002">
            <v>0</v>
          </cell>
          <cell r="I9002">
            <v>0</v>
          </cell>
          <cell r="J9002">
            <v>0</v>
          </cell>
          <cell r="K9002">
            <v>0</v>
          </cell>
          <cell r="L9002">
            <v>0</v>
          </cell>
          <cell r="M9002">
            <v>0</v>
          </cell>
          <cell r="N9002">
            <v>0</v>
          </cell>
          <cell r="O9002">
            <v>0</v>
          </cell>
          <cell r="P9002">
            <v>0</v>
          </cell>
          <cell r="Q9002">
            <v>0</v>
          </cell>
          <cell r="R9002">
            <v>0</v>
          </cell>
          <cell r="S9002">
            <v>0</v>
          </cell>
          <cell r="T9002">
            <v>0</v>
          </cell>
          <cell r="U9002">
            <v>0</v>
          </cell>
          <cell r="V9002">
            <v>0</v>
          </cell>
          <cell r="W9002">
            <v>0</v>
          </cell>
          <cell r="X9002">
            <v>0</v>
          </cell>
          <cell r="Y9002">
            <v>0</v>
          </cell>
          <cell r="Z9002">
            <v>0</v>
          </cell>
          <cell r="AA9002">
            <v>0</v>
          </cell>
          <cell r="AB9002">
            <v>0</v>
          </cell>
          <cell r="AC9002">
            <v>0</v>
          </cell>
          <cell r="AD9002">
            <v>0</v>
          </cell>
          <cell r="AE9002">
            <v>0</v>
          </cell>
          <cell r="AF9002">
            <v>0</v>
          </cell>
          <cell r="AG9002">
            <v>0</v>
          </cell>
          <cell r="AH9002">
            <v>0</v>
          </cell>
          <cell r="AI9002">
            <v>0</v>
          </cell>
          <cell r="AJ9002">
            <v>0</v>
          </cell>
          <cell r="AK9002">
            <v>0</v>
          </cell>
          <cell r="AL9002">
            <v>0</v>
          </cell>
          <cell r="AM9002">
            <v>0</v>
          </cell>
          <cell r="AN9002">
            <v>0</v>
          </cell>
          <cell r="AO9002">
            <v>0</v>
          </cell>
          <cell r="AP9002">
            <v>0</v>
          </cell>
          <cell r="AQ9002">
            <v>0</v>
          </cell>
          <cell r="AR9002">
            <v>0</v>
          </cell>
          <cell r="AS9002">
            <v>0</v>
          </cell>
          <cell r="AT9002">
            <v>0</v>
          </cell>
          <cell r="AU9002">
            <v>0</v>
          </cell>
          <cell r="AV9002">
            <v>0</v>
          </cell>
          <cell r="AW9002">
            <v>0</v>
          </cell>
          <cell r="AX9002">
            <v>0</v>
          </cell>
          <cell r="AY9002">
            <v>0</v>
          </cell>
          <cell r="AZ9002">
            <v>0</v>
          </cell>
          <cell r="BA9002">
            <v>0</v>
          </cell>
          <cell r="BB9002">
            <v>0</v>
          </cell>
          <cell r="BC9002">
            <v>0</v>
          </cell>
          <cell r="BD9002">
            <v>0</v>
          </cell>
          <cell r="BE9002">
            <v>0</v>
          </cell>
          <cell r="BF9002">
            <v>0</v>
          </cell>
          <cell r="BG9002">
            <v>0</v>
          </cell>
          <cell r="BH9002">
            <v>0</v>
          </cell>
          <cell r="BI9002">
            <v>0</v>
          </cell>
          <cell r="BJ9002">
            <v>0</v>
          </cell>
        </row>
        <row r="9003">
          <cell r="A9003">
            <v>0</v>
          </cell>
          <cell r="B9003">
            <v>0</v>
          </cell>
          <cell r="C9003">
            <v>0</v>
          </cell>
          <cell r="D9003">
            <v>0</v>
          </cell>
          <cell r="E9003">
            <v>0</v>
          </cell>
          <cell r="F9003">
            <v>0</v>
          </cell>
          <cell r="G9003">
            <v>0</v>
          </cell>
          <cell r="H9003">
            <v>0</v>
          </cell>
          <cell r="I9003">
            <v>0</v>
          </cell>
          <cell r="J9003">
            <v>0</v>
          </cell>
          <cell r="K9003">
            <v>0</v>
          </cell>
          <cell r="L9003">
            <v>0</v>
          </cell>
          <cell r="M9003">
            <v>0</v>
          </cell>
          <cell r="N9003">
            <v>0</v>
          </cell>
          <cell r="O9003">
            <v>0</v>
          </cell>
          <cell r="P9003">
            <v>0</v>
          </cell>
          <cell r="Q9003">
            <v>0</v>
          </cell>
          <cell r="R9003">
            <v>0</v>
          </cell>
          <cell r="S9003">
            <v>0</v>
          </cell>
          <cell r="T9003">
            <v>0</v>
          </cell>
          <cell r="U9003">
            <v>0</v>
          </cell>
          <cell r="V9003">
            <v>0</v>
          </cell>
          <cell r="W9003">
            <v>0</v>
          </cell>
          <cell r="X9003">
            <v>0</v>
          </cell>
          <cell r="Y9003">
            <v>0</v>
          </cell>
          <cell r="Z9003">
            <v>0</v>
          </cell>
          <cell r="AA9003">
            <v>0</v>
          </cell>
          <cell r="AB9003">
            <v>0</v>
          </cell>
          <cell r="AC9003">
            <v>0</v>
          </cell>
          <cell r="AD9003">
            <v>0</v>
          </cell>
          <cell r="AE9003">
            <v>0</v>
          </cell>
          <cell r="AF9003">
            <v>0</v>
          </cell>
          <cell r="AG9003">
            <v>0</v>
          </cell>
          <cell r="AH9003">
            <v>0</v>
          </cell>
          <cell r="AI9003">
            <v>0</v>
          </cell>
          <cell r="AJ9003">
            <v>0</v>
          </cell>
          <cell r="AK9003">
            <v>0</v>
          </cell>
          <cell r="AL9003">
            <v>0</v>
          </cell>
          <cell r="AM9003">
            <v>0</v>
          </cell>
          <cell r="AN9003">
            <v>0</v>
          </cell>
          <cell r="AO9003">
            <v>0</v>
          </cell>
          <cell r="AP9003">
            <v>0</v>
          </cell>
          <cell r="AQ9003">
            <v>0</v>
          </cell>
          <cell r="AR9003">
            <v>0</v>
          </cell>
          <cell r="AS9003">
            <v>0</v>
          </cell>
          <cell r="AT9003">
            <v>0</v>
          </cell>
          <cell r="AU9003">
            <v>0</v>
          </cell>
          <cell r="AV9003">
            <v>0</v>
          </cell>
          <cell r="AW9003">
            <v>0</v>
          </cell>
          <cell r="AX9003">
            <v>0</v>
          </cell>
          <cell r="AY9003">
            <v>0</v>
          </cell>
          <cell r="AZ9003">
            <v>0</v>
          </cell>
          <cell r="BA9003">
            <v>0</v>
          </cell>
          <cell r="BB9003">
            <v>0</v>
          </cell>
          <cell r="BC9003">
            <v>0</v>
          </cell>
          <cell r="BD9003">
            <v>0</v>
          </cell>
          <cell r="BE9003">
            <v>0</v>
          </cell>
          <cell r="BF9003">
            <v>0</v>
          </cell>
          <cell r="BG9003">
            <v>0</v>
          </cell>
          <cell r="BH9003">
            <v>0</v>
          </cell>
          <cell r="BI9003">
            <v>0</v>
          </cell>
          <cell r="BJ9003">
            <v>0</v>
          </cell>
        </row>
        <row r="9004">
          <cell r="A9004">
            <v>0</v>
          </cell>
          <cell r="B9004">
            <v>0</v>
          </cell>
          <cell r="C9004">
            <v>0</v>
          </cell>
          <cell r="D9004">
            <v>0</v>
          </cell>
          <cell r="E9004">
            <v>0</v>
          </cell>
          <cell r="F9004">
            <v>0</v>
          </cell>
          <cell r="G9004">
            <v>0</v>
          </cell>
          <cell r="H9004">
            <v>0</v>
          </cell>
          <cell r="I9004">
            <v>0</v>
          </cell>
          <cell r="J9004">
            <v>0</v>
          </cell>
          <cell r="K9004">
            <v>0</v>
          </cell>
          <cell r="L9004">
            <v>0</v>
          </cell>
          <cell r="M9004">
            <v>0</v>
          </cell>
          <cell r="N9004">
            <v>0</v>
          </cell>
          <cell r="O9004">
            <v>0</v>
          </cell>
          <cell r="P9004">
            <v>0</v>
          </cell>
          <cell r="Q9004">
            <v>0</v>
          </cell>
          <cell r="R9004">
            <v>0</v>
          </cell>
          <cell r="S9004">
            <v>0</v>
          </cell>
          <cell r="T9004">
            <v>0</v>
          </cell>
          <cell r="U9004">
            <v>0</v>
          </cell>
          <cell r="V9004">
            <v>0</v>
          </cell>
          <cell r="W9004">
            <v>0</v>
          </cell>
          <cell r="X9004">
            <v>0</v>
          </cell>
          <cell r="Y9004">
            <v>0</v>
          </cell>
          <cell r="Z9004">
            <v>0</v>
          </cell>
          <cell r="AA9004">
            <v>0</v>
          </cell>
          <cell r="AB9004">
            <v>0</v>
          </cell>
          <cell r="AC9004">
            <v>0</v>
          </cell>
          <cell r="AD9004">
            <v>0</v>
          </cell>
          <cell r="AE9004">
            <v>0</v>
          </cell>
          <cell r="AF9004">
            <v>0</v>
          </cell>
          <cell r="AG9004">
            <v>0</v>
          </cell>
          <cell r="AH9004">
            <v>0</v>
          </cell>
          <cell r="AI9004">
            <v>0</v>
          </cell>
          <cell r="AJ9004">
            <v>0</v>
          </cell>
          <cell r="AK9004">
            <v>0</v>
          </cell>
          <cell r="AL9004">
            <v>0</v>
          </cell>
          <cell r="AM9004">
            <v>0</v>
          </cell>
          <cell r="AN9004">
            <v>0</v>
          </cell>
          <cell r="AO9004">
            <v>0</v>
          </cell>
          <cell r="AP9004">
            <v>0</v>
          </cell>
          <cell r="AQ9004">
            <v>0</v>
          </cell>
          <cell r="AR9004">
            <v>0</v>
          </cell>
          <cell r="AS9004">
            <v>0</v>
          </cell>
          <cell r="AT9004">
            <v>0</v>
          </cell>
          <cell r="AU9004">
            <v>0</v>
          </cell>
          <cell r="AV9004">
            <v>0</v>
          </cell>
          <cell r="AW9004">
            <v>0</v>
          </cell>
          <cell r="AX9004">
            <v>0</v>
          </cell>
          <cell r="AY9004">
            <v>0</v>
          </cell>
          <cell r="AZ9004">
            <v>0</v>
          </cell>
          <cell r="BA9004">
            <v>0</v>
          </cell>
          <cell r="BB9004">
            <v>0</v>
          </cell>
          <cell r="BC9004">
            <v>0</v>
          </cell>
          <cell r="BD9004">
            <v>0</v>
          </cell>
          <cell r="BE9004">
            <v>0</v>
          </cell>
          <cell r="BF9004">
            <v>0</v>
          </cell>
          <cell r="BG9004">
            <v>0</v>
          </cell>
          <cell r="BH9004">
            <v>0</v>
          </cell>
          <cell r="BI9004">
            <v>0</v>
          </cell>
          <cell r="BJ9004">
            <v>0</v>
          </cell>
        </row>
        <row r="9005">
          <cell r="A9005">
            <v>0</v>
          </cell>
          <cell r="B9005">
            <v>0</v>
          </cell>
          <cell r="C9005">
            <v>0</v>
          </cell>
          <cell r="D9005">
            <v>0</v>
          </cell>
          <cell r="E9005">
            <v>0</v>
          </cell>
          <cell r="F9005">
            <v>0</v>
          </cell>
          <cell r="G9005">
            <v>0</v>
          </cell>
          <cell r="H9005">
            <v>0</v>
          </cell>
          <cell r="I9005">
            <v>0</v>
          </cell>
          <cell r="J9005">
            <v>0</v>
          </cell>
          <cell r="K9005">
            <v>0</v>
          </cell>
          <cell r="L9005">
            <v>0</v>
          </cell>
          <cell r="M9005">
            <v>0</v>
          </cell>
          <cell r="N9005">
            <v>0</v>
          </cell>
          <cell r="O9005">
            <v>0</v>
          </cell>
          <cell r="P9005">
            <v>0</v>
          </cell>
          <cell r="Q9005">
            <v>0</v>
          </cell>
          <cell r="R9005">
            <v>0</v>
          </cell>
          <cell r="S9005">
            <v>0</v>
          </cell>
          <cell r="T9005">
            <v>0</v>
          </cell>
          <cell r="U9005">
            <v>0</v>
          </cell>
          <cell r="V9005">
            <v>0</v>
          </cell>
          <cell r="W9005">
            <v>0</v>
          </cell>
          <cell r="X9005">
            <v>0</v>
          </cell>
          <cell r="Y9005">
            <v>0</v>
          </cell>
          <cell r="Z9005">
            <v>0</v>
          </cell>
          <cell r="AA9005">
            <v>0</v>
          </cell>
          <cell r="AB9005">
            <v>0</v>
          </cell>
          <cell r="AC9005">
            <v>0</v>
          </cell>
          <cell r="AD9005">
            <v>0</v>
          </cell>
          <cell r="AE9005">
            <v>0</v>
          </cell>
          <cell r="AF9005">
            <v>0</v>
          </cell>
          <cell r="AG9005">
            <v>0</v>
          </cell>
          <cell r="AH9005">
            <v>0</v>
          </cell>
          <cell r="AI9005">
            <v>0</v>
          </cell>
          <cell r="AJ9005">
            <v>0</v>
          </cell>
          <cell r="AK9005">
            <v>0</v>
          </cell>
          <cell r="AL9005">
            <v>0</v>
          </cell>
          <cell r="AM9005">
            <v>0</v>
          </cell>
          <cell r="AN9005">
            <v>0</v>
          </cell>
          <cell r="AO9005">
            <v>0</v>
          </cell>
          <cell r="AP9005">
            <v>0</v>
          </cell>
          <cell r="AQ9005">
            <v>0</v>
          </cell>
          <cell r="AR9005">
            <v>0</v>
          </cell>
          <cell r="AS9005">
            <v>0</v>
          </cell>
          <cell r="AT9005">
            <v>0</v>
          </cell>
          <cell r="AU9005">
            <v>0</v>
          </cell>
          <cell r="AV9005">
            <v>0</v>
          </cell>
          <cell r="AW9005">
            <v>0</v>
          </cell>
          <cell r="AX9005">
            <v>0</v>
          </cell>
          <cell r="AY9005">
            <v>0</v>
          </cell>
          <cell r="AZ9005">
            <v>0</v>
          </cell>
          <cell r="BA9005">
            <v>0</v>
          </cell>
          <cell r="BB9005">
            <v>0</v>
          </cell>
          <cell r="BC9005">
            <v>0</v>
          </cell>
          <cell r="BD9005">
            <v>0</v>
          </cell>
          <cell r="BE9005">
            <v>0</v>
          </cell>
          <cell r="BF9005">
            <v>0</v>
          </cell>
          <cell r="BG9005">
            <v>0</v>
          </cell>
          <cell r="BH9005">
            <v>0</v>
          </cell>
          <cell r="BI9005">
            <v>0</v>
          </cell>
          <cell r="BJ9005">
            <v>0</v>
          </cell>
        </row>
        <row r="9006">
          <cell r="A9006">
            <v>0</v>
          </cell>
          <cell r="B9006">
            <v>0</v>
          </cell>
          <cell r="C9006">
            <v>0</v>
          </cell>
          <cell r="D9006">
            <v>0</v>
          </cell>
          <cell r="E9006">
            <v>0</v>
          </cell>
          <cell r="F9006">
            <v>0</v>
          </cell>
          <cell r="G9006">
            <v>0</v>
          </cell>
          <cell r="H9006">
            <v>0</v>
          </cell>
          <cell r="I9006">
            <v>0</v>
          </cell>
          <cell r="J9006">
            <v>0</v>
          </cell>
          <cell r="K9006">
            <v>0</v>
          </cell>
          <cell r="L9006">
            <v>0</v>
          </cell>
          <cell r="M9006">
            <v>0</v>
          </cell>
          <cell r="N9006">
            <v>0</v>
          </cell>
          <cell r="O9006">
            <v>0</v>
          </cell>
          <cell r="P9006">
            <v>0</v>
          </cell>
          <cell r="Q9006">
            <v>0</v>
          </cell>
          <cell r="R9006">
            <v>0</v>
          </cell>
          <cell r="S9006">
            <v>0</v>
          </cell>
          <cell r="T9006">
            <v>0</v>
          </cell>
          <cell r="U9006">
            <v>0</v>
          </cell>
          <cell r="V9006">
            <v>0</v>
          </cell>
          <cell r="W9006">
            <v>0</v>
          </cell>
          <cell r="X9006">
            <v>0</v>
          </cell>
          <cell r="Y9006">
            <v>0</v>
          </cell>
          <cell r="Z9006">
            <v>0</v>
          </cell>
          <cell r="AA9006">
            <v>0</v>
          </cell>
          <cell r="AB9006">
            <v>0</v>
          </cell>
          <cell r="AC9006">
            <v>0</v>
          </cell>
          <cell r="AD9006">
            <v>0</v>
          </cell>
          <cell r="AE9006">
            <v>0</v>
          </cell>
          <cell r="AF9006">
            <v>0</v>
          </cell>
          <cell r="AG9006">
            <v>0</v>
          </cell>
          <cell r="AH9006">
            <v>0</v>
          </cell>
          <cell r="AI9006">
            <v>0</v>
          </cell>
          <cell r="AJ9006">
            <v>0</v>
          </cell>
          <cell r="AK9006">
            <v>0</v>
          </cell>
          <cell r="AL9006">
            <v>0</v>
          </cell>
          <cell r="AM9006">
            <v>0</v>
          </cell>
          <cell r="AN9006">
            <v>0</v>
          </cell>
          <cell r="AO9006">
            <v>0</v>
          </cell>
          <cell r="AP9006">
            <v>0</v>
          </cell>
          <cell r="AQ9006">
            <v>0</v>
          </cell>
          <cell r="AR9006">
            <v>0</v>
          </cell>
          <cell r="AS9006">
            <v>0</v>
          </cell>
          <cell r="AT9006">
            <v>0</v>
          </cell>
          <cell r="AU9006">
            <v>0</v>
          </cell>
          <cell r="AV9006">
            <v>0</v>
          </cell>
          <cell r="AW9006">
            <v>0</v>
          </cell>
          <cell r="AX9006">
            <v>0</v>
          </cell>
          <cell r="AY9006">
            <v>0</v>
          </cell>
          <cell r="AZ9006">
            <v>0</v>
          </cell>
          <cell r="BA9006">
            <v>0</v>
          </cell>
          <cell r="BB9006">
            <v>0</v>
          </cell>
          <cell r="BC9006">
            <v>0</v>
          </cell>
          <cell r="BD9006">
            <v>0</v>
          </cell>
          <cell r="BE9006">
            <v>0</v>
          </cell>
          <cell r="BF9006">
            <v>0</v>
          </cell>
          <cell r="BG9006">
            <v>0</v>
          </cell>
          <cell r="BH9006">
            <v>0</v>
          </cell>
          <cell r="BI9006">
            <v>0</v>
          </cell>
          <cell r="BJ9006">
            <v>0</v>
          </cell>
        </row>
        <row r="9007">
          <cell r="A9007">
            <v>0</v>
          </cell>
          <cell r="B9007">
            <v>0</v>
          </cell>
          <cell r="C9007">
            <v>0</v>
          </cell>
          <cell r="D9007">
            <v>0</v>
          </cell>
          <cell r="E9007">
            <v>0</v>
          </cell>
          <cell r="F9007">
            <v>0</v>
          </cell>
          <cell r="G9007">
            <v>0</v>
          </cell>
          <cell r="H9007">
            <v>0</v>
          </cell>
          <cell r="I9007">
            <v>0</v>
          </cell>
          <cell r="J9007">
            <v>0</v>
          </cell>
          <cell r="K9007">
            <v>0</v>
          </cell>
          <cell r="L9007">
            <v>0</v>
          </cell>
          <cell r="M9007">
            <v>0</v>
          </cell>
          <cell r="N9007">
            <v>0</v>
          </cell>
          <cell r="O9007">
            <v>0</v>
          </cell>
          <cell r="P9007">
            <v>0</v>
          </cell>
          <cell r="Q9007">
            <v>0</v>
          </cell>
          <cell r="R9007">
            <v>0</v>
          </cell>
          <cell r="S9007">
            <v>0</v>
          </cell>
          <cell r="T9007">
            <v>0</v>
          </cell>
          <cell r="U9007">
            <v>0</v>
          </cell>
          <cell r="V9007">
            <v>0</v>
          </cell>
          <cell r="W9007">
            <v>0</v>
          </cell>
          <cell r="X9007">
            <v>0</v>
          </cell>
          <cell r="Y9007">
            <v>0</v>
          </cell>
          <cell r="Z9007">
            <v>0</v>
          </cell>
          <cell r="AA9007">
            <v>0</v>
          </cell>
          <cell r="AB9007">
            <v>0</v>
          </cell>
          <cell r="AC9007">
            <v>0</v>
          </cell>
          <cell r="AD9007">
            <v>0</v>
          </cell>
          <cell r="AE9007">
            <v>0</v>
          </cell>
          <cell r="AF9007">
            <v>0</v>
          </cell>
          <cell r="AG9007">
            <v>0</v>
          </cell>
          <cell r="AH9007">
            <v>0</v>
          </cell>
          <cell r="AI9007">
            <v>0</v>
          </cell>
          <cell r="AJ9007">
            <v>0</v>
          </cell>
          <cell r="AK9007">
            <v>0</v>
          </cell>
          <cell r="AL9007">
            <v>0</v>
          </cell>
          <cell r="AM9007">
            <v>0</v>
          </cell>
          <cell r="AN9007">
            <v>0</v>
          </cell>
          <cell r="AO9007">
            <v>0</v>
          </cell>
          <cell r="AP9007">
            <v>0</v>
          </cell>
          <cell r="AQ9007">
            <v>0</v>
          </cell>
          <cell r="AR9007">
            <v>0</v>
          </cell>
          <cell r="AS9007">
            <v>0</v>
          </cell>
          <cell r="AT9007">
            <v>0</v>
          </cell>
          <cell r="AU9007">
            <v>0</v>
          </cell>
          <cell r="AV9007">
            <v>0</v>
          </cell>
          <cell r="AW9007">
            <v>0</v>
          </cell>
          <cell r="AX9007">
            <v>0</v>
          </cell>
          <cell r="AY9007">
            <v>0</v>
          </cell>
          <cell r="AZ9007">
            <v>0</v>
          </cell>
          <cell r="BA9007">
            <v>0</v>
          </cell>
          <cell r="BB9007">
            <v>0</v>
          </cell>
          <cell r="BC9007">
            <v>0</v>
          </cell>
          <cell r="BD9007">
            <v>0</v>
          </cell>
          <cell r="BE9007">
            <v>0</v>
          </cell>
          <cell r="BF9007">
            <v>0</v>
          </cell>
          <cell r="BG9007">
            <v>0</v>
          </cell>
          <cell r="BH9007">
            <v>0</v>
          </cell>
          <cell r="BI9007">
            <v>0</v>
          </cell>
          <cell r="BJ9007">
            <v>0</v>
          </cell>
        </row>
        <row r="9008">
          <cell r="A9008">
            <v>0</v>
          </cell>
          <cell r="B9008">
            <v>0</v>
          </cell>
          <cell r="C9008">
            <v>0</v>
          </cell>
          <cell r="D9008">
            <v>0</v>
          </cell>
          <cell r="E9008">
            <v>0</v>
          </cell>
          <cell r="F9008">
            <v>0</v>
          </cell>
          <cell r="G9008">
            <v>0</v>
          </cell>
          <cell r="H9008">
            <v>0</v>
          </cell>
          <cell r="I9008">
            <v>0</v>
          </cell>
          <cell r="J9008">
            <v>0</v>
          </cell>
          <cell r="K9008">
            <v>0</v>
          </cell>
          <cell r="L9008">
            <v>0</v>
          </cell>
          <cell r="M9008">
            <v>0</v>
          </cell>
          <cell r="N9008">
            <v>0</v>
          </cell>
          <cell r="O9008">
            <v>0</v>
          </cell>
          <cell r="P9008">
            <v>0</v>
          </cell>
          <cell r="Q9008">
            <v>0</v>
          </cell>
          <cell r="R9008">
            <v>0</v>
          </cell>
          <cell r="S9008">
            <v>0</v>
          </cell>
          <cell r="T9008">
            <v>0</v>
          </cell>
          <cell r="U9008">
            <v>0</v>
          </cell>
          <cell r="V9008">
            <v>0</v>
          </cell>
          <cell r="W9008">
            <v>0</v>
          </cell>
          <cell r="X9008">
            <v>0</v>
          </cell>
          <cell r="Y9008">
            <v>0</v>
          </cell>
          <cell r="Z9008">
            <v>0</v>
          </cell>
          <cell r="AA9008">
            <v>0</v>
          </cell>
          <cell r="AB9008">
            <v>0</v>
          </cell>
          <cell r="AC9008">
            <v>0</v>
          </cell>
          <cell r="AD9008">
            <v>0</v>
          </cell>
          <cell r="AE9008">
            <v>0</v>
          </cell>
          <cell r="AF9008">
            <v>0</v>
          </cell>
          <cell r="AG9008">
            <v>0</v>
          </cell>
          <cell r="AH9008">
            <v>0</v>
          </cell>
          <cell r="AI9008">
            <v>0</v>
          </cell>
          <cell r="AJ9008">
            <v>0</v>
          </cell>
          <cell r="AK9008">
            <v>0</v>
          </cell>
          <cell r="AL9008">
            <v>0</v>
          </cell>
          <cell r="AM9008">
            <v>0</v>
          </cell>
          <cell r="AN9008">
            <v>0</v>
          </cell>
          <cell r="AO9008">
            <v>0</v>
          </cell>
          <cell r="AP9008">
            <v>0</v>
          </cell>
          <cell r="AQ9008">
            <v>0</v>
          </cell>
          <cell r="AR9008">
            <v>0</v>
          </cell>
          <cell r="AS9008">
            <v>0</v>
          </cell>
          <cell r="AT9008">
            <v>0</v>
          </cell>
          <cell r="AU9008">
            <v>0</v>
          </cell>
          <cell r="AV9008">
            <v>0</v>
          </cell>
          <cell r="AW9008">
            <v>0</v>
          </cell>
          <cell r="AX9008">
            <v>0</v>
          </cell>
          <cell r="AY9008">
            <v>0</v>
          </cell>
          <cell r="AZ9008">
            <v>0</v>
          </cell>
          <cell r="BA9008">
            <v>0</v>
          </cell>
          <cell r="BB9008">
            <v>0</v>
          </cell>
          <cell r="BC9008">
            <v>0</v>
          </cell>
          <cell r="BD9008">
            <v>0</v>
          </cell>
          <cell r="BE9008">
            <v>0</v>
          </cell>
          <cell r="BF9008">
            <v>0</v>
          </cell>
          <cell r="BG9008">
            <v>0</v>
          </cell>
          <cell r="BH9008">
            <v>0</v>
          </cell>
          <cell r="BI9008">
            <v>0</v>
          </cell>
          <cell r="BJ9008">
            <v>0</v>
          </cell>
        </row>
        <row r="9009">
          <cell r="A9009">
            <v>0</v>
          </cell>
          <cell r="B9009">
            <v>0</v>
          </cell>
          <cell r="C9009">
            <v>0</v>
          </cell>
          <cell r="D9009">
            <v>0</v>
          </cell>
          <cell r="E9009">
            <v>0</v>
          </cell>
          <cell r="F9009">
            <v>0</v>
          </cell>
          <cell r="G9009">
            <v>0</v>
          </cell>
          <cell r="H9009">
            <v>0</v>
          </cell>
          <cell r="I9009">
            <v>0</v>
          </cell>
          <cell r="J9009">
            <v>0</v>
          </cell>
          <cell r="K9009">
            <v>0</v>
          </cell>
          <cell r="L9009">
            <v>0</v>
          </cell>
          <cell r="M9009">
            <v>0</v>
          </cell>
          <cell r="N9009">
            <v>0</v>
          </cell>
          <cell r="O9009">
            <v>0</v>
          </cell>
          <cell r="P9009">
            <v>0</v>
          </cell>
          <cell r="Q9009">
            <v>0</v>
          </cell>
          <cell r="R9009">
            <v>0</v>
          </cell>
          <cell r="S9009">
            <v>0</v>
          </cell>
          <cell r="T9009">
            <v>0</v>
          </cell>
          <cell r="U9009">
            <v>0</v>
          </cell>
          <cell r="V9009">
            <v>0</v>
          </cell>
          <cell r="W9009">
            <v>0</v>
          </cell>
          <cell r="X9009">
            <v>0</v>
          </cell>
          <cell r="Y9009">
            <v>0</v>
          </cell>
          <cell r="Z9009">
            <v>0</v>
          </cell>
          <cell r="AA9009">
            <v>0</v>
          </cell>
          <cell r="AB9009">
            <v>0</v>
          </cell>
          <cell r="AC9009">
            <v>0</v>
          </cell>
          <cell r="AD9009">
            <v>0</v>
          </cell>
          <cell r="AE9009">
            <v>0</v>
          </cell>
          <cell r="AF9009">
            <v>0</v>
          </cell>
          <cell r="AG9009">
            <v>0</v>
          </cell>
          <cell r="AH9009">
            <v>0</v>
          </cell>
          <cell r="AI9009">
            <v>0</v>
          </cell>
          <cell r="AJ9009">
            <v>0</v>
          </cell>
          <cell r="AK9009">
            <v>0</v>
          </cell>
          <cell r="AL9009">
            <v>0</v>
          </cell>
          <cell r="AM9009">
            <v>0</v>
          </cell>
          <cell r="AN9009">
            <v>0</v>
          </cell>
          <cell r="AO9009">
            <v>0</v>
          </cell>
          <cell r="AP9009">
            <v>0</v>
          </cell>
          <cell r="AQ9009">
            <v>0</v>
          </cell>
          <cell r="AR9009">
            <v>0</v>
          </cell>
          <cell r="AS9009">
            <v>0</v>
          </cell>
          <cell r="AT9009">
            <v>0</v>
          </cell>
          <cell r="AU9009">
            <v>0</v>
          </cell>
          <cell r="AV9009">
            <v>0</v>
          </cell>
          <cell r="AW9009">
            <v>0</v>
          </cell>
          <cell r="AX9009">
            <v>0</v>
          </cell>
          <cell r="AY9009">
            <v>0</v>
          </cell>
          <cell r="AZ9009">
            <v>0</v>
          </cell>
          <cell r="BA9009">
            <v>0</v>
          </cell>
          <cell r="BB9009">
            <v>0</v>
          </cell>
          <cell r="BC9009">
            <v>0</v>
          </cell>
          <cell r="BD9009">
            <v>0</v>
          </cell>
          <cell r="BE9009">
            <v>0</v>
          </cell>
          <cell r="BF9009">
            <v>0</v>
          </cell>
          <cell r="BG9009">
            <v>0</v>
          </cell>
          <cell r="BH9009">
            <v>0</v>
          </cell>
          <cell r="BI9009">
            <v>0</v>
          </cell>
          <cell r="BJ9009">
            <v>0</v>
          </cell>
        </row>
        <row r="9010">
          <cell r="A9010">
            <v>0</v>
          </cell>
          <cell r="B9010">
            <v>0</v>
          </cell>
          <cell r="C9010">
            <v>0</v>
          </cell>
          <cell r="D9010">
            <v>0</v>
          </cell>
          <cell r="E9010">
            <v>0</v>
          </cell>
          <cell r="F9010">
            <v>0</v>
          </cell>
          <cell r="G9010">
            <v>0</v>
          </cell>
          <cell r="H9010">
            <v>0</v>
          </cell>
          <cell r="I9010">
            <v>0</v>
          </cell>
          <cell r="J9010">
            <v>0</v>
          </cell>
          <cell r="K9010">
            <v>0</v>
          </cell>
          <cell r="L9010">
            <v>0</v>
          </cell>
          <cell r="M9010">
            <v>0</v>
          </cell>
          <cell r="N9010">
            <v>0</v>
          </cell>
          <cell r="O9010">
            <v>0</v>
          </cell>
          <cell r="P9010">
            <v>0</v>
          </cell>
          <cell r="Q9010">
            <v>0</v>
          </cell>
          <cell r="R9010">
            <v>0</v>
          </cell>
          <cell r="S9010">
            <v>0</v>
          </cell>
          <cell r="T9010">
            <v>0</v>
          </cell>
          <cell r="U9010">
            <v>0</v>
          </cell>
          <cell r="V9010">
            <v>0</v>
          </cell>
          <cell r="W9010">
            <v>0</v>
          </cell>
          <cell r="X9010">
            <v>0</v>
          </cell>
          <cell r="Y9010">
            <v>0</v>
          </cell>
          <cell r="Z9010">
            <v>0</v>
          </cell>
          <cell r="AA9010">
            <v>0</v>
          </cell>
          <cell r="AB9010">
            <v>0</v>
          </cell>
          <cell r="AC9010">
            <v>0</v>
          </cell>
          <cell r="AD9010">
            <v>0</v>
          </cell>
          <cell r="AE9010">
            <v>0</v>
          </cell>
          <cell r="AF9010">
            <v>0</v>
          </cell>
          <cell r="AG9010">
            <v>0</v>
          </cell>
          <cell r="AH9010">
            <v>0</v>
          </cell>
          <cell r="AI9010">
            <v>0</v>
          </cell>
          <cell r="AJ9010">
            <v>0</v>
          </cell>
          <cell r="AK9010">
            <v>0</v>
          </cell>
          <cell r="AL9010">
            <v>0</v>
          </cell>
          <cell r="AM9010">
            <v>0</v>
          </cell>
          <cell r="AN9010">
            <v>0</v>
          </cell>
          <cell r="AO9010">
            <v>0</v>
          </cell>
          <cell r="AP9010">
            <v>0</v>
          </cell>
          <cell r="AQ9010">
            <v>0</v>
          </cell>
          <cell r="AR9010">
            <v>0</v>
          </cell>
          <cell r="AS9010">
            <v>0</v>
          </cell>
          <cell r="AT9010">
            <v>0</v>
          </cell>
          <cell r="AU9010">
            <v>0</v>
          </cell>
          <cell r="AV9010">
            <v>0</v>
          </cell>
          <cell r="AW9010">
            <v>0</v>
          </cell>
          <cell r="AX9010">
            <v>0</v>
          </cell>
          <cell r="AY9010">
            <v>0</v>
          </cell>
          <cell r="AZ9010">
            <v>0</v>
          </cell>
          <cell r="BA9010">
            <v>0</v>
          </cell>
          <cell r="BB9010">
            <v>0</v>
          </cell>
          <cell r="BC9010">
            <v>0</v>
          </cell>
          <cell r="BD9010">
            <v>0</v>
          </cell>
          <cell r="BE9010">
            <v>0</v>
          </cell>
          <cell r="BF9010">
            <v>0</v>
          </cell>
          <cell r="BG9010">
            <v>0</v>
          </cell>
          <cell r="BH9010">
            <v>0</v>
          </cell>
          <cell r="BI9010">
            <v>0</v>
          </cell>
          <cell r="BJ9010">
            <v>0</v>
          </cell>
        </row>
        <row r="9011">
          <cell r="A9011">
            <v>0</v>
          </cell>
          <cell r="B9011">
            <v>0</v>
          </cell>
          <cell r="C9011">
            <v>0</v>
          </cell>
          <cell r="D9011">
            <v>0</v>
          </cell>
          <cell r="E9011">
            <v>0</v>
          </cell>
          <cell r="F9011">
            <v>0</v>
          </cell>
          <cell r="G9011">
            <v>0</v>
          </cell>
          <cell r="H9011">
            <v>0</v>
          </cell>
          <cell r="I9011">
            <v>0</v>
          </cell>
          <cell r="J9011">
            <v>0</v>
          </cell>
          <cell r="K9011">
            <v>0</v>
          </cell>
          <cell r="L9011">
            <v>0</v>
          </cell>
          <cell r="M9011">
            <v>0</v>
          </cell>
          <cell r="N9011">
            <v>0</v>
          </cell>
          <cell r="O9011">
            <v>0</v>
          </cell>
          <cell r="P9011">
            <v>0</v>
          </cell>
          <cell r="Q9011">
            <v>0</v>
          </cell>
          <cell r="R9011">
            <v>0</v>
          </cell>
          <cell r="S9011">
            <v>0</v>
          </cell>
          <cell r="T9011">
            <v>0</v>
          </cell>
          <cell r="U9011">
            <v>0</v>
          </cell>
          <cell r="V9011">
            <v>0</v>
          </cell>
          <cell r="W9011">
            <v>0</v>
          </cell>
          <cell r="X9011">
            <v>0</v>
          </cell>
          <cell r="Y9011">
            <v>0</v>
          </cell>
          <cell r="Z9011">
            <v>0</v>
          </cell>
          <cell r="AA9011">
            <v>0</v>
          </cell>
          <cell r="AB9011">
            <v>0</v>
          </cell>
          <cell r="AC9011">
            <v>0</v>
          </cell>
          <cell r="AD9011">
            <v>0</v>
          </cell>
          <cell r="AE9011">
            <v>0</v>
          </cell>
          <cell r="AF9011">
            <v>0</v>
          </cell>
          <cell r="AG9011">
            <v>0</v>
          </cell>
          <cell r="AH9011">
            <v>0</v>
          </cell>
          <cell r="AI9011">
            <v>0</v>
          </cell>
          <cell r="AJ9011">
            <v>0</v>
          </cell>
          <cell r="AK9011">
            <v>0</v>
          </cell>
          <cell r="AL9011">
            <v>0</v>
          </cell>
          <cell r="AM9011">
            <v>0</v>
          </cell>
          <cell r="AN9011">
            <v>0</v>
          </cell>
          <cell r="AO9011">
            <v>0</v>
          </cell>
          <cell r="AP9011">
            <v>0</v>
          </cell>
          <cell r="AQ9011">
            <v>0</v>
          </cell>
          <cell r="AR9011">
            <v>0</v>
          </cell>
          <cell r="AS9011">
            <v>0</v>
          </cell>
          <cell r="AT9011">
            <v>0</v>
          </cell>
          <cell r="AU9011">
            <v>0</v>
          </cell>
          <cell r="AV9011">
            <v>0</v>
          </cell>
          <cell r="AW9011">
            <v>0</v>
          </cell>
          <cell r="AX9011">
            <v>0</v>
          </cell>
          <cell r="AY9011">
            <v>0</v>
          </cell>
          <cell r="AZ9011">
            <v>0</v>
          </cell>
          <cell r="BA9011">
            <v>0</v>
          </cell>
          <cell r="BB9011">
            <v>0</v>
          </cell>
          <cell r="BC9011">
            <v>0</v>
          </cell>
          <cell r="BD9011">
            <v>0</v>
          </cell>
          <cell r="BE9011">
            <v>0</v>
          </cell>
          <cell r="BF9011">
            <v>0</v>
          </cell>
          <cell r="BG9011">
            <v>0</v>
          </cell>
          <cell r="BH9011">
            <v>0</v>
          </cell>
          <cell r="BI9011">
            <v>0</v>
          </cell>
          <cell r="BJ9011">
            <v>0</v>
          </cell>
        </row>
        <row r="9012">
          <cell r="A9012">
            <v>0</v>
          </cell>
          <cell r="B9012">
            <v>0</v>
          </cell>
          <cell r="C9012">
            <v>0</v>
          </cell>
          <cell r="D9012">
            <v>0</v>
          </cell>
          <cell r="E9012">
            <v>0</v>
          </cell>
          <cell r="F9012">
            <v>0</v>
          </cell>
          <cell r="G9012">
            <v>0</v>
          </cell>
          <cell r="H9012">
            <v>0</v>
          </cell>
          <cell r="I9012">
            <v>0</v>
          </cell>
          <cell r="J9012">
            <v>0</v>
          </cell>
          <cell r="K9012">
            <v>0</v>
          </cell>
          <cell r="L9012">
            <v>0</v>
          </cell>
          <cell r="M9012">
            <v>0</v>
          </cell>
          <cell r="N9012">
            <v>0</v>
          </cell>
          <cell r="O9012">
            <v>0</v>
          </cell>
          <cell r="P9012">
            <v>0</v>
          </cell>
          <cell r="Q9012">
            <v>0</v>
          </cell>
          <cell r="R9012">
            <v>0</v>
          </cell>
          <cell r="S9012">
            <v>0</v>
          </cell>
          <cell r="T9012">
            <v>0</v>
          </cell>
          <cell r="U9012">
            <v>0</v>
          </cell>
          <cell r="V9012">
            <v>0</v>
          </cell>
          <cell r="W9012">
            <v>0</v>
          </cell>
          <cell r="X9012">
            <v>0</v>
          </cell>
          <cell r="Y9012">
            <v>0</v>
          </cell>
          <cell r="Z9012">
            <v>0</v>
          </cell>
          <cell r="AA9012">
            <v>0</v>
          </cell>
          <cell r="AB9012">
            <v>0</v>
          </cell>
          <cell r="AC9012">
            <v>0</v>
          </cell>
          <cell r="AD9012">
            <v>0</v>
          </cell>
          <cell r="AE9012">
            <v>0</v>
          </cell>
          <cell r="AF9012">
            <v>0</v>
          </cell>
          <cell r="AG9012">
            <v>0</v>
          </cell>
          <cell r="AH9012">
            <v>0</v>
          </cell>
          <cell r="AI9012">
            <v>0</v>
          </cell>
          <cell r="AJ9012">
            <v>0</v>
          </cell>
          <cell r="AK9012">
            <v>0</v>
          </cell>
          <cell r="AL9012">
            <v>0</v>
          </cell>
          <cell r="AM9012">
            <v>0</v>
          </cell>
          <cell r="AN9012">
            <v>0</v>
          </cell>
          <cell r="AO9012">
            <v>0</v>
          </cell>
          <cell r="AP9012">
            <v>0</v>
          </cell>
          <cell r="AQ9012">
            <v>0</v>
          </cell>
          <cell r="AR9012">
            <v>0</v>
          </cell>
          <cell r="AS9012">
            <v>0</v>
          </cell>
          <cell r="AT9012">
            <v>0</v>
          </cell>
          <cell r="AU9012">
            <v>0</v>
          </cell>
          <cell r="AV9012">
            <v>0</v>
          </cell>
          <cell r="AW9012">
            <v>0</v>
          </cell>
          <cell r="AX9012">
            <v>0</v>
          </cell>
          <cell r="AY9012">
            <v>0</v>
          </cell>
          <cell r="AZ9012">
            <v>0</v>
          </cell>
          <cell r="BA9012">
            <v>0</v>
          </cell>
          <cell r="BB9012">
            <v>0</v>
          </cell>
          <cell r="BC9012">
            <v>0</v>
          </cell>
          <cell r="BD9012">
            <v>0</v>
          </cell>
          <cell r="BE9012">
            <v>0</v>
          </cell>
          <cell r="BF9012">
            <v>0</v>
          </cell>
          <cell r="BG9012">
            <v>0</v>
          </cell>
          <cell r="BH9012">
            <v>0</v>
          </cell>
          <cell r="BI9012">
            <v>0</v>
          </cell>
          <cell r="BJ9012">
            <v>0</v>
          </cell>
        </row>
        <row r="9013">
          <cell r="A9013">
            <v>0</v>
          </cell>
          <cell r="B9013">
            <v>0</v>
          </cell>
          <cell r="C9013">
            <v>0</v>
          </cell>
          <cell r="D9013">
            <v>0</v>
          </cell>
          <cell r="E9013">
            <v>0</v>
          </cell>
          <cell r="F9013">
            <v>0</v>
          </cell>
          <cell r="G9013">
            <v>0</v>
          </cell>
          <cell r="H9013">
            <v>0</v>
          </cell>
          <cell r="I9013">
            <v>0</v>
          </cell>
          <cell r="J9013">
            <v>0</v>
          </cell>
          <cell r="K9013">
            <v>0</v>
          </cell>
          <cell r="L9013">
            <v>0</v>
          </cell>
          <cell r="M9013">
            <v>0</v>
          </cell>
          <cell r="N9013">
            <v>0</v>
          </cell>
          <cell r="O9013">
            <v>0</v>
          </cell>
          <cell r="P9013">
            <v>0</v>
          </cell>
          <cell r="Q9013">
            <v>0</v>
          </cell>
          <cell r="R9013">
            <v>0</v>
          </cell>
          <cell r="S9013">
            <v>0</v>
          </cell>
          <cell r="T9013">
            <v>0</v>
          </cell>
          <cell r="U9013">
            <v>0</v>
          </cell>
          <cell r="V9013">
            <v>0</v>
          </cell>
          <cell r="W9013">
            <v>0</v>
          </cell>
          <cell r="X9013">
            <v>0</v>
          </cell>
          <cell r="Y9013">
            <v>0</v>
          </cell>
          <cell r="Z9013">
            <v>0</v>
          </cell>
          <cell r="AA9013">
            <v>0</v>
          </cell>
          <cell r="AB9013">
            <v>0</v>
          </cell>
          <cell r="AC9013">
            <v>0</v>
          </cell>
          <cell r="AD9013">
            <v>0</v>
          </cell>
          <cell r="AE9013">
            <v>0</v>
          </cell>
          <cell r="AF9013">
            <v>0</v>
          </cell>
          <cell r="AG9013">
            <v>0</v>
          </cell>
          <cell r="AH9013">
            <v>0</v>
          </cell>
          <cell r="AI9013">
            <v>0</v>
          </cell>
          <cell r="AJ9013">
            <v>0</v>
          </cell>
          <cell r="AK9013">
            <v>0</v>
          </cell>
          <cell r="AL9013">
            <v>0</v>
          </cell>
          <cell r="AM9013">
            <v>0</v>
          </cell>
          <cell r="AN9013">
            <v>0</v>
          </cell>
          <cell r="AO9013">
            <v>0</v>
          </cell>
          <cell r="AP9013">
            <v>0</v>
          </cell>
          <cell r="AQ9013">
            <v>0</v>
          </cell>
          <cell r="AR9013">
            <v>0</v>
          </cell>
          <cell r="AS9013">
            <v>0</v>
          </cell>
          <cell r="AT9013">
            <v>0</v>
          </cell>
          <cell r="AU9013">
            <v>0</v>
          </cell>
          <cell r="AV9013">
            <v>0</v>
          </cell>
          <cell r="AW9013">
            <v>0</v>
          </cell>
          <cell r="AX9013">
            <v>0</v>
          </cell>
          <cell r="AY9013">
            <v>0</v>
          </cell>
          <cell r="AZ9013">
            <v>0</v>
          </cell>
          <cell r="BA9013">
            <v>0</v>
          </cell>
          <cell r="BB9013">
            <v>0</v>
          </cell>
          <cell r="BC9013">
            <v>0</v>
          </cell>
          <cell r="BD9013">
            <v>0</v>
          </cell>
          <cell r="BE9013">
            <v>0</v>
          </cell>
          <cell r="BF9013">
            <v>0</v>
          </cell>
          <cell r="BG9013">
            <v>0</v>
          </cell>
          <cell r="BH9013">
            <v>0</v>
          </cell>
          <cell r="BI9013">
            <v>0</v>
          </cell>
          <cell r="BJ9013">
            <v>0</v>
          </cell>
        </row>
        <row r="9014">
          <cell r="A9014">
            <v>0</v>
          </cell>
          <cell r="B9014">
            <v>0</v>
          </cell>
          <cell r="C9014">
            <v>0</v>
          </cell>
          <cell r="D9014">
            <v>0</v>
          </cell>
          <cell r="E9014">
            <v>0</v>
          </cell>
          <cell r="F9014">
            <v>0</v>
          </cell>
          <cell r="G9014">
            <v>0</v>
          </cell>
          <cell r="H9014">
            <v>0</v>
          </cell>
          <cell r="I9014">
            <v>0</v>
          </cell>
          <cell r="J9014">
            <v>0</v>
          </cell>
          <cell r="K9014">
            <v>0</v>
          </cell>
          <cell r="L9014">
            <v>0</v>
          </cell>
          <cell r="M9014">
            <v>0</v>
          </cell>
          <cell r="N9014">
            <v>0</v>
          </cell>
          <cell r="O9014">
            <v>0</v>
          </cell>
          <cell r="P9014">
            <v>0</v>
          </cell>
          <cell r="Q9014">
            <v>0</v>
          </cell>
          <cell r="R9014">
            <v>0</v>
          </cell>
          <cell r="S9014">
            <v>0</v>
          </cell>
          <cell r="T9014">
            <v>0</v>
          </cell>
          <cell r="U9014">
            <v>0</v>
          </cell>
          <cell r="V9014">
            <v>0</v>
          </cell>
          <cell r="W9014">
            <v>0</v>
          </cell>
          <cell r="X9014">
            <v>0</v>
          </cell>
          <cell r="Y9014">
            <v>0</v>
          </cell>
          <cell r="Z9014">
            <v>0</v>
          </cell>
          <cell r="AA9014">
            <v>0</v>
          </cell>
          <cell r="AB9014">
            <v>0</v>
          </cell>
          <cell r="AC9014">
            <v>0</v>
          </cell>
          <cell r="AD9014">
            <v>0</v>
          </cell>
          <cell r="AE9014">
            <v>0</v>
          </cell>
          <cell r="AF9014">
            <v>0</v>
          </cell>
          <cell r="AG9014">
            <v>0</v>
          </cell>
          <cell r="AH9014">
            <v>0</v>
          </cell>
          <cell r="AI9014">
            <v>0</v>
          </cell>
          <cell r="AJ9014">
            <v>0</v>
          </cell>
          <cell r="AK9014">
            <v>0</v>
          </cell>
          <cell r="AL9014">
            <v>0</v>
          </cell>
          <cell r="AM9014">
            <v>0</v>
          </cell>
          <cell r="AN9014">
            <v>0</v>
          </cell>
          <cell r="AO9014">
            <v>0</v>
          </cell>
          <cell r="AP9014">
            <v>0</v>
          </cell>
          <cell r="AQ9014">
            <v>0</v>
          </cell>
          <cell r="AR9014">
            <v>0</v>
          </cell>
          <cell r="AS9014">
            <v>0</v>
          </cell>
          <cell r="AT9014">
            <v>0</v>
          </cell>
          <cell r="AU9014">
            <v>0</v>
          </cell>
          <cell r="AV9014">
            <v>0</v>
          </cell>
          <cell r="AW9014">
            <v>0</v>
          </cell>
          <cell r="AX9014">
            <v>0</v>
          </cell>
          <cell r="AY9014">
            <v>0</v>
          </cell>
          <cell r="AZ9014">
            <v>0</v>
          </cell>
          <cell r="BA9014">
            <v>0</v>
          </cell>
          <cell r="BB9014">
            <v>0</v>
          </cell>
          <cell r="BC9014">
            <v>0</v>
          </cell>
          <cell r="BD9014">
            <v>0</v>
          </cell>
          <cell r="BE9014">
            <v>0</v>
          </cell>
          <cell r="BF9014">
            <v>0</v>
          </cell>
          <cell r="BG9014">
            <v>0</v>
          </cell>
          <cell r="BH9014">
            <v>0</v>
          </cell>
          <cell r="BI9014">
            <v>0</v>
          </cell>
          <cell r="BJ9014">
            <v>0</v>
          </cell>
        </row>
        <row r="9015">
          <cell r="A9015">
            <v>0</v>
          </cell>
          <cell r="B9015">
            <v>0</v>
          </cell>
          <cell r="C9015">
            <v>0</v>
          </cell>
          <cell r="D9015">
            <v>0</v>
          </cell>
          <cell r="E9015">
            <v>0</v>
          </cell>
          <cell r="F9015">
            <v>0</v>
          </cell>
          <cell r="G9015">
            <v>0</v>
          </cell>
          <cell r="H9015">
            <v>0</v>
          </cell>
          <cell r="I9015">
            <v>0</v>
          </cell>
          <cell r="J9015">
            <v>0</v>
          </cell>
          <cell r="K9015">
            <v>0</v>
          </cell>
          <cell r="L9015">
            <v>0</v>
          </cell>
          <cell r="M9015">
            <v>0</v>
          </cell>
          <cell r="N9015">
            <v>0</v>
          </cell>
          <cell r="O9015">
            <v>0</v>
          </cell>
          <cell r="P9015">
            <v>0</v>
          </cell>
          <cell r="Q9015">
            <v>0</v>
          </cell>
          <cell r="R9015">
            <v>0</v>
          </cell>
          <cell r="S9015">
            <v>0</v>
          </cell>
          <cell r="T9015">
            <v>0</v>
          </cell>
          <cell r="U9015">
            <v>0</v>
          </cell>
          <cell r="V9015">
            <v>0</v>
          </cell>
          <cell r="W9015">
            <v>0</v>
          </cell>
          <cell r="X9015">
            <v>0</v>
          </cell>
          <cell r="Y9015">
            <v>0</v>
          </cell>
          <cell r="Z9015">
            <v>0</v>
          </cell>
          <cell r="AA9015">
            <v>0</v>
          </cell>
          <cell r="AB9015">
            <v>0</v>
          </cell>
          <cell r="AC9015">
            <v>0</v>
          </cell>
          <cell r="AD9015">
            <v>0</v>
          </cell>
          <cell r="AE9015">
            <v>0</v>
          </cell>
          <cell r="AF9015">
            <v>0</v>
          </cell>
          <cell r="AG9015">
            <v>0</v>
          </cell>
          <cell r="AH9015">
            <v>0</v>
          </cell>
          <cell r="AI9015">
            <v>0</v>
          </cell>
          <cell r="AJ9015">
            <v>0</v>
          </cell>
          <cell r="AK9015">
            <v>0</v>
          </cell>
          <cell r="AL9015">
            <v>0</v>
          </cell>
          <cell r="AM9015">
            <v>0</v>
          </cell>
          <cell r="AN9015">
            <v>0</v>
          </cell>
          <cell r="AO9015">
            <v>0</v>
          </cell>
          <cell r="AP9015">
            <v>0</v>
          </cell>
          <cell r="AQ9015">
            <v>0</v>
          </cell>
          <cell r="AR9015">
            <v>0</v>
          </cell>
          <cell r="AS9015">
            <v>0</v>
          </cell>
          <cell r="AT9015">
            <v>0</v>
          </cell>
          <cell r="AU9015">
            <v>0</v>
          </cell>
          <cell r="AV9015">
            <v>0</v>
          </cell>
          <cell r="AW9015">
            <v>0</v>
          </cell>
          <cell r="AX9015">
            <v>0</v>
          </cell>
          <cell r="AY9015">
            <v>0</v>
          </cell>
          <cell r="AZ9015">
            <v>0</v>
          </cell>
          <cell r="BA9015">
            <v>0</v>
          </cell>
          <cell r="BB9015">
            <v>0</v>
          </cell>
          <cell r="BC9015">
            <v>0</v>
          </cell>
          <cell r="BD9015">
            <v>0</v>
          </cell>
          <cell r="BE9015">
            <v>0</v>
          </cell>
          <cell r="BF9015">
            <v>0</v>
          </cell>
          <cell r="BG9015">
            <v>0</v>
          </cell>
          <cell r="BH9015">
            <v>0</v>
          </cell>
          <cell r="BI9015">
            <v>0</v>
          </cell>
          <cell r="BJ9015">
            <v>0</v>
          </cell>
        </row>
        <row r="9016">
          <cell r="A9016">
            <v>0</v>
          </cell>
          <cell r="B9016">
            <v>0</v>
          </cell>
          <cell r="C9016">
            <v>0</v>
          </cell>
          <cell r="D9016">
            <v>0</v>
          </cell>
          <cell r="E9016">
            <v>0</v>
          </cell>
          <cell r="F9016">
            <v>0</v>
          </cell>
          <cell r="G9016">
            <v>0</v>
          </cell>
          <cell r="H9016">
            <v>0</v>
          </cell>
          <cell r="I9016">
            <v>0</v>
          </cell>
          <cell r="J9016">
            <v>0</v>
          </cell>
          <cell r="K9016">
            <v>0</v>
          </cell>
          <cell r="L9016">
            <v>0</v>
          </cell>
          <cell r="M9016">
            <v>0</v>
          </cell>
          <cell r="N9016">
            <v>0</v>
          </cell>
          <cell r="O9016">
            <v>0</v>
          </cell>
          <cell r="P9016">
            <v>0</v>
          </cell>
          <cell r="Q9016">
            <v>0</v>
          </cell>
          <cell r="R9016">
            <v>0</v>
          </cell>
          <cell r="S9016">
            <v>0</v>
          </cell>
          <cell r="T9016">
            <v>0</v>
          </cell>
          <cell r="U9016">
            <v>0</v>
          </cell>
          <cell r="V9016">
            <v>0</v>
          </cell>
          <cell r="W9016">
            <v>0</v>
          </cell>
          <cell r="X9016">
            <v>0</v>
          </cell>
          <cell r="Y9016">
            <v>0</v>
          </cell>
          <cell r="Z9016">
            <v>0</v>
          </cell>
          <cell r="AA9016">
            <v>0</v>
          </cell>
          <cell r="AB9016">
            <v>0</v>
          </cell>
          <cell r="AC9016">
            <v>0</v>
          </cell>
          <cell r="AD9016">
            <v>0</v>
          </cell>
          <cell r="AE9016">
            <v>0</v>
          </cell>
          <cell r="AF9016">
            <v>0</v>
          </cell>
          <cell r="AG9016">
            <v>0</v>
          </cell>
          <cell r="AH9016">
            <v>0</v>
          </cell>
          <cell r="AI9016">
            <v>0</v>
          </cell>
          <cell r="AJ9016">
            <v>0</v>
          </cell>
          <cell r="AK9016">
            <v>0</v>
          </cell>
          <cell r="AL9016">
            <v>0</v>
          </cell>
          <cell r="AM9016">
            <v>0</v>
          </cell>
          <cell r="AN9016">
            <v>0</v>
          </cell>
          <cell r="AO9016">
            <v>0</v>
          </cell>
          <cell r="AP9016">
            <v>0</v>
          </cell>
          <cell r="AQ9016">
            <v>0</v>
          </cell>
          <cell r="AR9016">
            <v>0</v>
          </cell>
          <cell r="AS9016">
            <v>0</v>
          </cell>
          <cell r="AT9016">
            <v>0</v>
          </cell>
          <cell r="AU9016">
            <v>0</v>
          </cell>
          <cell r="AV9016">
            <v>0</v>
          </cell>
          <cell r="AW9016">
            <v>0</v>
          </cell>
          <cell r="AX9016">
            <v>0</v>
          </cell>
          <cell r="AY9016">
            <v>0</v>
          </cell>
          <cell r="AZ9016">
            <v>0</v>
          </cell>
          <cell r="BA9016">
            <v>0</v>
          </cell>
          <cell r="BB9016">
            <v>0</v>
          </cell>
          <cell r="BC9016">
            <v>0</v>
          </cell>
          <cell r="BD9016">
            <v>0</v>
          </cell>
          <cell r="BE9016">
            <v>0</v>
          </cell>
          <cell r="BF9016">
            <v>0</v>
          </cell>
          <cell r="BG9016">
            <v>0</v>
          </cell>
          <cell r="BH9016">
            <v>0</v>
          </cell>
          <cell r="BI9016">
            <v>0</v>
          </cell>
          <cell r="BJ9016">
            <v>0</v>
          </cell>
        </row>
        <row r="9017">
          <cell r="A9017">
            <v>0</v>
          </cell>
          <cell r="B9017">
            <v>0</v>
          </cell>
          <cell r="C9017">
            <v>0</v>
          </cell>
          <cell r="D9017">
            <v>0</v>
          </cell>
          <cell r="E9017">
            <v>0</v>
          </cell>
          <cell r="F9017">
            <v>0</v>
          </cell>
          <cell r="G9017">
            <v>0</v>
          </cell>
          <cell r="H9017">
            <v>0</v>
          </cell>
          <cell r="I9017">
            <v>0</v>
          </cell>
          <cell r="J9017">
            <v>0</v>
          </cell>
          <cell r="K9017">
            <v>0</v>
          </cell>
          <cell r="L9017">
            <v>0</v>
          </cell>
          <cell r="M9017">
            <v>0</v>
          </cell>
          <cell r="N9017">
            <v>0</v>
          </cell>
          <cell r="O9017">
            <v>0</v>
          </cell>
          <cell r="P9017">
            <v>0</v>
          </cell>
          <cell r="Q9017">
            <v>0</v>
          </cell>
          <cell r="R9017">
            <v>0</v>
          </cell>
          <cell r="S9017">
            <v>0</v>
          </cell>
          <cell r="T9017">
            <v>0</v>
          </cell>
          <cell r="U9017">
            <v>0</v>
          </cell>
          <cell r="V9017">
            <v>0</v>
          </cell>
          <cell r="W9017">
            <v>0</v>
          </cell>
          <cell r="X9017">
            <v>0</v>
          </cell>
          <cell r="Y9017">
            <v>0</v>
          </cell>
          <cell r="Z9017">
            <v>0</v>
          </cell>
          <cell r="AA9017">
            <v>0</v>
          </cell>
          <cell r="AB9017">
            <v>0</v>
          </cell>
          <cell r="AC9017">
            <v>0</v>
          </cell>
          <cell r="AD9017">
            <v>0</v>
          </cell>
          <cell r="AE9017">
            <v>0</v>
          </cell>
          <cell r="AF9017">
            <v>0</v>
          </cell>
          <cell r="AG9017">
            <v>0</v>
          </cell>
          <cell r="AH9017">
            <v>0</v>
          </cell>
          <cell r="AI9017">
            <v>0</v>
          </cell>
          <cell r="AJ9017">
            <v>0</v>
          </cell>
          <cell r="AK9017">
            <v>0</v>
          </cell>
          <cell r="AL9017">
            <v>0</v>
          </cell>
          <cell r="AM9017">
            <v>0</v>
          </cell>
          <cell r="AN9017">
            <v>0</v>
          </cell>
          <cell r="AO9017">
            <v>0</v>
          </cell>
          <cell r="AP9017">
            <v>0</v>
          </cell>
          <cell r="AQ9017">
            <v>0</v>
          </cell>
          <cell r="AR9017">
            <v>0</v>
          </cell>
          <cell r="AS9017">
            <v>0</v>
          </cell>
          <cell r="AT9017">
            <v>0</v>
          </cell>
          <cell r="AU9017">
            <v>0</v>
          </cell>
          <cell r="AV9017">
            <v>0</v>
          </cell>
          <cell r="AW9017">
            <v>0</v>
          </cell>
          <cell r="AX9017">
            <v>0</v>
          </cell>
          <cell r="AY9017">
            <v>0</v>
          </cell>
          <cell r="AZ9017">
            <v>0</v>
          </cell>
          <cell r="BA9017">
            <v>0</v>
          </cell>
          <cell r="BB9017">
            <v>0</v>
          </cell>
          <cell r="BC9017">
            <v>0</v>
          </cell>
          <cell r="BD9017">
            <v>0</v>
          </cell>
          <cell r="BE9017">
            <v>0</v>
          </cell>
          <cell r="BF9017">
            <v>0</v>
          </cell>
          <cell r="BG9017">
            <v>0</v>
          </cell>
          <cell r="BH9017">
            <v>0</v>
          </cell>
          <cell r="BI9017">
            <v>0</v>
          </cell>
          <cell r="BJ9017">
            <v>0</v>
          </cell>
        </row>
        <row r="9018">
          <cell r="A9018">
            <v>0</v>
          </cell>
          <cell r="B9018">
            <v>0</v>
          </cell>
          <cell r="C9018">
            <v>0</v>
          </cell>
          <cell r="D9018">
            <v>0</v>
          </cell>
          <cell r="E9018">
            <v>0</v>
          </cell>
          <cell r="F9018">
            <v>0</v>
          </cell>
          <cell r="G9018">
            <v>0</v>
          </cell>
          <cell r="H9018">
            <v>0</v>
          </cell>
          <cell r="I9018">
            <v>0</v>
          </cell>
          <cell r="J9018">
            <v>0</v>
          </cell>
          <cell r="K9018">
            <v>0</v>
          </cell>
          <cell r="L9018">
            <v>0</v>
          </cell>
          <cell r="M9018">
            <v>0</v>
          </cell>
          <cell r="N9018">
            <v>0</v>
          </cell>
          <cell r="O9018">
            <v>0</v>
          </cell>
          <cell r="P9018">
            <v>0</v>
          </cell>
          <cell r="Q9018">
            <v>0</v>
          </cell>
          <cell r="R9018">
            <v>0</v>
          </cell>
          <cell r="S9018">
            <v>0</v>
          </cell>
          <cell r="T9018">
            <v>0</v>
          </cell>
          <cell r="U9018">
            <v>0</v>
          </cell>
          <cell r="V9018">
            <v>0</v>
          </cell>
          <cell r="W9018">
            <v>0</v>
          </cell>
          <cell r="X9018">
            <v>0</v>
          </cell>
          <cell r="Y9018">
            <v>0</v>
          </cell>
          <cell r="Z9018">
            <v>0</v>
          </cell>
          <cell r="AA9018">
            <v>0</v>
          </cell>
          <cell r="AB9018">
            <v>0</v>
          </cell>
          <cell r="AC9018">
            <v>0</v>
          </cell>
          <cell r="AD9018">
            <v>0</v>
          </cell>
          <cell r="AE9018">
            <v>0</v>
          </cell>
          <cell r="AF9018">
            <v>0</v>
          </cell>
          <cell r="AG9018">
            <v>0</v>
          </cell>
          <cell r="AH9018">
            <v>0</v>
          </cell>
          <cell r="AI9018">
            <v>0</v>
          </cell>
          <cell r="AJ9018">
            <v>0</v>
          </cell>
          <cell r="AK9018">
            <v>0</v>
          </cell>
          <cell r="AL9018">
            <v>0</v>
          </cell>
          <cell r="AM9018">
            <v>0</v>
          </cell>
          <cell r="AN9018">
            <v>0</v>
          </cell>
          <cell r="AO9018">
            <v>0</v>
          </cell>
          <cell r="AP9018">
            <v>0</v>
          </cell>
          <cell r="AQ9018">
            <v>0</v>
          </cell>
          <cell r="AR9018">
            <v>0</v>
          </cell>
          <cell r="AS9018">
            <v>0</v>
          </cell>
          <cell r="AT9018">
            <v>0</v>
          </cell>
          <cell r="AU9018">
            <v>0</v>
          </cell>
          <cell r="AV9018">
            <v>0</v>
          </cell>
          <cell r="AW9018">
            <v>0</v>
          </cell>
          <cell r="AX9018">
            <v>0</v>
          </cell>
          <cell r="AY9018">
            <v>0</v>
          </cell>
          <cell r="AZ9018">
            <v>0</v>
          </cell>
          <cell r="BA9018">
            <v>0</v>
          </cell>
          <cell r="BB9018">
            <v>0</v>
          </cell>
          <cell r="BC9018">
            <v>0</v>
          </cell>
          <cell r="BD9018">
            <v>0</v>
          </cell>
          <cell r="BE9018">
            <v>0</v>
          </cell>
          <cell r="BF9018">
            <v>0</v>
          </cell>
          <cell r="BG9018">
            <v>0</v>
          </cell>
          <cell r="BH9018">
            <v>0</v>
          </cell>
          <cell r="BI9018">
            <v>0</v>
          </cell>
          <cell r="BJ9018">
            <v>0</v>
          </cell>
        </row>
        <row r="9019">
          <cell r="A9019">
            <v>0</v>
          </cell>
          <cell r="B9019">
            <v>0</v>
          </cell>
          <cell r="C9019">
            <v>0</v>
          </cell>
          <cell r="D9019">
            <v>0</v>
          </cell>
          <cell r="E9019">
            <v>0</v>
          </cell>
          <cell r="F9019">
            <v>0</v>
          </cell>
          <cell r="G9019">
            <v>0</v>
          </cell>
          <cell r="H9019">
            <v>0</v>
          </cell>
          <cell r="I9019">
            <v>0</v>
          </cell>
          <cell r="J9019">
            <v>0</v>
          </cell>
          <cell r="K9019">
            <v>0</v>
          </cell>
          <cell r="L9019">
            <v>0</v>
          </cell>
          <cell r="M9019">
            <v>0</v>
          </cell>
          <cell r="N9019">
            <v>0</v>
          </cell>
          <cell r="O9019">
            <v>0</v>
          </cell>
          <cell r="P9019">
            <v>0</v>
          </cell>
          <cell r="Q9019">
            <v>0</v>
          </cell>
          <cell r="R9019">
            <v>0</v>
          </cell>
          <cell r="S9019">
            <v>0</v>
          </cell>
          <cell r="T9019">
            <v>0</v>
          </cell>
          <cell r="U9019">
            <v>0</v>
          </cell>
          <cell r="V9019">
            <v>0</v>
          </cell>
          <cell r="W9019">
            <v>0</v>
          </cell>
          <cell r="X9019">
            <v>0</v>
          </cell>
          <cell r="Y9019">
            <v>0</v>
          </cell>
          <cell r="Z9019">
            <v>0</v>
          </cell>
          <cell r="AA9019">
            <v>0</v>
          </cell>
          <cell r="AB9019">
            <v>0</v>
          </cell>
          <cell r="AC9019">
            <v>0</v>
          </cell>
          <cell r="AD9019">
            <v>0</v>
          </cell>
          <cell r="AE9019">
            <v>0</v>
          </cell>
          <cell r="AF9019">
            <v>0</v>
          </cell>
          <cell r="AG9019">
            <v>0</v>
          </cell>
          <cell r="AH9019">
            <v>0</v>
          </cell>
          <cell r="AI9019">
            <v>0</v>
          </cell>
          <cell r="AJ9019">
            <v>0</v>
          </cell>
          <cell r="AK9019">
            <v>0</v>
          </cell>
          <cell r="AL9019">
            <v>0</v>
          </cell>
          <cell r="AM9019">
            <v>0</v>
          </cell>
          <cell r="AN9019">
            <v>0</v>
          </cell>
          <cell r="AO9019">
            <v>0</v>
          </cell>
          <cell r="AP9019">
            <v>0</v>
          </cell>
          <cell r="AQ9019">
            <v>0</v>
          </cell>
          <cell r="AR9019">
            <v>0</v>
          </cell>
          <cell r="AS9019">
            <v>0</v>
          </cell>
          <cell r="AT9019">
            <v>0</v>
          </cell>
          <cell r="AU9019">
            <v>0</v>
          </cell>
          <cell r="AV9019">
            <v>0</v>
          </cell>
          <cell r="AW9019">
            <v>0</v>
          </cell>
          <cell r="AX9019">
            <v>0</v>
          </cell>
          <cell r="AY9019">
            <v>0</v>
          </cell>
          <cell r="AZ9019">
            <v>0</v>
          </cell>
          <cell r="BA9019">
            <v>0</v>
          </cell>
          <cell r="BB9019">
            <v>0</v>
          </cell>
          <cell r="BC9019">
            <v>0</v>
          </cell>
          <cell r="BD9019">
            <v>0</v>
          </cell>
          <cell r="BE9019">
            <v>0</v>
          </cell>
          <cell r="BF9019">
            <v>0</v>
          </cell>
          <cell r="BG9019">
            <v>0</v>
          </cell>
          <cell r="BH9019">
            <v>0</v>
          </cell>
          <cell r="BI9019">
            <v>0</v>
          </cell>
          <cell r="BJ9019">
            <v>0</v>
          </cell>
        </row>
        <row r="9020">
          <cell r="A9020">
            <v>0</v>
          </cell>
          <cell r="B9020">
            <v>0</v>
          </cell>
          <cell r="C9020">
            <v>0</v>
          </cell>
          <cell r="D9020">
            <v>0</v>
          </cell>
          <cell r="E9020">
            <v>0</v>
          </cell>
          <cell r="F9020">
            <v>0</v>
          </cell>
          <cell r="G9020">
            <v>0</v>
          </cell>
          <cell r="H9020">
            <v>0</v>
          </cell>
          <cell r="I9020">
            <v>0</v>
          </cell>
          <cell r="J9020">
            <v>0</v>
          </cell>
          <cell r="K9020">
            <v>0</v>
          </cell>
          <cell r="L9020">
            <v>0</v>
          </cell>
          <cell r="M9020">
            <v>0</v>
          </cell>
          <cell r="N9020">
            <v>0</v>
          </cell>
          <cell r="O9020">
            <v>0</v>
          </cell>
          <cell r="P9020">
            <v>0</v>
          </cell>
          <cell r="Q9020">
            <v>0</v>
          </cell>
          <cell r="R9020">
            <v>0</v>
          </cell>
          <cell r="S9020">
            <v>0</v>
          </cell>
          <cell r="T9020">
            <v>0</v>
          </cell>
          <cell r="U9020">
            <v>0</v>
          </cell>
          <cell r="V9020">
            <v>0</v>
          </cell>
          <cell r="W9020">
            <v>0</v>
          </cell>
          <cell r="X9020">
            <v>0</v>
          </cell>
          <cell r="Y9020">
            <v>0</v>
          </cell>
          <cell r="Z9020">
            <v>0</v>
          </cell>
          <cell r="AA9020">
            <v>0</v>
          </cell>
          <cell r="AB9020">
            <v>0</v>
          </cell>
          <cell r="AC9020">
            <v>0</v>
          </cell>
          <cell r="AD9020">
            <v>0</v>
          </cell>
          <cell r="AE9020">
            <v>0</v>
          </cell>
          <cell r="AF9020">
            <v>0</v>
          </cell>
          <cell r="AG9020">
            <v>0</v>
          </cell>
          <cell r="AH9020">
            <v>0</v>
          </cell>
          <cell r="AI9020">
            <v>0</v>
          </cell>
          <cell r="AJ9020">
            <v>0</v>
          </cell>
          <cell r="AK9020">
            <v>0</v>
          </cell>
          <cell r="AL9020">
            <v>0</v>
          </cell>
          <cell r="AM9020">
            <v>0</v>
          </cell>
          <cell r="AN9020">
            <v>0</v>
          </cell>
          <cell r="AO9020">
            <v>0</v>
          </cell>
          <cell r="AP9020">
            <v>0</v>
          </cell>
          <cell r="AQ9020">
            <v>0</v>
          </cell>
          <cell r="AR9020">
            <v>0</v>
          </cell>
          <cell r="AS9020">
            <v>0</v>
          </cell>
          <cell r="AT9020">
            <v>0</v>
          </cell>
          <cell r="AU9020">
            <v>0</v>
          </cell>
          <cell r="AV9020">
            <v>0</v>
          </cell>
          <cell r="AW9020">
            <v>0</v>
          </cell>
          <cell r="AX9020">
            <v>0</v>
          </cell>
          <cell r="AY9020">
            <v>0</v>
          </cell>
          <cell r="AZ9020">
            <v>0</v>
          </cell>
          <cell r="BA9020">
            <v>0</v>
          </cell>
          <cell r="BB9020">
            <v>0</v>
          </cell>
          <cell r="BC9020">
            <v>0</v>
          </cell>
          <cell r="BD9020">
            <v>0</v>
          </cell>
          <cell r="BE9020">
            <v>0</v>
          </cell>
          <cell r="BF9020">
            <v>0</v>
          </cell>
          <cell r="BG9020">
            <v>0</v>
          </cell>
          <cell r="BH9020">
            <v>0</v>
          </cell>
          <cell r="BI9020">
            <v>0</v>
          </cell>
          <cell r="BJ9020">
            <v>0</v>
          </cell>
        </row>
        <row r="9021">
          <cell r="A9021">
            <v>0</v>
          </cell>
          <cell r="B9021">
            <v>0</v>
          </cell>
          <cell r="C9021">
            <v>0</v>
          </cell>
          <cell r="D9021">
            <v>0</v>
          </cell>
          <cell r="E9021">
            <v>0</v>
          </cell>
          <cell r="F9021">
            <v>0</v>
          </cell>
          <cell r="G9021">
            <v>0</v>
          </cell>
          <cell r="H9021">
            <v>0</v>
          </cell>
          <cell r="I9021">
            <v>0</v>
          </cell>
          <cell r="J9021">
            <v>0</v>
          </cell>
          <cell r="K9021">
            <v>0</v>
          </cell>
          <cell r="L9021">
            <v>0</v>
          </cell>
          <cell r="M9021">
            <v>0</v>
          </cell>
          <cell r="N9021">
            <v>0</v>
          </cell>
          <cell r="O9021">
            <v>0</v>
          </cell>
          <cell r="P9021">
            <v>0</v>
          </cell>
          <cell r="Q9021">
            <v>0</v>
          </cell>
          <cell r="R9021">
            <v>0</v>
          </cell>
          <cell r="S9021">
            <v>0</v>
          </cell>
          <cell r="T9021">
            <v>0</v>
          </cell>
          <cell r="U9021">
            <v>0</v>
          </cell>
          <cell r="V9021">
            <v>0</v>
          </cell>
          <cell r="W9021">
            <v>0</v>
          </cell>
          <cell r="X9021">
            <v>0</v>
          </cell>
          <cell r="Y9021">
            <v>0</v>
          </cell>
          <cell r="Z9021">
            <v>0</v>
          </cell>
          <cell r="AA9021">
            <v>0</v>
          </cell>
          <cell r="AB9021">
            <v>0</v>
          </cell>
          <cell r="AC9021">
            <v>0</v>
          </cell>
          <cell r="AD9021">
            <v>0</v>
          </cell>
          <cell r="AE9021">
            <v>0</v>
          </cell>
          <cell r="AF9021">
            <v>0</v>
          </cell>
          <cell r="AG9021">
            <v>0</v>
          </cell>
          <cell r="AH9021">
            <v>0</v>
          </cell>
          <cell r="AI9021">
            <v>0</v>
          </cell>
          <cell r="AJ9021">
            <v>0</v>
          </cell>
          <cell r="AK9021">
            <v>0</v>
          </cell>
          <cell r="AL9021">
            <v>0</v>
          </cell>
          <cell r="AM9021">
            <v>0</v>
          </cell>
          <cell r="AN9021">
            <v>0</v>
          </cell>
          <cell r="AO9021">
            <v>0</v>
          </cell>
          <cell r="AP9021">
            <v>0</v>
          </cell>
          <cell r="AQ9021">
            <v>0</v>
          </cell>
          <cell r="AR9021">
            <v>0</v>
          </cell>
          <cell r="AS9021">
            <v>0</v>
          </cell>
          <cell r="AT9021">
            <v>0</v>
          </cell>
          <cell r="AU9021">
            <v>0</v>
          </cell>
          <cell r="AV9021">
            <v>0</v>
          </cell>
          <cell r="AW9021">
            <v>0</v>
          </cell>
          <cell r="AX9021">
            <v>0</v>
          </cell>
          <cell r="AY9021">
            <v>0</v>
          </cell>
          <cell r="AZ9021">
            <v>0</v>
          </cell>
          <cell r="BA9021">
            <v>0</v>
          </cell>
          <cell r="BB9021">
            <v>0</v>
          </cell>
          <cell r="BC9021">
            <v>0</v>
          </cell>
          <cell r="BD9021">
            <v>0</v>
          </cell>
          <cell r="BE9021">
            <v>0</v>
          </cell>
          <cell r="BF9021">
            <v>0</v>
          </cell>
          <cell r="BG9021">
            <v>0</v>
          </cell>
          <cell r="BH9021">
            <v>0</v>
          </cell>
          <cell r="BI9021">
            <v>0</v>
          </cell>
          <cell r="BJ9021">
            <v>0</v>
          </cell>
        </row>
        <row r="9022">
          <cell r="A9022">
            <v>0</v>
          </cell>
          <cell r="B9022">
            <v>0</v>
          </cell>
          <cell r="C9022">
            <v>0</v>
          </cell>
          <cell r="D9022">
            <v>0</v>
          </cell>
          <cell r="E9022">
            <v>0</v>
          </cell>
          <cell r="F9022">
            <v>0</v>
          </cell>
          <cell r="G9022">
            <v>0</v>
          </cell>
          <cell r="H9022">
            <v>0</v>
          </cell>
          <cell r="I9022">
            <v>0</v>
          </cell>
          <cell r="J9022">
            <v>0</v>
          </cell>
          <cell r="K9022">
            <v>0</v>
          </cell>
          <cell r="L9022">
            <v>0</v>
          </cell>
          <cell r="M9022">
            <v>0</v>
          </cell>
          <cell r="N9022">
            <v>0</v>
          </cell>
          <cell r="O9022">
            <v>0</v>
          </cell>
          <cell r="P9022">
            <v>0</v>
          </cell>
          <cell r="Q9022">
            <v>0</v>
          </cell>
          <cell r="R9022">
            <v>0</v>
          </cell>
          <cell r="S9022">
            <v>0</v>
          </cell>
          <cell r="T9022">
            <v>0</v>
          </cell>
          <cell r="U9022">
            <v>0</v>
          </cell>
          <cell r="V9022">
            <v>0</v>
          </cell>
          <cell r="W9022">
            <v>0</v>
          </cell>
          <cell r="X9022">
            <v>0</v>
          </cell>
          <cell r="Y9022">
            <v>0</v>
          </cell>
          <cell r="Z9022">
            <v>0</v>
          </cell>
          <cell r="AA9022">
            <v>0</v>
          </cell>
          <cell r="AB9022">
            <v>0</v>
          </cell>
          <cell r="AC9022">
            <v>0</v>
          </cell>
          <cell r="AD9022">
            <v>0</v>
          </cell>
          <cell r="AE9022">
            <v>0</v>
          </cell>
          <cell r="AF9022">
            <v>0</v>
          </cell>
          <cell r="AG9022">
            <v>0</v>
          </cell>
          <cell r="AH9022">
            <v>0</v>
          </cell>
          <cell r="AI9022">
            <v>0</v>
          </cell>
          <cell r="AJ9022">
            <v>0</v>
          </cell>
          <cell r="AK9022">
            <v>0</v>
          </cell>
          <cell r="AL9022">
            <v>0</v>
          </cell>
          <cell r="AM9022">
            <v>0</v>
          </cell>
          <cell r="AN9022">
            <v>0</v>
          </cell>
          <cell r="AO9022">
            <v>0</v>
          </cell>
          <cell r="AP9022">
            <v>0</v>
          </cell>
          <cell r="AQ9022">
            <v>0</v>
          </cell>
          <cell r="AR9022">
            <v>0</v>
          </cell>
          <cell r="AS9022">
            <v>0</v>
          </cell>
          <cell r="AT9022">
            <v>0</v>
          </cell>
          <cell r="AU9022">
            <v>0</v>
          </cell>
          <cell r="AV9022">
            <v>0</v>
          </cell>
          <cell r="AW9022">
            <v>0</v>
          </cell>
          <cell r="AX9022">
            <v>0</v>
          </cell>
          <cell r="AY9022">
            <v>0</v>
          </cell>
          <cell r="AZ9022">
            <v>0</v>
          </cell>
          <cell r="BA9022">
            <v>0</v>
          </cell>
          <cell r="BB9022">
            <v>0</v>
          </cell>
          <cell r="BC9022">
            <v>0</v>
          </cell>
          <cell r="BD9022">
            <v>0</v>
          </cell>
          <cell r="BE9022">
            <v>0</v>
          </cell>
          <cell r="BF9022">
            <v>0</v>
          </cell>
          <cell r="BG9022">
            <v>0</v>
          </cell>
          <cell r="BH9022">
            <v>0</v>
          </cell>
          <cell r="BI9022">
            <v>0</v>
          </cell>
          <cell r="BJ9022">
            <v>0</v>
          </cell>
        </row>
        <row r="9023">
          <cell r="A9023">
            <v>0</v>
          </cell>
          <cell r="B9023">
            <v>0</v>
          </cell>
          <cell r="C9023">
            <v>0</v>
          </cell>
          <cell r="D9023">
            <v>0</v>
          </cell>
          <cell r="E9023">
            <v>0</v>
          </cell>
          <cell r="F9023">
            <v>0</v>
          </cell>
          <cell r="G9023">
            <v>0</v>
          </cell>
          <cell r="H9023">
            <v>0</v>
          </cell>
          <cell r="I9023">
            <v>0</v>
          </cell>
          <cell r="J9023">
            <v>0</v>
          </cell>
          <cell r="K9023">
            <v>0</v>
          </cell>
          <cell r="L9023">
            <v>0</v>
          </cell>
          <cell r="M9023">
            <v>0</v>
          </cell>
          <cell r="N9023">
            <v>0</v>
          </cell>
          <cell r="O9023">
            <v>0</v>
          </cell>
          <cell r="P9023">
            <v>0</v>
          </cell>
          <cell r="Q9023">
            <v>0</v>
          </cell>
          <cell r="R9023">
            <v>0</v>
          </cell>
          <cell r="S9023">
            <v>0</v>
          </cell>
          <cell r="T9023">
            <v>0</v>
          </cell>
          <cell r="U9023">
            <v>0</v>
          </cell>
          <cell r="V9023">
            <v>0</v>
          </cell>
          <cell r="W9023">
            <v>0</v>
          </cell>
          <cell r="X9023">
            <v>0</v>
          </cell>
          <cell r="Y9023">
            <v>0</v>
          </cell>
          <cell r="Z9023">
            <v>0</v>
          </cell>
          <cell r="AA9023">
            <v>0</v>
          </cell>
          <cell r="AB9023">
            <v>0</v>
          </cell>
          <cell r="AC9023">
            <v>0</v>
          </cell>
          <cell r="AD9023">
            <v>0</v>
          </cell>
          <cell r="AE9023">
            <v>0</v>
          </cell>
          <cell r="AF9023">
            <v>0</v>
          </cell>
          <cell r="AG9023">
            <v>0</v>
          </cell>
          <cell r="AH9023">
            <v>0</v>
          </cell>
          <cell r="AI9023">
            <v>0</v>
          </cell>
          <cell r="AJ9023">
            <v>0</v>
          </cell>
          <cell r="AK9023">
            <v>0</v>
          </cell>
          <cell r="AL9023">
            <v>0</v>
          </cell>
          <cell r="AM9023">
            <v>0</v>
          </cell>
          <cell r="AN9023">
            <v>0</v>
          </cell>
          <cell r="AO9023">
            <v>0</v>
          </cell>
          <cell r="AP9023">
            <v>0</v>
          </cell>
          <cell r="AQ9023">
            <v>0</v>
          </cell>
          <cell r="AR9023">
            <v>0</v>
          </cell>
          <cell r="AS9023">
            <v>0</v>
          </cell>
          <cell r="AT9023">
            <v>0</v>
          </cell>
          <cell r="AU9023">
            <v>0</v>
          </cell>
          <cell r="AV9023">
            <v>0</v>
          </cell>
          <cell r="AW9023">
            <v>0</v>
          </cell>
          <cell r="AX9023">
            <v>0</v>
          </cell>
          <cell r="AY9023">
            <v>0</v>
          </cell>
          <cell r="AZ9023">
            <v>0</v>
          </cell>
          <cell r="BA9023">
            <v>0</v>
          </cell>
          <cell r="BB9023">
            <v>0</v>
          </cell>
          <cell r="BC9023">
            <v>0</v>
          </cell>
          <cell r="BD9023">
            <v>0</v>
          </cell>
          <cell r="BE9023">
            <v>0</v>
          </cell>
          <cell r="BF9023">
            <v>0</v>
          </cell>
          <cell r="BG9023">
            <v>0</v>
          </cell>
          <cell r="BH9023">
            <v>0</v>
          </cell>
          <cell r="BI9023">
            <v>0</v>
          </cell>
          <cell r="BJ9023">
            <v>0</v>
          </cell>
        </row>
        <row r="9024">
          <cell r="A9024">
            <v>0</v>
          </cell>
          <cell r="B9024">
            <v>0</v>
          </cell>
          <cell r="C9024">
            <v>0</v>
          </cell>
          <cell r="D9024">
            <v>0</v>
          </cell>
          <cell r="E9024">
            <v>0</v>
          </cell>
          <cell r="F9024">
            <v>0</v>
          </cell>
          <cell r="G9024">
            <v>0</v>
          </cell>
          <cell r="H9024">
            <v>0</v>
          </cell>
          <cell r="I9024">
            <v>0</v>
          </cell>
          <cell r="J9024">
            <v>0</v>
          </cell>
          <cell r="K9024">
            <v>0</v>
          </cell>
          <cell r="L9024">
            <v>0</v>
          </cell>
          <cell r="M9024">
            <v>0</v>
          </cell>
          <cell r="N9024">
            <v>0</v>
          </cell>
          <cell r="O9024">
            <v>0</v>
          </cell>
          <cell r="P9024">
            <v>0</v>
          </cell>
          <cell r="Q9024">
            <v>0</v>
          </cell>
          <cell r="R9024">
            <v>0</v>
          </cell>
          <cell r="S9024">
            <v>0</v>
          </cell>
          <cell r="T9024">
            <v>0</v>
          </cell>
          <cell r="U9024">
            <v>0</v>
          </cell>
          <cell r="V9024">
            <v>0</v>
          </cell>
          <cell r="W9024">
            <v>0</v>
          </cell>
          <cell r="X9024">
            <v>0</v>
          </cell>
          <cell r="Y9024">
            <v>0</v>
          </cell>
          <cell r="Z9024">
            <v>0</v>
          </cell>
          <cell r="AA9024">
            <v>0</v>
          </cell>
          <cell r="AB9024">
            <v>0</v>
          </cell>
          <cell r="AC9024">
            <v>0</v>
          </cell>
          <cell r="AD9024">
            <v>0</v>
          </cell>
          <cell r="AE9024">
            <v>0</v>
          </cell>
          <cell r="AF9024">
            <v>0</v>
          </cell>
          <cell r="AG9024">
            <v>0</v>
          </cell>
          <cell r="AH9024">
            <v>0</v>
          </cell>
          <cell r="AI9024">
            <v>0</v>
          </cell>
          <cell r="AJ9024">
            <v>0</v>
          </cell>
          <cell r="AK9024">
            <v>0</v>
          </cell>
          <cell r="AL9024">
            <v>0</v>
          </cell>
          <cell r="AM9024">
            <v>0</v>
          </cell>
          <cell r="AN9024">
            <v>0</v>
          </cell>
          <cell r="AO9024">
            <v>0</v>
          </cell>
          <cell r="AP9024">
            <v>0</v>
          </cell>
          <cell r="AQ9024">
            <v>0</v>
          </cell>
          <cell r="AR9024">
            <v>0</v>
          </cell>
          <cell r="AS9024">
            <v>0</v>
          </cell>
          <cell r="AT9024">
            <v>0</v>
          </cell>
          <cell r="AU9024">
            <v>0</v>
          </cell>
          <cell r="AV9024">
            <v>0</v>
          </cell>
          <cell r="AW9024">
            <v>0</v>
          </cell>
          <cell r="AX9024">
            <v>0</v>
          </cell>
          <cell r="AY9024">
            <v>0</v>
          </cell>
          <cell r="AZ9024">
            <v>0</v>
          </cell>
          <cell r="BA9024">
            <v>0</v>
          </cell>
          <cell r="BB9024">
            <v>0</v>
          </cell>
          <cell r="BC9024">
            <v>0</v>
          </cell>
          <cell r="BD9024">
            <v>0</v>
          </cell>
          <cell r="BE9024">
            <v>0</v>
          </cell>
          <cell r="BF9024">
            <v>0</v>
          </cell>
          <cell r="BG9024">
            <v>0</v>
          </cell>
          <cell r="BH9024">
            <v>0</v>
          </cell>
          <cell r="BI9024">
            <v>0</v>
          </cell>
          <cell r="BJ9024">
            <v>0</v>
          </cell>
        </row>
        <row r="9025">
          <cell r="A9025">
            <v>0</v>
          </cell>
          <cell r="B9025">
            <v>0</v>
          </cell>
          <cell r="C9025">
            <v>0</v>
          </cell>
          <cell r="D9025">
            <v>0</v>
          </cell>
          <cell r="E9025">
            <v>0</v>
          </cell>
          <cell r="F9025">
            <v>0</v>
          </cell>
          <cell r="G9025">
            <v>0</v>
          </cell>
          <cell r="H9025">
            <v>0</v>
          </cell>
          <cell r="I9025">
            <v>0</v>
          </cell>
          <cell r="J9025">
            <v>0</v>
          </cell>
          <cell r="K9025">
            <v>0</v>
          </cell>
          <cell r="L9025">
            <v>0</v>
          </cell>
          <cell r="M9025">
            <v>0</v>
          </cell>
          <cell r="N9025">
            <v>0</v>
          </cell>
          <cell r="O9025">
            <v>0</v>
          </cell>
          <cell r="P9025">
            <v>0</v>
          </cell>
          <cell r="Q9025">
            <v>0</v>
          </cell>
          <cell r="R9025">
            <v>0</v>
          </cell>
          <cell r="S9025">
            <v>0</v>
          </cell>
          <cell r="T9025">
            <v>0</v>
          </cell>
          <cell r="U9025">
            <v>0</v>
          </cell>
          <cell r="V9025">
            <v>0</v>
          </cell>
          <cell r="W9025">
            <v>0</v>
          </cell>
          <cell r="X9025">
            <v>0</v>
          </cell>
          <cell r="Y9025">
            <v>0</v>
          </cell>
          <cell r="Z9025">
            <v>0</v>
          </cell>
          <cell r="AA9025">
            <v>0</v>
          </cell>
          <cell r="AB9025">
            <v>0</v>
          </cell>
          <cell r="AC9025">
            <v>0</v>
          </cell>
          <cell r="AD9025">
            <v>0</v>
          </cell>
          <cell r="AE9025">
            <v>0</v>
          </cell>
          <cell r="AF9025">
            <v>0</v>
          </cell>
          <cell r="AG9025">
            <v>0</v>
          </cell>
          <cell r="AH9025">
            <v>0</v>
          </cell>
          <cell r="AI9025">
            <v>0</v>
          </cell>
          <cell r="AJ9025">
            <v>0</v>
          </cell>
          <cell r="AK9025">
            <v>0</v>
          </cell>
          <cell r="AL9025">
            <v>0</v>
          </cell>
          <cell r="AM9025">
            <v>0</v>
          </cell>
          <cell r="AN9025">
            <v>0</v>
          </cell>
          <cell r="AO9025">
            <v>0</v>
          </cell>
          <cell r="AP9025">
            <v>0</v>
          </cell>
          <cell r="AQ9025">
            <v>0</v>
          </cell>
          <cell r="AR9025">
            <v>0</v>
          </cell>
          <cell r="AS9025">
            <v>0</v>
          </cell>
          <cell r="AT9025">
            <v>0</v>
          </cell>
          <cell r="AU9025">
            <v>0</v>
          </cell>
          <cell r="AV9025">
            <v>0</v>
          </cell>
          <cell r="AW9025">
            <v>0</v>
          </cell>
          <cell r="AX9025">
            <v>0</v>
          </cell>
          <cell r="AY9025">
            <v>0</v>
          </cell>
          <cell r="AZ9025">
            <v>0</v>
          </cell>
          <cell r="BA9025">
            <v>0</v>
          </cell>
          <cell r="BB9025">
            <v>0</v>
          </cell>
          <cell r="BC9025">
            <v>0</v>
          </cell>
          <cell r="BD9025">
            <v>0</v>
          </cell>
          <cell r="BE9025">
            <v>0</v>
          </cell>
          <cell r="BF9025">
            <v>0</v>
          </cell>
          <cell r="BG9025">
            <v>0</v>
          </cell>
          <cell r="BH9025">
            <v>0</v>
          </cell>
          <cell r="BI9025">
            <v>0</v>
          </cell>
          <cell r="BJ9025">
            <v>0</v>
          </cell>
        </row>
        <row r="9026">
          <cell r="A9026">
            <v>0</v>
          </cell>
          <cell r="B9026">
            <v>0</v>
          </cell>
          <cell r="C9026">
            <v>0</v>
          </cell>
          <cell r="D9026">
            <v>0</v>
          </cell>
          <cell r="E9026">
            <v>0</v>
          </cell>
          <cell r="F9026">
            <v>0</v>
          </cell>
          <cell r="G9026">
            <v>0</v>
          </cell>
          <cell r="H9026">
            <v>0</v>
          </cell>
          <cell r="I9026">
            <v>0</v>
          </cell>
          <cell r="J9026">
            <v>0</v>
          </cell>
          <cell r="K9026">
            <v>0</v>
          </cell>
          <cell r="L9026">
            <v>0</v>
          </cell>
          <cell r="M9026">
            <v>0</v>
          </cell>
          <cell r="N9026">
            <v>0</v>
          </cell>
          <cell r="O9026">
            <v>0</v>
          </cell>
          <cell r="P9026">
            <v>0</v>
          </cell>
          <cell r="Q9026">
            <v>0</v>
          </cell>
          <cell r="R9026">
            <v>0</v>
          </cell>
          <cell r="S9026">
            <v>0</v>
          </cell>
          <cell r="T9026">
            <v>0</v>
          </cell>
          <cell r="U9026">
            <v>0</v>
          </cell>
          <cell r="V9026">
            <v>0</v>
          </cell>
          <cell r="W9026">
            <v>0</v>
          </cell>
          <cell r="X9026">
            <v>0</v>
          </cell>
          <cell r="Y9026">
            <v>0</v>
          </cell>
          <cell r="Z9026">
            <v>0</v>
          </cell>
          <cell r="AA9026">
            <v>0</v>
          </cell>
          <cell r="AB9026">
            <v>0</v>
          </cell>
          <cell r="AC9026">
            <v>0</v>
          </cell>
          <cell r="AD9026">
            <v>0</v>
          </cell>
          <cell r="AE9026">
            <v>0</v>
          </cell>
          <cell r="AF9026">
            <v>0</v>
          </cell>
          <cell r="AG9026">
            <v>0</v>
          </cell>
          <cell r="AH9026">
            <v>0</v>
          </cell>
          <cell r="AI9026">
            <v>0</v>
          </cell>
          <cell r="AJ9026">
            <v>0</v>
          </cell>
          <cell r="AK9026">
            <v>0</v>
          </cell>
          <cell r="AL9026">
            <v>0</v>
          </cell>
          <cell r="AM9026">
            <v>0</v>
          </cell>
          <cell r="AN9026">
            <v>0</v>
          </cell>
          <cell r="AO9026">
            <v>0</v>
          </cell>
          <cell r="AP9026">
            <v>0</v>
          </cell>
          <cell r="AQ9026">
            <v>0</v>
          </cell>
          <cell r="AR9026">
            <v>0</v>
          </cell>
          <cell r="AS9026">
            <v>0</v>
          </cell>
          <cell r="AT9026">
            <v>0</v>
          </cell>
          <cell r="AU9026">
            <v>0</v>
          </cell>
          <cell r="AV9026">
            <v>0</v>
          </cell>
          <cell r="AW9026">
            <v>0</v>
          </cell>
          <cell r="AX9026">
            <v>0</v>
          </cell>
          <cell r="AY9026">
            <v>0</v>
          </cell>
          <cell r="AZ9026">
            <v>0</v>
          </cell>
          <cell r="BA9026">
            <v>0</v>
          </cell>
          <cell r="BB9026">
            <v>0</v>
          </cell>
          <cell r="BC9026">
            <v>0</v>
          </cell>
          <cell r="BD9026">
            <v>0</v>
          </cell>
          <cell r="BE9026">
            <v>0</v>
          </cell>
          <cell r="BF9026">
            <v>0</v>
          </cell>
          <cell r="BG9026">
            <v>0</v>
          </cell>
          <cell r="BH9026">
            <v>0</v>
          </cell>
          <cell r="BI9026">
            <v>0</v>
          </cell>
          <cell r="BJ9026">
            <v>0</v>
          </cell>
        </row>
        <row r="9027">
          <cell r="A9027">
            <v>0</v>
          </cell>
          <cell r="B9027">
            <v>0</v>
          </cell>
          <cell r="C9027">
            <v>0</v>
          </cell>
          <cell r="D9027">
            <v>0</v>
          </cell>
          <cell r="E9027">
            <v>0</v>
          </cell>
          <cell r="F9027">
            <v>0</v>
          </cell>
          <cell r="G9027">
            <v>0</v>
          </cell>
          <cell r="H9027">
            <v>0</v>
          </cell>
          <cell r="I9027">
            <v>0</v>
          </cell>
          <cell r="J9027">
            <v>0</v>
          </cell>
          <cell r="K9027">
            <v>0</v>
          </cell>
          <cell r="L9027">
            <v>0</v>
          </cell>
          <cell r="M9027">
            <v>0</v>
          </cell>
          <cell r="N9027">
            <v>0</v>
          </cell>
          <cell r="O9027">
            <v>0</v>
          </cell>
          <cell r="P9027">
            <v>0</v>
          </cell>
          <cell r="Q9027">
            <v>0</v>
          </cell>
          <cell r="R9027">
            <v>0</v>
          </cell>
          <cell r="S9027">
            <v>0</v>
          </cell>
          <cell r="T9027">
            <v>0</v>
          </cell>
          <cell r="U9027">
            <v>0</v>
          </cell>
          <cell r="V9027">
            <v>0</v>
          </cell>
          <cell r="W9027">
            <v>0</v>
          </cell>
          <cell r="X9027">
            <v>0</v>
          </cell>
          <cell r="Y9027">
            <v>0</v>
          </cell>
          <cell r="Z9027">
            <v>0</v>
          </cell>
          <cell r="AA9027">
            <v>0</v>
          </cell>
          <cell r="AB9027">
            <v>0</v>
          </cell>
          <cell r="AC9027">
            <v>0</v>
          </cell>
          <cell r="AD9027">
            <v>0</v>
          </cell>
          <cell r="AE9027">
            <v>0</v>
          </cell>
          <cell r="AF9027">
            <v>0</v>
          </cell>
          <cell r="AG9027">
            <v>0</v>
          </cell>
          <cell r="AH9027">
            <v>0</v>
          </cell>
          <cell r="AI9027">
            <v>0</v>
          </cell>
          <cell r="AJ9027">
            <v>0</v>
          </cell>
          <cell r="AK9027">
            <v>0</v>
          </cell>
          <cell r="AL9027">
            <v>0</v>
          </cell>
          <cell r="AM9027">
            <v>0</v>
          </cell>
          <cell r="AN9027">
            <v>0</v>
          </cell>
          <cell r="AO9027">
            <v>0</v>
          </cell>
          <cell r="AP9027">
            <v>0</v>
          </cell>
          <cell r="AQ9027">
            <v>0</v>
          </cell>
          <cell r="AR9027">
            <v>0</v>
          </cell>
          <cell r="AS9027">
            <v>0</v>
          </cell>
          <cell r="AT9027">
            <v>0</v>
          </cell>
          <cell r="AU9027">
            <v>0</v>
          </cell>
          <cell r="AV9027">
            <v>0</v>
          </cell>
          <cell r="AW9027">
            <v>0</v>
          </cell>
          <cell r="AX9027">
            <v>0</v>
          </cell>
          <cell r="AY9027">
            <v>0</v>
          </cell>
          <cell r="AZ9027">
            <v>0</v>
          </cell>
          <cell r="BA9027">
            <v>0</v>
          </cell>
          <cell r="BB9027">
            <v>0</v>
          </cell>
          <cell r="BC9027">
            <v>0</v>
          </cell>
          <cell r="BD9027">
            <v>0</v>
          </cell>
          <cell r="BE9027">
            <v>0</v>
          </cell>
          <cell r="BF9027">
            <v>0</v>
          </cell>
          <cell r="BG9027">
            <v>0</v>
          </cell>
          <cell r="BH9027">
            <v>0</v>
          </cell>
          <cell r="BI9027">
            <v>0</v>
          </cell>
          <cell r="BJ9027">
            <v>0</v>
          </cell>
        </row>
        <row r="9028">
          <cell r="A9028">
            <v>0</v>
          </cell>
          <cell r="B9028">
            <v>0</v>
          </cell>
          <cell r="C9028">
            <v>0</v>
          </cell>
          <cell r="D9028">
            <v>0</v>
          </cell>
          <cell r="E9028">
            <v>0</v>
          </cell>
          <cell r="F9028">
            <v>0</v>
          </cell>
          <cell r="G9028">
            <v>0</v>
          </cell>
          <cell r="H9028">
            <v>0</v>
          </cell>
          <cell r="I9028">
            <v>0</v>
          </cell>
          <cell r="J9028">
            <v>0</v>
          </cell>
          <cell r="K9028">
            <v>0</v>
          </cell>
          <cell r="L9028">
            <v>0</v>
          </cell>
          <cell r="M9028">
            <v>0</v>
          </cell>
          <cell r="N9028">
            <v>0</v>
          </cell>
          <cell r="O9028">
            <v>0</v>
          </cell>
          <cell r="P9028">
            <v>0</v>
          </cell>
          <cell r="Q9028">
            <v>0</v>
          </cell>
          <cell r="R9028">
            <v>0</v>
          </cell>
          <cell r="S9028">
            <v>0</v>
          </cell>
          <cell r="T9028">
            <v>0</v>
          </cell>
          <cell r="U9028">
            <v>0</v>
          </cell>
          <cell r="V9028">
            <v>0</v>
          </cell>
          <cell r="W9028">
            <v>0</v>
          </cell>
          <cell r="X9028">
            <v>0</v>
          </cell>
          <cell r="Y9028">
            <v>0</v>
          </cell>
          <cell r="Z9028">
            <v>0</v>
          </cell>
          <cell r="AA9028">
            <v>0</v>
          </cell>
          <cell r="AB9028">
            <v>0</v>
          </cell>
          <cell r="AC9028">
            <v>0</v>
          </cell>
          <cell r="AD9028">
            <v>0</v>
          </cell>
          <cell r="AE9028">
            <v>0</v>
          </cell>
          <cell r="AF9028">
            <v>0</v>
          </cell>
          <cell r="AG9028">
            <v>0</v>
          </cell>
          <cell r="AH9028">
            <v>0</v>
          </cell>
          <cell r="AI9028">
            <v>0</v>
          </cell>
          <cell r="AJ9028">
            <v>0</v>
          </cell>
          <cell r="AK9028">
            <v>0</v>
          </cell>
          <cell r="AL9028">
            <v>0</v>
          </cell>
          <cell r="AM9028">
            <v>0</v>
          </cell>
          <cell r="AN9028">
            <v>0</v>
          </cell>
          <cell r="AO9028">
            <v>0</v>
          </cell>
          <cell r="AP9028">
            <v>0</v>
          </cell>
          <cell r="AQ9028">
            <v>0</v>
          </cell>
          <cell r="AR9028">
            <v>0</v>
          </cell>
          <cell r="AS9028">
            <v>0</v>
          </cell>
          <cell r="AT9028">
            <v>0</v>
          </cell>
          <cell r="AU9028">
            <v>0</v>
          </cell>
          <cell r="AV9028">
            <v>0</v>
          </cell>
          <cell r="AW9028">
            <v>0</v>
          </cell>
          <cell r="AX9028">
            <v>0</v>
          </cell>
          <cell r="AY9028">
            <v>0</v>
          </cell>
          <cell r="AZ9028">
            <v>0</v>
          </cell>
          <cell r="BA9028">
            <v>0</v>
          </cell>
          <cell r="BB9028">
            <v>0</v>
          </cell>
          <cell r="BC9028">
            <v>0</v>
          </cell>
          <cell r="BD9028">
            <v>0</v>
          </cell>
          <cell r="BE9028">
            <v>0</v>
          </cell>
          <cell r="BF9028">
            <v>0</v>
          </cell>
          <cell r="BG9028">
            <v>0</v>
          </cell>
          <cell r="BH9028">
            <v>0</v>
          </cell>
          <cell r="BI9028">
            <v>0</v>
          </cell>
          <cell r="BJ9028">
            <v>0</v>
          </cell>
        </row>
        <row r="9029">
          <cell r="A9029">
            <v>0</v>
          </cell>
          <cell r="B9029">
            <v>0</v>
          </cell>
          <cell r="C9029">
            <v>0</v>
          </cell>
          <cell r="D9029">
            <v>0</v>
          </cell>
          <cell r="E9029">
            <v>0</v>
          </cell>
          <cell r="F9029">
            <v>0</v>
          </cell>
          <cell r="G9029">
            <v>0</v>
          </cell>
          <cell r="H9029">
            <v>0</v>
          </cell>
          <cell r="I9029">
            <v>0</v>
          </cell>
          <cell r="J9029">
            <v>0</v>
          </cell>
          <cell r="K9029">
            <v>0</v>
          </cell>
          <cell r="L9029">
            <v>0</v>
          </cell>
          <cell r="M9029">
            <v>0</v>
          </cell>
          <cell r="N9029">
            <v>0</v>
          </cell>
          <cell r="O9029">
            <v>0</v>
          </cell>
          <cell r="P9029">
            <v>0</v>
          </cell>
          <cell r="Q9029">
            <v>0</v>
          </cell>
          <cell r="R9029">
            <v>0</v>
          </cell>
          <cell r="S9029">
            <v>0</v>
          </cell>
          <cell r="T9029">
            <v>0</v>
          </cell>
          <cell r="U9029">
            <v>0</v>
          </cell>
          <cell r="V9029">
            <v>0</v>
          </cell>
          <cell r="W9029">
            <v>0</v>
          </cell>
          <cell r="X9029">
            <v>0</v>
          </cell>
          <cell r="Y9029">
            <v>0</v>
          </cell>
          <cell r="Z9029">
            <v>0</v>
          </cell>
          <cell r="AA9029">
            <v>0</v>
          </cell>
          <cell r="AB9029">
            <v>0</v>
          </cell>
          <cell r="AC9029">
            <v>0</v>
          </cell>
          <cell r="AD9029">
            <v>0</v>
          </cell>
          <cell r="AE9029">
            <v>0</v>
          </cell>
          <cell r="AF9029">
            <v>0</v>
          </cell>
          <cell r="AG9029">
            <v>0</v>
          </cell>
          <cell r="AH9029">
            <v>0</v>
          </cell>
          <cell r="AI9029">
            <v>0</v>
          </cell>
          <cell r="AJ9029">
            <v>0</v>
          </cell>
          <cell r="AK9029">
            <v>0</v>
          </cell>
          <cell r="AL9029">
            <v>0</v>
          </cell>
          <cell r="AM9029">
            <v>0</v>
          </cell>
          <cell r="AN9029">
            <v>0</v>
          </cell>
          <cell r="AO9029">
            <v>0</v>
          </cell>
          <cell r="AP9029">
            <v>0</v>
          </cell>
          <cell r="AQ9029">
            <v>0</v>
          </cell>
          <cell r="AR9029">
            <v>0</v>
          </cell>
          <cell r="AS9029">
            <v>0</v>
          </cell>
          <cell r="AT9029">
            <v>0</v>
          </cell>
          <cell r="AU9029">
            <v>0</v>
          </cell>
          <cell r="AV9029">
            <v>0</v>
          </cell>
          <cell r="AW9029">
            <v>0</v>
          </cell>
          <cell r="AX9029">
            <v>0</v>
          </cell>
          <cell r="AY9029">
            <v>0</v>
          </cell>
          <cell r="AZ9029">
            <v>0</v>
          </cell>
          <cell r="BA9029">
            <v>0</v>
          </cell>
          <cell r="BB9029">
            <v>0</v>
          </cell>
          <cell r="BC9029">
            <v>0</v>
          </cell>
          <cell r="BD9029">
            <v>0</v>
          </cell>
          <cell r="BE9029">
            <v>0</v>
          </cell>
          <cell r="BF9029">
            <v>0</v>
          </cell>
          <cell r="BG9029">
            <v>0</v>
          </cell>
          <cell r="BH9029">
            <v>0</v>
          </cell>
          <cell r="BI9029">
            <v>0</v>
          </cell>
          <cell r="BJ9029">
            <v>0</v>
          </cell>
        </row>
        <row r="9030">
          <cell r="A9030">
            <v>0</v>
          </cell>
          <cell r="B9030">
            <v>0</v>
          </cell>
          <cell r="C9030">
            <v>0</v>
          </cell>
          <cell r="D9030">
            <v>0</v>
          </cell>
          <cell r="E9030">
            <v>0</v>
          </cell>
          <cell r="F9030">
            <v>0</v>
          </cell>
          <cell r="G9030">
            <v>0</v>
          </cell>
          <cell r="H9030">
            <v>0</v>
          </cell>
          <cell r="I9030">
            <v>0</v>
          </cell>
          <cell r="J9030">
            <v>0</v>
          </cell>
          <cell r="K9030">
            <v>0</v>
          </cell>
          <cell r="L9030">
            <v>0</v>
          </cell>
          <cell r="M9030">
            <v>0</v>
          </cell>
          <cell r="N9030">
            <v>0</v>
          </cell>
          <cell r="O9030">
            <v>0</v>
          </cell>
          <cell r="P9030">
            <v>0</v>
          </cell>
          <cell r="Q9030">
            <v>0</v>
          </cell>
          <cell r="R9030">
            <v>0</v>
          </cell>
          <cell r="S9030">
            <v>0</v>
          </cell>
          <cell r="T9030">
            <v>0</v>
          </cell>
          <cell r="U9030">
            <v>0</v>
          </cell>
          <cell r="V9030">
            <v>0</v>
          </cell>
          <cell r="W9030">
            <v>0</v>
          </cell>
          <cell r="X9030">
            <v>0</v>
          </cell>
          <cell r="Y9030">
            <v>0</v>
          </cell>
          <cell r="Z9030">
            <v>0</v>
          </cell>
          <cell r="AA9030">
            <v>0</v>
          </cell>
          <cell r="AB9030">
            <v>0</v>
          </cell>
          <cell r="AC9030">
            <v>0</v>
          </cell>
          <cell r="AD9030">
            <v>0</v>
          </cell>
          <cell r="AE9030">
            <v>0</v>
          </cell>
          <cell r="AF9030">
            <v>0</v>
          </cell>
          <cell r="AG9030">
            <v>0</v>
          </cell>
          <cell r="AH9030">
            <v>0</v>
          </cell>
          <cell r="AI9030">
            <v>0</v>
          </cell>
          <cell r="AJ9030">
            <v>0</v>
          </cell>
          <cell r="AK9030">
            <v>0</v>
          </cell>
          <cell r="AL9030">
            <v>0</v>
          </cell>
          <cell r="AM9030">
            <v>0</v>
          </cell>
          <cell r="AN9030">
            <v>0</v>
          </cell>
          <cell r="AO9030">
            <v>0</v>
          </cell>
          <cell r="AP9030">
            <v>0</v>
          </cell>
          <cell r="AQ9030">
            <v>0</v>
          </cell>
          <cell r="AR9030">
            <v>0</v>
          </cell>
          <cell r="AS9030">
            <v>0</v>
          </cell>
          <cell r="AT9030">
            <v>0</v>
          </cell>
          <cell r="AU9030">
            <v>0</v>
          </cell>
          <cell r="AV9030">
            <v>0</v>
          </cell>
          <cell r="AW9030">
            <v>0</v>
          </cell>
          <cell r="AX9030">
            <v>0</v>
          </cell>
          <cell r="AY9030">
            <v>0</v>
          </cell>
          <cell r="AZ9030">
            <v>0</v>
          </cell>
          <cell r="BA9030">
            <v>0</v>
          </cell>
          <cell r="BB9030">
            <v>0</v>
          </cell>
          <cell r="BC9030">
            <v>0</v>
          </cell>
          <cell r="BD9030">
            <v>0</v>
          </cell>
          <cell r="BE9030">
            <v>0</v>
          </cell>
          <cell r="BF9030">
            <v>0</v>
          </cell>
          <cell r="BG9030">
            <v>0</v>
          </cell>
          <cell r="BH9030">
            <v>0</v>
          </cell>
          <cell r="BI9030">
            <v>0</v>
          </cell>
          <cell r="BJ9030">
            <v>0</v>
          </cell>
        </row>
        <row r="9031">
          <cell r="A9031">
            <v>0</v>
          </cell>
          <cell r="B9031">
            <v>0</v>
          </cell>
          <cell r="C9031">
            <v>0</v>
          </cell>
          <cell r="D9031">
            <v>0</v>
          </cell>
          <cell r="E9031">
            <v>0</v>
          </cell>
          <cell r="F9031">
            <v>0</v>
          </cell>
          <cell r="G9031">
            <v>0</v>
          </cell>
          <cell r="H9031">
            <v>0</v>
          </cell>
          <cell r="I9031">
            <v>0</v>
          </cell>
          <cell r="J9031">
            <v>0</v>
          </cell>
          <cell r="K9031">
            <v>0</v>
          </cell>
          <cell r="L9031">
            <v>0</v>
          </cell>
          <cell r="M9031">
            <v>0</v>
          </cell>
          <cell r="N9031">
            <v>0</v>
          </cell>
          <cell r="O9031">
            <v>0</v>
          </cell>
          <cell r="P9031">
            <v>0</v>
          </cell>
          <cell r="Q9031">
            <v>0</v>
          </cell>
          <cell r="R9031">
            <v>0</v>
          </cell>
          <cell r="S9031">
            <v>0</v>
          </cell>
          <cell r="T9031">
            <v>0</v>
          </cell>
          <cell r="U9031">
            <v>0</v>
          </cell>
          <cell r="V9031">
            <v>0</v>
          </cell>
          <cell r="W9031">
            <v>0</v>
          </cell>
          <cell r="X9031">
            <v>0</v>
          </cell>
          <cell r="Y9031">
            <v>0</v>
          </cell>
          <cell r="Z9031">
            <v>0</v>
          </cell>
          <cell r="AA9031">
            <v>0</v>
          </cell>
          <cell r="AB9031">
            <v>0</v>
          </cell>
          <cell r="AC9031">
            <v>0</v>
          </cell>
          <cell r="AD9031">
            <v>0</v>
          </cell>
          <cell r="AE9031">
            <v>0</v>
          </cell>
          <cell r="AF9031">
            <v>0</v>
          </cell>
          <cell r="AG9031">
            <v>0</v>
          </cell>
          <cell r="AH9031">
            <v>0</v>
          </cell>
          <cell r="AI9031">
            <v>0</v>
          </cell>
          <cell r="AJ9031">
            <v>0</v>
          </cell>
          <cell r="AK9031">
            <v>0</v>
          </cell>
          <cell r="AL9031">
            <v>0</v>
          </cell>
          <cell r="AM9031">
            <v>0</v>
          </cell>
          <cell r="AN9031">
            <v>0</v>
          </cell>
          <cell r="AO9031">
            <v>0</v>
          </cell>
          <cell r="AP9031">
            <v>0</v>
          </cell>
          <cell r="AQ9031">
            <v>0</v>
          </cell>
          <cell r="AR9031">
            <v>0</v>
          </cell>
          <cell r="AS9031">
            <v>0</v>
          </cell>
          <cell r="AT9031">
            <v>0</v>
          </cell>
          <cell r="AU9031">
            <v>0</v>
          </cell>
          <cell r="AV9031">
            <v>0</v>
          </cell>
          <cell r="AW9031">
            <v>0</v>
          </cell>
          <cell r="AX9031">
            <v>0</v>
          </cell>
          <cell r="AY9031">
            <v>0</v>
          </cell>
          <cell r="AZ9031">
            <v>0</v>
          </cell>
          <cell r="BA9031">
            <v>0</v>
          </cell>
          <cell r="BB9031">
            <v>0</v>
          </cell>
          <cell r="BC9031">
            <v>0</v>
          </cell>
          <cell r="BD9031">
            <v>0</v>
          </cell>
          <cell r="BE9031">
            <v>0</v>
          </cell>
          <cell r="BF9031">
            <v>0</v>
          </cell>
          <cell r="BG9031">
            <v>0</v>
          </cell>
          <cell r="BH9031">
            <v>0</v>
          </cell>
          <cell r="BI9031">
            <v>0</v>
          </cell>
          <cell r="BJ9031">
            <v>0</v>
          </cell>
        </row>
        <row r="9032">
          <cell r="A9032">
            <v>0</v>
          </cell>
          <cell r="B9032">
            <v>0</v>
          </cell>
          <cell r="C9032">
            <v>0</v>
          </cell>
          <cell r="D9032">
            <v>0</v>
          </cell>
          <cell r="E9032">
            <v>0</v>
          </cell>
          <cell r="F9032">
            <v>0</v>
          </cell>
          <cell r="G9032">
            <v>0</v>
          </cell>
          <cell r="H9032">
            <v>0</v>
          </cell>
          <cell r="I9032">
            <v>0</v>
          </cell>
          <cell r="J9032">
            <v>0</v>
          </cell>
          <cell r="K9032">
            <v>0</v>
          </cell>
          <cell r="L9032">
            <v>0</v>
          </cell>
          <cell r="M9032">
            <v>0</v>
          </cell>
          <cell r="N9032">
            <v>0</v>
          </cell>
          <cell r="O9032">
            <v>0</v>
          </cell>
          <cell r="P9032">
            <v>0</v>
          </cell>
          <cell r="Q9032">
            <v>0</v>
          </cell>
          <cell r="R9032">
            <v>0</v>
          </cell>
          <cell r="S9032">
            <v>0</v>
          </cell>
          <cell r="T9032">
            <v>0</v>
          </cell>
          <cell r="U9032">
            <v>0</v>
          </cell>
          <cell r="V9032">
            <v>0</v>
          </cell>
          <cell r="W9032">
            <v>0</v>
          </cell>
          <cell r="X9032">
            <v>0</v>
          </cell>
          <cell r="Y9032">
            <v>0</v>
          </cell>
          <cell r="Z9032">
            <v>0</v>
          </cell>
          <cell r="AA9032">
            <v>0</v>
          </cell>
          <cell r="AB9032">
            <v>0</v>
          </cell>
          <cell r="AC9032">
            <v>0</v>
          </cell>
          <cell r="AD9032">
            <v>0</v>
          </cell>
          <cell r="AE9032">
            <v>0</v>
          </cell>
          <cell r="AF9032">
            <v>0</v>
          </cell>
          <cell r="AG9032">
            <v>0</v>
          </cell>
          <cell r="AH9032">
            <v>0</v>
          </cell>
          <cell r="AI9032">
            <v>0</v>
          </cell>
          <cell r="AJ9032">
            <v>0</v>
          </cell>
          <cell r="AK9032">
            <v>0</v>
          </cell>
          <cell r="AL9032">
            <v>0</v>
          </cell>
          <cell r="AM9032">
            <v>0</v>
          </cell>
          <cell r="AN9032">
            <v>0</v>
          </cell>
          <cell r="AO9032">
            <v>0</v>
          </cell>
          <cell r="AP9032">
            <v>0</v>
          </cell>
          <cell r="AQ9032">
            <v>0</v>
          </cell>
          <cell r="AR9032">
            <v>0</v>
          </cell>
          <cell r="AS9032">
            <v>0</v>
          </cell>
          <cell r="AT9032">
            <v>0</v>
          </cell>
          <cell r="AU9032">
            <v>0</v>
          </cell>
          <cell r="AV9032">
            <v>0</v>
          </cell>
          <cell r="AW9032">
            <v>0</v>
          </cell>
          <cell r="AX9032">
            <v>0</v>
          </cell>
          <cell r="AY9032">
            <v>0</v>
          </cell>
          <cell r="AZ9032">
            <v>0</v>
          </cell>
          <cell r="BA9032">
            <v>0</v>
          </cell>
          <cell r="BB9032">
            <v>0</v>
          </cell>
          <cell r="BC9032">
            <v>0</v>
          </cell>
          <cell r="BD9032">
            <v>0</v>
          </cell>
          <cell r="BE9032">
            <v>0</v>
          </cell>
          <cell r="BF9032">
            <v>0</v>
          </cell>
          <cell r="BG9032">
            <v>0</v>
          </cell>
          <cell r="BH9032">
            <v>0</v>
          </cell>
          <cell r="BI9032">
            <v>0</v>
          </cell>
          <cell r="BJ9032">
            <v>0</v>
          </cell>
        </row>
        <row r="9033">
          <cell r="A9033">
            <v>0</v>
          </cell>
          <cell r="B9033">
            <v>0</v>
          </cell>
          <cell r="C9033">
            <v>0</v>
          </cell>
          <cell r="D9033">
            <v>0</v>
          </cell>
          <cell r="E9033">
            <v>0</v>
          </cell>
          <cell r="F9033">
            <v>0</v>
          </cell>
          <cell r="G9033">
            <v>0</v>
          </cell>
          <cell r="H9033">
            <v>0</v>
          </cell>
          <cell r="I9033">
            <v>0</v>
          </cell>
          <cell r="J9033">
            <v>0</v>
          </cell>
          <cell r="K9033">
            <v>0</v>
          </cell>
          <cell r="L9033">
            <v>0</v>
          </cell>
          <cell r="M9033">
            <v>0</v>
          </cell>
          <cell r="N9033">
            <v>0</v>
          </cell>
          <cell r="O9033">
            <v>0</v>
          </cell>
          <cell r="P9033">
            <v>0</v>
          </cell>
          <cell r="Q9033">
            <v>0</v>
          </cell>
          <cell r="R9033">
            <v>0</v>
          </cell>
          <cell r="S9033">
            <v>0</v>
          </cell>
          <cell r="T9033">
            <v>0</v>
          </cell>
          <cell r="U9033">
            <v>0</v>
          </cell>
          <cell r="V9033">
            <v>0</v>
          </cell>
          <cell r="W9033">
            <v>0</v>
          </cell>
          <cell r="X9033">
            <v>0</v>
          </cell>
          <cell r="Y9033">
            <v>0</v>
          </cell>
          <cell r="Z9033">
            <v>0</v>
          </cell>
          <cell r="AA9033">
            <v>0</v>
          </cell>
          <cell r="AB9033">
            <v>0</v>
          </cell>
          <cell r="AC9033">
            <v>0</v>
          </cell>
          <cell r="AD9033">
            <v>0</v>
          </cell>
          <cell r="AE9033">
            <v>0</v>
          </cell>
          <cell r="AF9033">
            <v>0</v>
          </cell>
          <cell r="AG9033">
            <v>0</v>
          </cell>
          <cell r="AH9033">
            <v>0</v>
          </cell>
          <cell r="AI9033">
            <v>0</v>
          </cell>
          <cell r="AJ9033">
            <v>0</v>
          </cell>
          <cell r="AK9033">
            <v>0</v>
          </cell>
          <cell r="AL9033">
            <v>0</v>
          </cell>
          <cell r="AM9033">
            <v>0</v>
          </cell>
          <cell r="AN9033">
            <v>0</v>
          </cell>
          <cell r="AO9033">
            <v>0</v>
          </cell>
          <cell r="AP9033">
            <v>0</v>
          </cell>
          <cell r="AQ9033">
            <v>0</v>
          </cell>
          <cell r="AR9033">
            <v>0</v>
          </cell>
          <cell r="AS9033">
            <v>0</v>
          </cell>
          <cell r="AT9033">
            <v>0</v>
          </cell>
          <cell r="AU9033">
            <v>0</v>
          </cell>
          <cell r="AV9033">
            <v>0</v>
          </cell>
          <cell r="AW9033">
            <v>0</v>
          </cell>
          <cell r="AX9033">
            <v>0</v>
          </cell>
          <cell r="AY9033">
            <v>0</v>
          </cell>
          <cell r="AZ9033">
            <v>0</v>
          </cell>
          <cell r="BA9033">
            <v>0</v>
          </cell>
          <cell r="BB9033">
            <v>0</v>
          </cell>
          <cell r="BC9033">
            <v>0</v>
          </cell>
          <cell r="BD9033">
            <v>0</v>
          </cell>
          <cell r="BE9033">
            <v>0</v>
          </cell>
          <cell r="BF9033">
            <v>0</v>
          </cell>
          <cell r="BG9033">
            <v>0</v>
          </cell>
          <cell r="BH9033">
            <v>0</v>
          </cell>
          <cell r="BI9033">
            <v>0</v>
          </cell>
          <cell r="BJ9033">
            <v>0</v>
          </cell>
        </row>
        <row r="9034">
          <cell r="A9034">
            <v>0</v>
          </cell>
          <cell r="B9034">
            <v>0</v>
          </cell>
          <cell r="C9034">
            <v>0</v>
          </cell>
          <cell r="D9034">
            <v>0</v>
          </cell>
          <cell r="E9034">
            <v>0</v>
          </cell>
          <cell r="F9034">
            <v>0</v>
          </cell>
          <cell r="G9034">
            <v>0</v>
          </cell>
          <cell r="H9034">
            <v>0</v>
          </cell>
          <cell r="I9034">
            <v>0</v>
          </cell>
          <cell r="J9034">
            <v>0</v>
          </cell>
          <cell r="K9034">
            <v>0</v>
          </cell>
          <cell r="L9034">
            <v>0</v>
          </cell>
          <cell r="M9034">
            <v>0</v>
          </cell>
          <cell r="N9034">
            <v>0</v>
          </cell>
          <cell r="O9034">
            <v>0</v>
          </cell>
          <cell r="P9034">
            <v>0</v>
          </cell>
          <cell r="Q9034">
            <v>0</v>
          </cell>
          <cell r="R9034">
            <v>0</v>
          </cell>
          <cell r="S9034">
            <v>0</v>
          </cell>
          <cell r="T9034">
            <v>0</v>
          </cell>
          <cell r="U9034">
            <v>0</v>
          </cell>
          <cell r="V9034">
            <v>0</v>
          </cell>
          <cell r="W9034">
            <v>0</v>
          </cell>
          <cell r="X9034">
            <v>0</v>
          </cell>
          <cell r="Y9034">
            <v>0</v>
          </cell>
          <cell r="Z9034">
            <v>0</v>
          </cell>
          <cell r="AA9034">
            <v>0</v>
          </cell>
          <cell r="AB9034">
            <v>0</v>
          </cell>
          <cell r="AC9034">
            <v>0</v>
          </cell>
          <cell r="AD9034">
            <v>0</v>
          </cell>
          <cell r="AE9034">
            <v>0</v>
          </cell>
          <cell r="AF9034">
            <v>0</v>
          </cell>
          <cell r="AG9034">
            <v>0</v>
          </cell>
          <cell r="AH9034">
            <v>0</v>
          </cell>
          <cell r="AI9034">
            <v>0</v>
          </cell>
          <cell r="AJ9034">
            <v>0</v>
          </cell>
          <cell r="AK9034">
            <v>0</v>
          </cell>
          <cell r="AL9034">
            <v>0</v>
          </cell>
          <cell r="AM9034">
            <v>0</v>
          </cell>
          <cell r="AN9034">
            <v>0</v>
          </cell>
          <cell r="AO9034">
            <v>0</v>
          </cell>
          <cell r="AP9034">
            <v>0</v>
          </cell>
          <cell r="AQ9034">
            <v>0</v>
          </cell>
          <cell r="AR9034">
            <v>0</v>
          </cell>
          <cell r="AS9034">
            <v>0</v>
          </cell>
          <cell r="AT9034">
            <v>0</v>
          </cell>
          <cell r="AU9034">
            <v>0</v>
          </cell>
          <cell r="AV9034">
            <v>0</v>
          </cell>
          <cell r="AW9034">
            <v>0</v>
          </cell>
          <cell r="AX9034">
            <v>0</v>
          </cell>
          <cell r="AY9034">
            <v>0</v>
          </cell>
          <cell r="AZ9034">
            <v>0</v>
          </cell>
          <cell r="BA9034">
            <v>0</v>
          </cell>
          <cell r="BB9034">
            <v>0</v>
          </cell>
          <cell r="BC9034">
            <v>0</v>
          </cell>
          <cell r="BD9034">
            <v>0</v>
          </cell>
          <cell r="BE9034">
            <v>0</v>
          </cell>
          <cell r="BF9034">
            <v>0</v>
          </cell>
          <cell r="BG9034">
            <v>0</v>
          </cell>
          <cell r="BH9034">
            <v>0</v>
          </cell>
          <cell r="BI9034">
            <v>0</v>
          </cell>
          <cell r="BJ9034">
            <v>0</v>
          </cell>
        </row>
        <row r="9035">
          <cell r="A9035">
            <v>0</v>
          </cell>
          <cell r="B9035">
            <v>0</v>
          </cell>
          <cell r="C9035">
            <v>0</v>
          </cell>
          <cell r="D9035">
            <v>0</v>
          </cell>
          <cell r="E9035">
            <v>0</v>
          </cell>
          <cell r="F9035">
            <v>0</v>
          </cell>
          <cell r="G9035">
            <v>0</v>
          </cell>
          <cell r="H9035">
            <v>0</v>
          </cell>
          <cell r="I9035">
            <v>0</v>
          </cell>
          <cell r="J9035">
            <v>0</v>
          </cell>
          <cell r="K9035">
            <v>0</v>
          </cell>
          <cell r="L9035">
            <v>0</v>
          </cell>
          <cell r="M9035">
            <v>0</v>
          </cell>
          <cell r="N9035">
            <v>0</v>
          </cell>
          <cell r="O9035">
            <v>0</v>
          </cell>
          <cell r="P9035">
            <v>0</v>
          </cell>
          <cell r="Q9035">
            <v>0</v>
          </cell>
          <cell r="R9035">
            <v>0</v>
          </cell>
          <cell r="S9035">
            <v>0</v>
          </cell>
          <cell r="T9035">
            <v>0</v>
          </cell>
          <cell r="U9035">
            <v>0</v>
          </cell>
          <cell r="V9035">
            <v>0</v>
          </cell>
          <cell r="W9035">
            <v>0</v>
          </cell>
          <cell r="X9035">
            <v>0</v>
          </cell>
          <cell r="Y9035">
            <v>0</v>
          </cell>
          <cell r="Z9035">
            <v>0</v>
          </cell>
          <cell r="AA9035">
            <v>0</v>
          </cell>
          <cell r="AB9035">
            <v>0</v>
          </cell>
          <cell r="AC9035">
            <v>0</v>
          </cell>
          <cell r="AD9035">
            <v>0</v>
          </cell>
          <cell r="AE9035">
            <v>0</v>
          </cell>
          <cell r="AF9035">
            <v>0</v>
          </cell>
          <cell r="AG9035">
            <v>0</v>
          </cell>
          <cell r="AH9035">
            <v>0</v>
          </cell>
          <cell r="AI9035">
            <v>0</v>
          </cell>
          <cell r="AJ9035">
            <v>0</v>
          </cell>
          <cell r="AK9035">
            <v>0</v>
          </cell>
          <cell r="AL9035">
            <v>0</v>
          </cell>
          <cell r="AM9035">
            <v>0</v>
          </cell>
          <cell r="AN9035">
            <v>0</v>
          </cell>
          <cell r="AO9035">
            <v>0</v>
          </cell>
          <cell r="AP9035">
            <v>0</v>
          </cell>
          <cell r="AQ9035">
            <v>0</v>
          </cell>
          <cell r="AR9035">
            <v>0</v>
          </cell>
          <cell r="AS9035">
            <v>0</v>
          </cell>
          <cell r="AT9035">
            <v>0</v>
          </cell>
          <cell r="AU9035">
            <v>0</v>
          </cell>
          <cell r="AV9035">
            <v>0</v>
          </cell>
          <cell r="AW9035">
            <v>0</v>
          </cell>
          <cell r="AX9035">
            <v>0</v>
          </cell>
          <cell r="AY9035">
            <v>0</v>
          </cell>
          <cell r="AZ9035">
            <v>0</v>
          </cell>
          <cell r="BA9035">
            <v>0</v>
          </cell>
          <cell r="BB9035">
            <v>0</v>
          </cell>
          <cell r="BC9035">
            <v>0</v>
          </cell>
          <cell r="BD9035">
            <v>0</v>
          </cell>
          <cell r="BE9035">
            <v>0</v>
          </cell>
          <cell r="BF9035">
            <v>0</v>
          </cell>
          <cell r="BG9035">
            <v>0</v>
          </cell>
          <cell r="BH9035">
            <v>0</v>
          </cell>
          <cell r="BI9035">
            <v>0</v>
          </cell>
          <cell r="BJ9035">
            <v>0</v>
          </cell>
        </row>
        <row r="9036">
          <cell r="A9036">
            <v>0</v>
          </cell>
          <cell r="B9036">
            <v>0</v>
          </cell>
          <cell r="C9036">
            <v>0</v>
          </cell>
          <cell r="D9036">
            <v>0</v>
          </cell>
          <cell r="E9036">
            <v>0</v>
          </cell>
          <cell r="F9036">
            <v>0</v>
          </cell>
          <cell r="G9036">
            <v>0</v>
          </cell>
          <cell r="H9036">
            <v>0</v>
          </cell>
          <cell r="I9036">
            <v>0</v>
          </cell>
          <cell r="J9036">
            <v>0</v>
          </cell>
          <cell r="K9036">
            <v>0</v>
          </cell>
          <cell r="L9036">
            <v>0</v>
          </cell>
          <cell r="M9036">
            <v>0</v>
          </cell>
          <cell r="N9036">
            <v>0</v>
          </cell>
          <cell r="O9036">
            <v>0</v>
          </cell>
          <cell r="P9036">
            <v>0</v>
          </cell>
          <cell r="Q9036">
            <v>0</v>
          </cell>
          <cell r="R9036">
            <v>0</v>
          </cell>
          <cell r="S9036">
            <v>0</v>
          </cell>
          <cell r="T9036">
            <v>0</v>
          </cell>
          <cell r="U9036">
            <v>0</v>
          </cell>
          <cell r="V9036">
            <v>0</v>
          </cell>
          <cell r="W9036">
            <v>0</v>
          </cell>
          <cell r="X9036">
            <v>0</v>
          </cell>
          <cell r="Y9036">
            <v>0</v>
          </cell>
          <cell r="Z9036">
            <v>0</v>
          </cell>
          <cell r="AA9036">
            <v>0</v>
          </cell>
          <cell r="AB9036">
            <v>0</v>
          </cell>
          <cell r="AC9036">
            <v>0</v>
          </cell>
          <cell r="AD9036">
            <v>0</v>
          </cell>
          <cell r="AE9036">
            <v>0</v>
          </cell>
          <cell r="AF9036">
            <v>0</v>
          </cell>
          <cell r="AG9036">
            <v>0</v>
          </cell>
          <cell r="AH9036">
            <v>0</v>
          </cell>
          <cell r="AI9036">
            <v>0</v>
          </cell>
          <cell r="AJ9036">
            <v>0</v>
          </cell>
          <cell r="AK9036">
            <v>0</v>
          </cell>
          <cell r="AL9036">
            <v>0</v>
          </cell>
          <cell r="AM9036">
            <v>0</v>
          </cell>
          <cell r="AN9036">
            <v>0</v>
          </cell>
          <cell r="AO9036">
            <v>0</v>
          </cell>
          <cell r="AP9036">
            <v>0</v>
          </cell>
          <cell r="AQ9036">
            <v>0</v>
          </cell>
          <cell r="AR9036">
            <v>0</v>
          </cell>
          <cell r="AS9036">
            <v>0</v>
          </cell>
          <cell r="AT9036">
            <v>0</v>
          </cell>
          <cell r="AU9036">
            <v>0</v>
          </cell>
          <cell r="AV9036">
            <v>0</v>
          </cell>
          <cell r="AW9036">
            <v>0</v>
          </cell>
          <cell r="AX9036">
            <v>0</v>
          </cell>
          <cell r="AY9036">
            <v>0</v>
          </cell>
          <cell r="AZ9036">
            <v>0</v>
          </cell>
          <cell r="BA9036">
            <v>0</v>
          </cell>
          <cell r="BB9036">
            <v>0</v>
          </cell>
          <cell r="BC9036">
            <v>0</v>
          </cell>
          <cell r="BD9036">
            <v>0</v>
          </cell>
          <cell r="BE9036">
            <v>0</v>
          </cell>
          <cell r="BF9036">
            <v>0</v>
          </cell>
          <cell r="BG9036">
            <v>0</v>
          </cell>
          <cell r="BH9036">
            <v>0</v>
          </cell>
          <cell r="BI9036">
            <v>0</v>
          </cell>
          <cell r="BJ9036">
            <v>0</v>
          </cell>
        </row>
        <row r="9037">
          <cell r="A9037">
            <v>0</v>
          </cell>
          <cell r="B9037">
            <v>0</v>
          </cell>
          <cell r="C9037">
            <v>0</v>
          </cell>
          <cell r="D9037">
            <v>0</v>
          </cell>
          <cell r="E9037">
            <v>0</v>
          </cell>
          <cell r="F9037">
            <v>0</v>
          </cell>
          <cell r="G9037">
            <v>0</v>
          </cell>
          <cell r="H9037">
            <v>0</v>
          </cell>
          <cell r="I9037">
            <v>0</v>
          </cell>
          <cell r="J9037">
            <v>0</v>
          </cell>
          <cell r="K9037">
            <v>0</v>
          </cell>
          <cell r="L9037">
            <v>0</v>
          </cell>
          <cell r="M9037">
            <v>0</v>
          </cell>
          <cell r="N9037">
            <v>0</v>
          </cell>
          <cell r="O9037">
            <v>0</v>
          </cell>
          <cell r="P9037">
            <v>0</v>
          </cell>
          <cell r="Q9037">
            <v>0</v>
          </cell>
          <cell r="R9037">
            <v>0</v>
          </cell>
          <cell r="S9037">
            <v>0</v>
          </cell>
          <cell r="T9037">
            <v>0</v>
          </cell>
          <cell r="U9037">
            <v>0</v>
          </cell>
          <cell r="V9037">
            <v>0</v>
          </cell>
          <cell r="W9037">
            <v>0</v>
          </cell>
          <cell r="X9037">
            <v>0</v>
          </cell>
          <cell r="Y9037">
            <v>0</v>
          </cell>
          <cell r="Z9037">
            <v>0</v>
          </cell>
          <cell r="AA9037">
            <v>0</v>
          </cell>
          <cell r="AB9037">
            <v>0</v>
          </cell>
          <cell r="AC9037">
            <v>0</v>
          </cell>
          <cell r="AD9037">
            <v>0</v>
          </cell>
          <cell r="AE9037">
            <v>0</v>
          </cell>
          <cell r="AF9037">
            <v>0</v>
          </cell>
          <cell r="AG9037">
            <v>0</v>
          </cell>
          <cell r="AH9037">
            <v>0</v>
          </cell>
          <cell r="AI9037">
            <v>0</v>
          </cell>
          <cell r="AJ9037">
            <v>0</v>
          </cell>
          <cell r="AK9037">
            <v>0</v>
          </cell>
          <cell r="AL9037">
            <v>0</v>
          </cell>
          <cell r="AM9037">
            <v>0</v>
          </cell>
          <cell r="AN9037">
            <v>0</v>
          </cell>
          <cell r="AO9037">
            <v>0</v>
          </cell>
          <cell r="AP9037">
            <v>0</v>
          </cell>
          <cell r="AQ9037">
            <v>0</v>
          </cell>
          <cell r="AR9037">
            <v>0</v>
          </cell>
          <cell r="AS9037">
            <v>0</v>
          </cell>
          <cell r="AT9037">
            <v>0</v>
          </cell>
          <cell r="AU9037">
            <v>0</v>
          </cell>
          <cell r="AV9037">
            <v>0</v>
          </cell>
          <cell r="AW9037">
            <v>0</v>
          </cell>
          <cell r="AX9037">
            <v>0</v>
          </cell>
          <cell r="AY9037">
            <v>0</v>
          </cell>
          <cell r="AZ9037">
            <v>0</v>
          </cell>
          <cell r="BA9037">
            <v>0</v>
          </cell>
          <cell r="BB9037">
            <v>0</v>
          </cell>
          <cell r="BC9037">
            <v>0</v>
          </cell>
          <cell r="BD9037">
            <v>0</v>
          </cell>
          <cell r="BE9037">
            <v>0</v>
          </cell>
          <cell r="BF9037">
            <v>0</v>
          </cell>
          <cell r="BG9037">
            <v>0</v>
          </cell>
          <cell r="BH9037">
            <v>0</v>
          </cell>
          <cell r="BI9037">
            <v>0</v>
          </cell>
          <cell r="BJ9037">
            <v>0</v>
          </cell>
        </row>
        <row r="9038">
          <cell r="A9038">
            <v>0</v>
          </cell>
          <cell r="B9038">
            <v>0</v>
          </cell>
          <cell r="C9038">
            <v>0</v>
          </cell>
          <cell r="D9038">
            <v>0</v>
          </cell>
          <cell r="E9038">
            <v>0</v>
          </cell>
          <cell r="F9038">
            <v>0</v>
          </cell>
          <cell r="G9038">
            <v>0</v>
          </cell>
          <cell r="H9038">
            <v>0</v>
          </cell>
          <cell r="I9038">
            <v>0</v>
          </cell>
          <cell r="J9038">
            <v>0</v>
          </cell>
          <cell r="K9038">
            <v>0</v>
          </cell>
          <cell r="L9038">
            <v>0</v>
          </cell>
          <cell r="M9038">
            <v>0</v>
          </cell>
          <cell r="N9038">
            <v>0</v>
          </cell>
          <cell r="O9038">
            <v>0</v>
          </cell>
          <cell r="P9038">
            <v>0</v>
          </cell>
          <cell r="Q9038">
            <v>0</v>
          </cell>
          <cell r="R9038">
            <v>0</v>
          </cell>
          <cell r="S9038">
            <v>0</v>
          </cell>
          <cell r="T9038">
            <v>0</v>
          </cell>
          <cell r="U9038">
            <v>0</v>
          </cell>
          <cell r="V9038">
            <v>0</v>
          </cell>
          <cell r="W9038">
            <v>0</v>
          </cell>
          <cell r="X9038">
            <v>0</v>
          </cell>
          <cell r="Y9038">
            <v>0</v>
          </cell>
          <cell r="Z9038">
            <v>0</v>
          </cell>
          <cell r="AA9038">
            <v>0</v>
          </cell>
          <cell r="AB9038">
            <v>0</v>
          </cell>
          <cell r="AC9038">
            <v>0</v>
          </cell>
          <cell r="AD9038">
            <v>0</v>
          </cell>
          <cell r="AE9038">
            <v>0</v>
          </cell>
          <cell r="AF9038">
            <v>0</v>
          </cell>
          <cell r="AG9038">
            <v>0</v>
          </cell>
          <cell r="AH9038">
            <v>0</v>
          </cell>
          <cell r="AI9038">
            <v>0</v>
          </cell>
          <cell r="AJ9038">
            <v>0</v>
          </cell>
          <cell r="AK9038">
            <v>0</v>
          </cell>
          <cell r="AL9038">
            <v>0</v>
          </cell>
          <cell r="AM9038">
            <v>0</v>
          </cell>
          <cell r="AN9038">
            <v>0</v>
          </cell>
          <cell r="AO9038">
            <v>0</v>
          </cell>
          <cell r="AP9038">
            <v>0</v>
          </cell>
          <cell r="AQ9038">
            <v>0</v>
          </cell>
          <cell r="AR9038">
            <v>0</v>
          </cell>
          <cell r="AS9038">
            <v>0</v>
          </cell>
          <cell r="AT9038">
            <v>0</v>
          </cell>
          <cell r="AU9038">
            <v>0</v>
          </cell>
          <cell r="AV9038">
            <v>0</v>
          </cell>
          <cell r="AW9038">
            <v>0</v>
          </cell>
          <cell r="AX9038">
            <v>0</v>
          </cell>
          <cell r="AY9038">
            <v>0</v>
          </cell>
          <cell r="AZ9038">
            <v>0</v>
          </cell>
          <cell r="BA9038">
            <v>0</v>
          </cell>
          <cell r="BB9038">
            <v>0</v>
          </cell>
          <cell r="BC9038">
            <v>0</v>
          </cell>
          <cell r="BD9038">
            <v>0</v>
          </cell>
          <cell r="BE9038">
            <v>0</v>
          </cell>
          <cell r="BF9038">
            <v>0</v>
          </cell>
          <cell r="BG9038">
            <v>0</v>
          </cell>
          <cell r="BH9038">
            <v>0</v>
          </cell>
          <cell r="BI9038">
            <v>0</v>
          </cell>
          <cell r="BJ9038">
            <v>0</v>
          </cell>
        </row>
        <row r="9039">
          <cell r="A9039">
            <v>0</v>
          </cell>
          <cell r="B9039">
            <v>0</v>
          </cell>
          <cell r="C9039">
            <v>0</v>
          </cell>
          <cell r="D9039">
            <v>0</v>
          </cell>
          <cell r="E9039">
            <v>0</v>
          </cell>
          <cell r="F9039">
            <v>0</v>
          </cell>
          <cell r="G9039">
            <v>0</v>
          </cell>
          <cell r="H9039">
            <v>0</v>
          </cell>
          <cell r="I9039">
            <v>0</v>
          </cell>
          <cell r="J9039">
            <v>0</v>
          </cell>
          <cell r="K9039">
            <v>0</v>
          </cell>
          <cell r="L9039">
            <v>0</v>
          </cell>
          <cell r="M9039">
            <v>0</v>
          </cell>
          <cell r="N9039">
            <v>0</v>
          </cell>
          <cell r="O9039">
            <v>0</v>
          </cell>
          <cell r="P9039">
            <v>0</v>
          </cell>
          <cell r="Q9039">
            <v>0</v>
          </cell>
          <cell r="R9039">
            <v>0</v>
          </cell>
          <cell r="S9039">
            <v>0</v>
          </cell>
          <cell r="T9039">
            <v>0</v>
          </cell>
          <cell r="U9039">
            <v>0</v>
          </cell>
          <cell r="V9039">
            <v>0</v>
          </cell>
          <cell r="W9039">
            <v>0</v>
          </cell>
          <cell r="X9039">
            <v>0</v>
          </cell>
          <cell r="Y9039">
            <v>0</v>
          </cell>
          <cell r="Z9039">
            <v>0</v>
          </cell>
          <cell r="AA9039">
            <v>0</v>
          </cell>
          <cell r="AB9039">
            <v>0</v>
          </cell>
          <cell r="AC9039">
            <v>0</v>
          </cell>
          <cell r="AD9039">
            <v>0</v>
          </cell>
          <cell r="AE9039">
            <v>0</v>
          </cell>
          <cell r="AF9039">
            <v>0</v>
          </cell>
          <cell r="AG9039">
            <v>0</v>
          </cell>
          <cell r="AH9039">
            <v>0</v>
          </cell>
          <cell r="AI9039">
            <v>0</v>
          </cell>
          <cell r="AJ9039">
            <v>0</v>
          </cell>
          <cell r="AK9039">
            <v>0</v>
          </cell>
          <cell r="AL9039">
            <v>0</v>
          </cell>
          <cell r="AM9039">
            <v>0</v>
          </cell>
          <cell r="AN9039">
            <v>0</v>
          </cell>
          <cell r="AO9039">
            <v>0</v>
          </cell>
          <cell r="AP9039">
            <v>0</v>
          </cell>
          <cell r="AQ9039">
            <v>0</v>
          </cell>
          <cell r="AR9039">
            <v>0</v>
          </cell>
          <cell r="AS9039">
            <v>0</v>
          </cell>
          <cell r="AT9039">
            <v>0</v>
          </cell>
          <cell r="AU9039">
            <v>0</v>
          </cell>
          <cell r="AV9039">
            <v>0</v>
          </cell>
          <cell r="AW9039">
            <v>0</v>
          </cell>
          <cell r="AX9039">
            <v>0</v>
          </cell>
          <cell r="AY9039">
            <v>0</v>
          </cell>
          <cell r="AZ9039">
            <v>0</v>
          </cell>
          <cell r="BA9039">
            <v>0</v>
          </cell>
          <cell r="BB9039">
            <v>0</v>
          </cell>
          <cell r="BC9039">
            <v>0</v>
          </cell>
          <cell r="BD9039">
            <v>0</v>
          </cell>
          <cell r="BE9039">
            <v>0</v>
          </cell>
          <cell r="BF9039">
            <v>0</v>
          </cell>
          <cell r="BG9039">
            <v>0</v>
          </cell>
          <cell r="BH9039">
            <v>0</v>
          </cell>
          <cell r="BI9039">
            <v>0</v>
          </cell>
          <cell r="BJ9039">
            <v>0</v>
          </cell>
        </row>
        <row r="9040">
          <cell r="A9040">
            <v>0</v>
          </cell>
          <cell r="B9040">
            <v>0</v>
          </cell>
          <cell r="C9040">
            <v>0</v>
          </cell>
          <cell r="D9040">
            <v>0</v>
          </cell>
          <cell r="E9040">
            <v>0</v>
          </cell>
          <cell r="F9040">
            <v>0</v>
          </cell>
          <cell r="G9040">
            <v>0</v>
          </cell>
          <cell r="H9040">
            <v>0</v>
          </cell>
          <cell r="I9040">
            <v>0</v>
          </cell>
          <cell r="J9040">
            <v>0</v>
          </cell>
          <cell r="K9040">
            <v>0</v>
          </cell>
          <cell r="L9040">
            <v>0</v>
          </cell>
          <cell r="M9040">
            <v>0</v>
          </cell>
          <cell r="N9040">
            <v>0</v>
          </cell>
          <cell r="O9040">
            <v>0</v>
          </cell>
          <cell r="P9040">
            <v>0</v>
          </cell>
          <cell r="Q9040">
            <v>0</v>
          </cell>
          <cell r="R9040">
            <v>0</v>
          </cell>
          <cell r="S9040">
            <v>0</v>
          </cell>
          <cell r="T9040">
            <v>0</v>
          </cell>
          <cell r="U9040">
            <v>0</v>
          </cell>
          <cell r="V9040">
            <v>0</v>
          </cell>
          <cell r="W9040">
            <v>0</v>
          </cell>
          <cell r="X9040">
            <v>0</v>
          </cell>
          <cell r="Y9040">
            <v>0</v>
          </cell>
          <cell r="Z9040">
            <v>0</v>
          </cell>
          <cell r="AA9040">
            <v>0</v>
          </cell>
          <cell r="AB9040">
            <v>0</v>
          </cell>
          <cell r="AC9040">
            <v>0</v>
          </cell>
          <cell r="AD9040">
            <v>0</v>
          </cell>
          <cell r="AE9040">
            <v>0</v>
          </cell>
          <cell r="AF9040">
            <v>0</v>
          </cell>
          <cell r="AG9040">
            <v>0</v>
          </cell>
          <cell r="AH9040">
            <v>0</v>
          </cell>
          <cell r="AI9040">
            <v>0</v>
          </cell>
          <cell r="AJ9040">
            <v>0</v>
          </cell>
          <cell r="AK9040">
            <v>0</v>
          </cell>
          <cell r="AL9040">
            <v>0</v>
          </cell>
          <cell r="AM9040">
            <v>0</v>
          </cell>
          <cell r="AN9040">
            <v>0</v>
          </cell>
          <cell r="AO9040">
            <v>0</v>
          </cell>
          <cell r="AP9040">
            <v>0</v>
          </cell>
          <cell r="AQ9040">
            <v>0</v>
          </cell>
          <cell r="AR9040">
            <v>0</v>
          </cell>
          <cell r="AS9040">
            <v>0</v>
          </cell>
          <cell r="AT9040">
            <v>0</v>
          </cell>
          <cell r="AU9040">
            <v>0</v>
          </cell>
          <cell r="AV9040">
            <v>0</v>
          </cell>
          <cell r="AW9040">
            <v>0</v>
          </cell>
          <cell r="AX9040">
            <v>0</v>
          </cell>
          <cell r="AY9040">
            <v>0</v>
          </cell>
          <cell r="AZ9040">
            <v>0</v>
          </cell>
          <cell r="BA9040">
            <v>0</v>
          </cell>
          <cell r="BB9040">
            <v>0</v>
          </cell>
          <cell r="BC9040">
            <v>0</v>
          </cell>
          <cell r="BD9040">
            <v>0</v>
          </cell>
          <cell r="BE9040">
            <v>0</v>
          </cell>
          <cell r="BF9040">
            <v>0</v>
          </cell>
          <cell r="BG9040">
            <v>0</v>
          </cell>
          <cell r="BH9040">
            <v>0</v>
          </cell>
          <cell r="BI9040">
            <v>0</v>
          </cell>
          <cell r="BJ9040">
            <v>0</v>
          </cell>
        </row>
        <row r="9041">
          <cell r="A9041">
            <v>0</v>
          </cell>
          <cell r="B9041">
            <v>0</v>
          </cell>
          <cell r="C9041">
            <v>0</v>
          </cell>
          <cell r="D9041">
            <v>0</v>
          </cell>
          <cell r="E9041">
            <v>0</v>
          </cell>
          <cell r="F9041">
            <v>0</v>
          </cell>
          <cell r="G9041">
            <v>0</v>
          </cell>
          <cell r="H9041">
            <v>0</v>
          </cell>
          <cell r="I9041">
            <v>0</v>
          </cell>
          <cell r="J9041">
            <v>0</v>
          </cell>
          <cell r="K9041">
            <v>0</v>
          </cell>
          <cell r="L9041">
            <v>0</v>
          </cell>
          <cell r="M9041">
            <v>0</v>
          </cell>
          <cell r="N9041">
            <v>0</v>
          </cell>
          <cell r="O9041">
            <v>0</v>
          </cell>
          <cell r="P9041">
            <v>0</v>
          </cell>
          <cell r="Q9041">
            <v>0</v>
          </cell>
          <cell r="R9041">
            <v>0</v>
          </cell>
          <cell r="S9041">
            <v>0</v>
          </cell>
          <cell r="T9041">
            <v>0</v>
          </cell>
          <cell r="U9041">
            <v>0</v>
          </cell>
          <cell r="V9041">
            <v>0</v>
          </cell>
          <cell r="W9041">
            <v>0</v>
          </cell>
          <cell r="X9041">
            <v>0</v>
          </cell>
          <cell r="Y9041">
            <v>0</v>
          </cell>
          <cell r="Z9041">
            <v>0</v>
          </cell>
          <cell r="AA9041">
            <v>0</v>
          </cell>
          <cell r="AB9041">
            <v>0</v>
          </cell>
          <cell r="AC9041">
            <v>0</v>
          </cell>
          <cell r="AD9041">
            <v>0</v>
          </cell>
          <cell r="AE9041">
            <v>0</v>
          </cell>
          <cell r="AF9041">
            <v>0</v>
          </cell>
          <cell r="AG9041">
            <v>0</v>
          </cell>
          <cell r="AH9041">
            <v>0</v>
          </cell>
          <cell r="AI9041">
            <v>0</v>
          </cell>
          <cell r="AJ9041">
            <v>0</v>
          </cell>
          <cell r="AK9041">
            <v>0</v>
          </cell>
          <cell r="AL9041">
            <v>0</v>
          </cell>
          <cell r="AM9041">
            <v>0</v>
          </cell>
          <cell r="AN9041">
            <v>0</v>
          </cell>
          <cell r="AO9041">
            <v>0</v>
          </cell>
          <cell r="AP9041">
            <v>0</v>
          </cell>
          <cell r="AQ9041">
            <v>0</v>
          </cell>
          <cell r="AR9041">
            <v>0</v>
          </cell>
          <cell r="AS9041">
            <v>0</v>
          </cell>
          <cell r="AT9041">
            <v>0</v>
          </cell>
          <cell r="AU9041">
            <v>0</v>
          </cell>
          <cell r="AV9041">
            <v>0</v>
          </cell>
          <cell r="AW9041">
            <v>0</v>
          </cell>
          <cell r="AX9041">
            <v>0</v>
          </cell>
          <cell r="AY9041">
            <v>0</v>
          </cell>
          <cell r="AZ9041">
            <v>0</v>
          </cell>
          <cell r="BA9041">
            <v>0</v>
          </cell>
          <cell r="BB9041">
            <v>0</v>
          </cell>
          <cell r="BC9041">
            <v>0</v>
          </cell>
          <cell r="BD9041">
            <v>0</v>
          </cell>
          <cell r="BE9041">
            <v>0</v>
          </cell>
          <cell r="BF9041">
            <v>0</v>
          </cell>
          <cell r="BG9041">
            <v>0</v>
          </cell>
          <cell r="BH9041">
            <v>0</v>
          </cell>
          <cell r="BI9041">
            <v>0</v>
          </cell>
          <cell r="BJ9041">
            <v>0</v>
          </cell>
        </row>
        <row r="9042">
          <cell r="A9042">
            <v>0</v>
          </cell>
          <cell r="B9042">
            <v>0</v>
          </cell>
          <cell r="C9042">
            <v>0</v>
          </cell>
          <cell r="D9042">
            <v>0</v>
          </cell>
          <cell r="E9042">
            <v>0</v>
          </cell>
          <cell r="F9042">
            <v>0</v>
          </cell>
          <cell r="G9042">
            <v>0</v>
          </cell>
          <cell r="H9042">
            <v>0</v>
          </cell>
          <cell r="I9042">
            <v>0</v>
          </cell>
          <cell r="J9042">
            <v>0</v>
          </cell>
          <cell r="K9042">
            <v>0</v>
          </cell>
          <cell r="L9042">
            <v>0</v>
          </cell>
          <cell r="M9042">
            <v>0</v>
          </cell>
          <cell r="N9042">
            <v>0</v>
          </cell>
          <cell r="O9042">
            <v>0</v>
          </cell>
          <cell r="P9042">
            <v>0</v>
          </cell>
          <cell r="Q9042">
            <v>0</v>
          </cell>
          <cell r="R9042">
            <v>0</v>
          </cell>
          <cell r="S9042">
            <v>0</v>
          </cell>
          <cell r="T9042">
            <v>0</v>
          </cell>
          <cell r="U9042">
            <v>0</v>
          </cell>
          <cell r="V9042">
            <v>0</v>
          </cell>
          <cell r="W9042">
            <v>0</v>
          </cell>
          <cell r="X9042">
            <v>0</v>
          </cell>
          <cell r="Y9042">
            <v>0</v>
          </cell>
          <cell r="Z9042">
            <v>0</v>
          </cell>
          <cell r="AA9042">
            <v>0</v>
          </cell>
          <cell r="AB9042">
            <v>0</v>
          </cell>
          <cell r="AC9042">
            <v>0</v>
          </cell>
          <cell r="AD9042">
            <v>0</v>
          </cell>
          <cell r="AE9042">
            <v>0</v>
          </cell>
          <cell r="AF9042">
            <v>0</v>
          </cell>
          <cell r="AG9042">
            <v>0</v>
          </cell>
          <cell r="AH9042">
            <v>0</v>
          </cell>
          <cell r="AI9042">
            <v>0</v>
          </cell>
          <cell r="AJ9042">
            <v>0</v>
          </cell>
          <cell r="AK9042">
            <v>0</v>
          </cell>
          <cell r="AL9042">
            <v>0</v>
          </cell>
          <cell r="AM9042">
            <v>0</v>
          </cell>
          <cell r="AN9042">
            <v>0</v>
          </cell>
          <cell r="AO9042">
            <v>0</v>
          </cell>
          <cell r="AP9042">
            <v>0</v>
          </cell>
          <cell r="AQ9042">
            <v>0</v>
          </cell>
          <cell r="AR9042">
            <v>0</v>
          </cell>
          <cell r="AS9042">
            <v>0</v>
          </cell>
          <cell r="AT9042">
            <v>0</v>
          </cell>
          <cell r="AU9042">
            <v>0</v>
          </cell>
          <cell r="AV9042">
            <v>0</v>
          </cell>
          <cell r="AW9042">
            <v>0</v>
          </cell>
          <cell r="AX9042">
            <v>0</v>
          </cell>
          <cell r="AY9042">
            <v>0</v>
          </cell>
          <cell r="AZ9042">
            <v>0</v>
          </cell>
          <cell r="BA9042">
            <v>0</v>
          </cell>
          <cell r="BB9042">
            <v>0</v>
          </cell>
          <cell r="BC9042">
            <v>0</v>
          </cell>
          <cell r="BD9042">
            <v>0</v>
          </cell>
          <cell r="BE9042">
            <v>0</v>
          </cell>
          <cell r="BF9042">
            <v>0</v>
          </cell>
          <cell r="BG9042">
            <v>0</v>
          </cell>
          <cell r="BH9042">
            <v>0</v>
          </cell>
          <cell r="BI9042">
            <v>0</v>
          </cell>
          <cell r="BJ9042">
            <v>0</v>
          </cell>
        </row>
        <row r="9043">
          <cell r="A9043">
            <v>0</v>
          </cell>
          <cell r="B9043">
            <v>0</v>
          </cell>
          <cell r="C9043">
            <v>0</v>
          </cell>
          <cell r="D9043">
            <v>0</v>
          </cell>
          <cell r="E9043">
            <v>0</v>
          </cell>
          <cell r="F9043">
            <v>0</v>
          </cell>
          <cell r="G9043">
            <v>0</v>
          </cell>
          <cell r="H9043">
            <v>0</v>
          </cell>
          <cell r="I9043">
            <v>0</v>
          </cell>
          <cell r="J9043">
            <v>0</v>
          </cell>
          <cell r="K9043">
            <v>0</v>
          </cell>
          <cell r="L9043">
            <v>0</v>
          </cell>
          <cell r="M9043">
            <v>0</v>
          </cell>
          <cell r="N9043">
            <v>0</v>
          </cell>
          <cell r="O9043">
            <v>0</v>
          </cell>
          <cell r="P9043">
            <v>0</v>
          </cell>
          <cell r="Q9043">
            <v>0</v>
          </cell>
          <cell r="R9043">
            <v>0</v>
          </cell>
          <cell r="S9043">
            <v>0</v>
          </cell>
          <cell r="T9043">
            <v>0</v>
          </cell>
          <cell r="U9043">
            <v>0</v>
          </cell>
          <cell r="V9043">
            <v>0</v>
          </cell>
          <cell r="W9043">
            <v>0</v>
          </cell>
          <cell r="X9043">
            <v>0</v>
          </cell>
          <cell r="Y9043">
            <v>0</v>
          </cell>
          <cell r="Z9043">
            <v>0</v>
          </cell>
          <cell r="AA9043">
            <v>0</v>
          </cell>
          <cell r="AB9043">
            <v>0</v>
          </cell>
          <cell r="AC9043">
            <v>0</v>
          </cell>
          <cell r="AD9043">
            <v>0</v>
          </cell>
          <cell r="AE9043">
            <v>0</v>
          </cell>
          <cell r="AF9043">
            <v>0</v>
          </cell>
          <cell r="AG9043">
            <v>0</v>
          </cell>
          <cell r="AH9043">
            <v>0</v>
          </cell>
          <cell r="AI9043">
            <v>0</v>
          </cell>
          <cell r="AJ9043">
            <v>0</v>
          </cell>
          <cell r="AK9043">
            <v>0</v>
          </cell>
          <cell r="AL9043">
            <v>0</v>
          </cell>
          <cell r="AM9043">
            <v>0</v>
          </cell>
          <cell r="AN9043">
            <v>0</v>
          </cell>
          <cell r="AO9043">
            <v>0</v>
          </cell>
          <cell r="AP9043">
            <v>0</v>
          </cell>
          <cell r="AQ9043">
            <v>0</v>
          </cell>
          <cell r="AR9043">
            <v>0</v>
          </cell>
          <cell r="AS9043">
            <v>0</v>
          </cell>
          <cell r="AT9043">
            <v>0</v>
          </cell>
          <cell r="AU9043">
            <v>0</v>
          </cell>
          <cell r="AV9043">
            <v>0</v>
          </cell>
          <cell r="AW9043">
            <v>0</v>
          </cell>
          <cell r="AX9043">
            <v>0</v>
          </cell>
          <cell r="AY9043">
            <v>0</v>
          </cell>
          <cell r="AZ9043">
            <v>0</v>
          </cell>
          <cell r="BA9043">
            <v>0</v>
          </cell>
          <cell r="BB9043">
            <v>0</v>
          </cell>
          <cell r="BC9043">
            <v>0</v>
          </cell>
          <cell r="BD9043">
            <v>0</v>
          </cell>
          <cell r="BE9043">
            <v>0</v>
          </cell>
          <cell r="BF9043">
            <v>0</v>
          </cell>
          <cell r="BG9043">
            <v>0</v>
          </cell>
          <cell r="BH9043">
            <v>0</v>
          </cell>
          <cell r="BI9043">
            <v>0</v>
          </cell>
          <cell r="BJ9043">
            <v>0</v>
          </cell>
        </row>
        <row r="9044">
          <cell r="A9044">
            <v>0</v>
          </cell>
          <cell r="B9044">
            <v>0</v>
          </cell>
          <cell r="C9044">
            <v>0</v>
          </cell>
          <cell r="D9044">
            <v>0</v>
          </cell>
          <cell r="E9044">
            <v>0</v>
          </cell>
          <cell r="F9044">
            <v>0</v>
          </cell>
          <cell r="G9044">
            <v>0</v>
          </cell>
          <cell r="H9044">
            <v>0</v>
          </cell>
          <cell r="I9044">
            <v>0</v>
          </cell>
          <cell r="J9044">
            <v>0</v>
          </cell>
          <cell r="K9044">
            <v>0</v>
          </cell>
          <cell r="L9044">
            <v>0</v>
          </cell>
          <cell r="M9044">
            <v>0</v>
          </cell>
          <cell r="N9044">
            <v>0</v>
          </cell>
          <cell r="O9044">
            <v>0</v>
          </cell>
          <cell r="P9044">
            <v>0</v>
          </cell>
          <cell r="Q9044">
            <v>0</v>
          </cell>
          <cell r="R9044">
            <v>0</v>
          </cell>
          <cell r="S9044">
            <v>0</v>
          </cell>
          <cell r="T9044">
            <v>0</v>
          </cell>
          <cell r="U9044">
            <v>0</v>
          </cell>
          <cell r="V9044">
            <v>0</v>
          </cell>
          <cell r="W9044">
            <v>0</v>
          </cell>
          <cell r="X9044">
            <v>0</v>
          </cell>
          <cell r="Y9044">
            <v>0</v>
          </cell>
          <cell r="Z9044">
            <v>0</v>
          </cell>
          <cell r="AA9044">
            <v>0</v>
          </cell>
          <cell r="AB9044">
            <v>0</v>
          </cell>
          <cell r="AC9044">
            <v>0</v>
          </cell>
          <cell r="AD9044">
            <v>0</v>
          </cell>
          <cell r="AE9044">
            <v>0</v>
          </cell>
          <cell r="AF9044">
            <v>0</v>
          </cell>
          <cell r="AG9044">
            <v>0</v>
          </cell>
          <cell r="AH9044">
            <v>0</v>
          </cell>
          <cell r="AI9044">
            <v>0</v>
          </cell>
          <cell r="AJ9044">
            <v>0</v>
          </cell>
          <cell r="AK9044">
            <v>0</v>
          </cell>
          <cell r="AL9044">
            <v>0</v>
          </cell>
          <cell r="AM9044">
            <v>0</v>
          </cell>
          <cell r="AN9044">
            <v>0</v>
          </cell>
          <cell r="AO9044">
            <v>0</v>
          </cell>
          <cell r="AP9044">
            <v>0</v>
          </cell>
          <cell r="AQ9044">
            <v>0</v>
          </cell>
          <cell r="AR9044">
            <v>0</v>
          </cell>
          <cell r="AS9044">
            <v>0</v>
          </cell>
          <cell r="AT9044">
            <v>0</v>
          </cell>
          <cell r="AU9044">
            <v>0</v>
          </cell>
          <cell r="AV9044">
            <v>0</v>
          </cell>
          <cell r="AW9044">
            <v>0</v>
          </cell>
          <cell r="AX9044">
            <v>0</v>
          </cell>
          <cell r="AY9044">
            <v>0</v>
          </cell>
          <cell r="AZ9044">
            <v>0</v>
          </cell>
          <cell r="BA9044">
            <v>0</v>
          </cell>
          <cell r="BB9044">
            <v>0</v>
          </cell>
          <cell r="BC9044">
            <v>0</v>
          </cell>
          <cell r="BD9044">
            <v>0</v>
          </cell>
          <cell r="BE9044">
            <v>0</v>
          </cell>
          <cell r="BF9044">
            <v>0</v>
          </cell>
          <cell r="BG9044">
            <v>0</v>
          </cell>
          <cell r="BH9044">
            <v>0</v>
          </cell>
          <cell r="BI9044">
            <v>0</v>
          </cell>
          <cell r="BJ9044">
            <v>0</v>
          </cell>
        </row>
        <row r="9045">
          <cell r="A9045">
            <v>0</v>
          </cell>
          <cell r="B9045">
            <v>0</v>
          </cell>
          <cell r="C9045">
            <v>0</v>
          </cell>
          <cell r="D9045">
            <v>0</v>
          </cell>
          <cell r="E9045">
            <v>0</v>
          </cell>
          <cell r="F9045">
            <v>0</v>
          </cell>
          <cell r="G9045">
            <v>0</v>
          </cell>
          <cell r="H9045">
            <v>0</v>
          </cell>
          <cell r="I9045">
            <v>0</v>
          </cell>
          <cell r="J9045">
            <v>0</v>
          </cell>
          <cell r="K9045">
            <v>0</v>
          </cell>
          <cell r="L9045">
            <v>0</v>
          </cell>
          <cell r="M9045">
            <v>0</v>
          </cell>
          <cell r="N9045">
            <v>0</v>
          </cell>
          <cell r="O9045">
            <v>0</v>
          </cell>
          <cell r="P9045">
            <v>0</v>
          </cell>
          <cell r="Q9045">
            <v>0</v>
          </cell>
          <cell r="R9045">
            <v>0</v>
          </cell>
          <cell r="S9045">
            <v>0</v>
          </cell>
          <cell r="T9045">
            <v>0</v>
          </cell>
          <cell r="U9045">
            <v>0</v>
          </cell>
          <cell r="V9045">
            <v>0</v>
          </cell>
          <cell r="W9045">
            <v>0</v>
          </cell>
          <cell r="X9045">
            <v>0</v>
          </cell>
          <cell r="Y9045">
            <v>0</v>
          </cell>
          <cell r="Z9045">
            <v>0</v>
          </cell>
          <cell r="AA9045">
            <v>0</v>
          </cell>
          <cell r="AB9045">
            <v>0</v>
          </cell>
          <cell r="AC9045">
            <v>0</v>
          </cell>
          <cell r="AD9045">
            <v>0</v>
          </cell>
          <cell r="AE9045">
            <v>0</v>
          </cell>
          <cell r="AF9045">
            <v>0</v>
          </cell>
          <cell r="AG9045">
            <v>0</v>
          </cell>
          <cell r="AH9045">
            <v>0</v>
          </cell>
          <cell r="AI9045">
            <v>0</v>
          </cell>
          <cell r="AJ9045">
            <v>0</v>
          </cell>
          <cell r="AK9045">
            <v>0</v>
          </cell>
          <cell r="AL9045">
            <v>0</v>
          </cell>
          <cell r="AM9045">
            <v>0</v>
          </cell>
          <cell r="AN9045">
            <v>0</v>
          </cell>
          <cell r="AO9045">
            <v>0</v>
          </cell>
          <cell r="AP9045">
            <v>0</v>
          </cell>
          <cell r="AQ9045">
            <v>0</v>
          </cell>
          <cell r="AR9045">
            <v>0</v>
          </cell>
          <cell r="AS9045">
            <v>0</v>
          </cell>
          <cell r="AT9045">
            <v>0</v>
          </cell>
          <cell r="AU9045">
            <v>0</v>
          </cell>
          <cell r="AV9045">
            <v>0</v>
          </cell>
          <cell r="AW9045">
            <v>0</v>
          </cell>
          <cell r="AX9045">
            <v>0</v>
          </cell>
          <cell r="AY9045">
            <v>0</v>
          </cell>
          <cell r="AZ9045">
            <v>0</v>
          </cell>
          <cell r="BA9045">
            <v>0</v>
          </cell>
          <cell r="BB9045">
            <v>0</v>
          </cell>
          <cell r="BC9045">
            <v>0</v>
          </cell>
          <cell r="BD9045">
            <v>0</v>
          </cell>
          <cell r="BE9045">
            <v>0</v>
          </cell>
          <cell r="BF9045">
            <v>0</v>
          </cell>
          <cell r="BG9045">
            <v>0</v>
          </cell>
          <cell r="BH9045">
            <v>0</v>
          </cell>
          <cell r="BI9045">
            <v>0</v>
          </cell>
          <cell r="BJ9045">
            <v>0</v>
          </cell>
        </row>
        <row r="9046">
          <cell r="A9046">
            <v>0</v>
          </cell>
          <cell r="B9046">
            <v>0</v>
          </cell>
          <cell r="C9046">
            <v>0</v>
          </cell>
          <cell r="D9046">
            <v>0</v>
          </cell>
          <cell r="E9046">
            <v>0</v>
          </cell>
          <cell r="F9046">
            <v>0</v>
          </cell>
          <cell r="G9046">
            <v>0</v>
          </cell>
          <cell r="H9046">
            <v>0</v>
          </cell>
          <cell r="I9046">
            <v>0</v>
          </cell>
          <cell r="J9046">
            <v>0</v>
          </cell>
          <cell r="K9046">
            <v>0</v>
          </cell>
          <cell r="L9046">
            <v>0</v>
          </cell>
          <cell r="M9046">
            <v>0</v>
          </cell>
          <cell r="N9046">
            <v>0</v>
          </cell>
          <cell r="O9046">
            <v>0</v>
          </cell>
          <cell r="P9046">
            <v>0</v>
          </cell>
          <cell r="Q9046">
            <v>0</v>
          </cell>
          <cell r="R9046">
            <v>0</v>
          </cell>
          <cell r="S9046">
            <v>0</v>
          </cell>
          <cell r="T9046">
            <v>0</v>
          </cell>
          <cell r="U9046">
            <v>0</v>
          </cell>
          <cell r="V9046">
            <v>0</v>
          </cell>
          <cell r="W9046">
            <v>0</v>
          </cell>
          <cell r="X9046">
            <v>0</v>
          </cell>
          <cell r="Y9046">
            <v>0</v>
          </cell>
          <cell r="Z9046">
            <v>0</v>
          </cell>
          <cell r="AA9046">
            <v>0</v>
          </cell>
          <cell r="AB9046">
            <v>0</v>
          </cell>
          <cell r="AC9046">
            <v>0</v>
          </cell>
          <cell r="AD9046">
            <v>0</v>
          </cell>
          <cell r="AE9046">
            <v>0</v>
          </cell>
          <cell r="AF9046">
            <v>0</v>
          </cell>
          <cell r="AG9046">
            <v>0</v>
          </cell>
          <cell r="AH9046">
            <v>0</v>
          </cell>
          <cell r="AI9046">
            <v>0</v>
          </cell>
          <cell r="AJ9046">
            <v>0</v>
          </cell>
          <cell r="AK9046">
            <v>0</v>
          </cell>
          <cell r="AL9046">
            <v>0</v>
          </cell>
          <cell r="AM9046">
            <v>0</v>
          </cell>
          <cell r="AN9046">
            <v>0</v>
          </cell>
          <cell r="AO9046">
            <v>0</v>
          </cell>
          <cell r="AP9046">
            <v>0</v>
          </cell>
          <cell r="AQ9046">
            <v>0</v>
          </cell>
          <cell r="AR9046">
            <v>0</v>
          </cell>
          <cell r="AS9046">
            <v>0</v>
          </cell>
          <cell r="AT9046">
            <v>0</v>
          </cell>
          <cell r="AU9046">
            <v>0</v>
          </cell>
          <cell r="AV9046">
            <v>0</v>
          </cell>
          <cell r="AW9046">
            <v>0</v>
          </cell>
          <cell r="AX9046">
            <v>0</v>
          </cell>
          <cell r="AY9046">
            <v>0</v>
          </cell>
          <cell r="AZ9046">
            <v>0</v>
          </cell>
          <cell r="BA9046">
            <v>0</v>
          </cell>
          <cell r="BB9046">
            <v>0</v>
          </cell>
          <cell r="BC9046">
            <v>0</v>
          </cell>
          <cell r="BD9046">
            <v>0</v>
          </cell>
          <cell r="BE9046">
            <v>0</v>
          </cell>
          <cell r="BF9046">
            <v>0</v>
          </cell>
          <cell r="BG9046">
            <v>0</v>
          </cell>
          <cell r="BH9046">
            <v>0</v>
          </cell>
          <cell r="BI9046">
            <v>0</v>
          </cell>
          <cell r="BJ9046">
            <v>0</v>
          </cell>
        </row>
        <row r="9047">
          <cell r="A9047">
            <v>0</v>
          </cell>
          <cell r="B9047">
            <v>0</v>
          </cell>
          <cell r="C9047">
            <v>0</v>
          </cell>
          <cell r="D9047">
            <v>0</v>
          </cell>
          <cell r="E9047">
            <v>0</v>
          </cell>
          <cell r="F9047">
            <v>0</v>
          </cell>
          <cell r="G9047">
            <v>0</v>
          </cell>
          <cell r="H9047">
            <v>0</v>
          </cell>
          <cell r="I9047">
            <v>0</v>
          </cell>
          <cell r="J9047">
            <v>0</v>
          </cell>
          <cell r="K9047">
            <v>0</v>
          </cell>
          <cell r="L9047">
            <v>0</v>
          </cell>
          <cell r="M9047">
            <v>0</v>
          </cell>
          <cell r="N9047">
            <v>0</v>
          </cell>
          <cell r="O9047">
            <v>0</v>
          </cell>
          <cell r="P9047">
            <v>0</v>
          </cell>
          <cell r="Q9047">
            <v>0</v>
          </cell>
          <cell r="R9047">
            <v>0</v>
          </cell>
          <cell r="S9047">
            <v>0</v>
          </cell>
          <cell r="T9047">
            <v>0</v>
          </cell>
          <cell r="U9047">
            <v>0</v>
          </cell>
          <cell r="V9047">
            <v>0</v>
          </cell>
          <cell r="W9047">
            <v>0</v>
          </cell>
          <cell r="X9047">
            <v>0</v>
          </cell>
          <cell r="Y9047">
            <v>0</v>
          </cell>
          <cell r="Z9047">
            <v>0</v>
          </cell>
          <cell r="AA9047">
            <v>0</v>
          </cell>
          <cell r="AB9047">
            <v>0</v>
          </cell>
          <cell r="AC9047">
            <v>0</v>
          </cell>
          <cell r="AD9047">
            <v>0</v>
          </cell>
          <cell r="AE9047">
            <v>0</v>
          </cell>
          <cell r="AF9047">
            <v>0</v>
          </cell>
          <cell r="AG9047">
            <v>0</v>
          </cell>
          <cell r="AH9047">
            <v>0</v>
          </cell>
          <cell r="AI9047">
            <v>0</v>
          </cell>
          <cell r="AJ9047">
            <v>0</v>
          </cell>
          <cell r="AK9047">
            <v>0</v>
          </cell>
          <cell r="AL9047">
            <v>0</v>
          </cell>
          <cell r="AM9047">
            <v>0</v>
          </cell>
          <cell r="AN9047">
            <v>0</v>
          </cell>
          <cell r="AO9047">
            <v>0</v>
          </cell>
          <cell r="AP9047">
            <v>0</v>
          </cell>
          <cell r="AQ9047">
            <v>0</v>
          </cell>
          <cell r="AR9047">
            <v>0</v>
          </cell>
          <cell r="AS9047">
            <v>0</v>
          </cell>
          <cell r="AT9047">
            <v>0</v>
          </cell>
          <cell r="AU9047">
            <v>0</v>
          </cell>
          <cell r="AV9047">
            <v>0</v>
          </cell>
          <cell r="AW9047">
            <v>0</v>
          </cell>
          <cell r="AX9047">
            <v>0</v>
          </cell>
          <cell r="AY9047">
            <v>0</v>
          </cell>
          <cell r="AZ9047">
            <v>0</v>
          </cell>
          <cell r="BA9047">
            <v>0</v>
          </cell>
          <cell r="BB9047">
            <v>0</v>
          </cell>
          <cell r="BC9047">
            <v>0</v>
          </cell>
          <cell r="BD9047">
            <v>0</v>
          </cell>
          <cell r="BE9047">
            <v>0</v>
          </cell>
          <cell r="BF9047">
            <v>0</v>
          </cell>
          <cell r="BG9047">
            <v>0</v>
          </cell>
          <cell r="BH9047">
            <v>0</v>
          </cell>
          <cell r="BI9047">
            <v>0</v>
          </cell>
          <cell r="BJ9047">
            <v>0</v>
          </cell>
        </row>
        <row r="9048">
          <cell r="A9048">
            <v>0</v>
          </cell>
          <cell r="B9048">
            <v>0</v>
          </cell>
          <cell r="C9048">
            <v>0</v>
          </cell>
          <cell r="D9048">
            <v>0</v>
          </cell>
          <cell r="E9048">
            <v>0</v>
          </cell>
          <cell r="F9048">
            <v>0</v>
          </cell>
          <cell r="G9048">
            <v>0</v>
          </cell>
          <cell r="H9048">
            <v>0</v>
          </cell>
          <cell r="I9048">
            <v>0</v>
          </cell>
          <cell r="J9048">
            <v>0</v>
          </cell>
          <cell r="K9048">
            <v>0</v>
          </cell>
          <cell r="L9048">
            <v>0</v>
          </cell>
          <cell r="M9048">
            <v>0</v>
          </cell>
          <cell r="N9048">
            <v>0</v>
          </cell>
          <cell r="O9048">
            <v>0</v>
          </cell>
          <cell r="P9048">
            <v>0</v>
          </cell>
          <cell r="Q9048">
            <v>0</v>
          </cell>
          <cell r="R9048">
            <v>0</v>
          </cell>
          <cell r="S9048">
            <v>0</v>
          </cell>
          <cell r="T9048">
            <v>0</v>
          </cell>
          <cell r="U9048">
            <v>0</v>
          </cell>
          <cell r="V9048">
            <v>0</v>
          </cell>
          <cell r="W9048">
            <v>0</v>
          </cell>
          <cell r="X9048">
            <v>0</v>
          </cell>
          <cell r="Y9048">
            <v>0</v>
          </cell>
          <cell r="Z9048">
            <v>0</v>
          </cell>
          <cell r="AA9048">
            <v>0</v>
          </cell>
          <cell r="AB9048">
            <v>0</v>
          </cell>
          <cell r="AC9048">
            <v>0</v>
          </cell>
          <cell r="AD9048">
            <v>0</v>
          </cell>
          <cell r="AE9048">
            <v>0</v>
          </cell>
          <cell r="AF9048">
            <v>0</v>
          </cell>
          <cell r="AG9048">
            <v>0</v>
          </cell>
          <cell r="AH9048">
            <v>0</v>
          </cell>
          <cell r="AI9048">
            <v>0</v>
          </cell>
          <cell r="AJ9048">
            <v>0</v>
          </cell>
          <cell r="AK9048">
            <v>0</v>
          </cell>
          <cell r="AL9048">
            <v>0</v>
          </cell>
          <cell r="AM9048">
            <v>0</v>
          </cell>
          <cell r="AN9048">
            <v>0</v>
          </cell>
          <cell r="AO9048">
            <v>0</v>
          </cell>
          <cell r="AP9048">
            <v>0</v>
          </cell>
          <cell r="AQ9048">
            <v>0</v>
          </cell>
          <cell r="AR9048">
            <v>0</v>
          </cell>
          <cell r="AS9048">
            <v>0</v>
          </cell>
          <cell r="AT9048">
            <v>0</v>
          </cell>
          <cell r="AU9048">
            <v>0</v>
          </cell>
          <cell r="AV9048">
            <v>0</v>
          </cell>
          <cell r="AW9048">
            <v>0</v>
          </cell>
          <cell r="AX9048">
            <v>0</v>
          </cell>
          <cell r="AY9048">
            <v>0</v>
          </cell>
          <cell r="AZ9048">
            <v>0</v>
          </cell>
          <cell r="BA9048">
            <v>0</v>
          </cell>
          <cell r="BB9048">
            <v>0</v>
          </cell>
          <cell r="BC9048">
            <v>0</v>
          </cell>
          <cell r="BD9048">
            <v>0</v>
          </cell>
          <cell r="BE9048">
            <v>0</v>
          </cell>
          <cell r="BF9048">
            <v>0</v>
          </cell>
          <cell r="BG9048">
            <v>0</v>
          </cell>
          <cell r="BH9048">
            <v>0</v>
          </cell>
          <cell r="BI9048">
            <v>0</v>
          </cell>
          <cell r="BJ9048">
            <v>0</v>
          </cell>
        </row>
        <row r="9049">
          <cell r="A9049">
            <v>0</v>
          </cell>
          <cell r="B9049">
            <v>0</v>
          </cell>
          <cell r="C9049">
            <v>0</v>
          </cell>
          <cell r="D9049">
            <v>0</v>
          </cell>
          <cell r="E9049">
            <v>0</v>
          </cell>
          <cell r="F9049">
            <v>0</v>
          </cell>
          <cell r="G9049">
            <v>0</v>
          </cell>
          <cell r="H9049">
            <v>0</v>
          </cell>
          <cell r="I9049">
            <v>0</v>
          </cell>
          <cell r="J9049">
            <v>0</v>
          </cell>
          <cell r="K9049">
            <v>0</v>
          </cell>
          <cell r="L9049">
            <v>0</v>
          </cell>
          <cell r="M9049">
            <v>0</v>
          </cell>
          <cell r="N9049">
            <v>0</v>
          </cell>
          <cell r="O9049">
            <v>0</v>
          </cell>
          <cell r="P9049">
            <v>0</v>
          </cell>
          <cell r="Q9049">
            <v>0</v>
          </cell>
          <cell r="R9049">
            <v>0</v>
          </cell>
          <cell r="S9049">
            <v>0</v>
          </cell>
          <cell r="T9049">
            <v>0</v>
          </cell>
          <cell r="U9049">
            <v>0</v>
          </cell>
          <cell r="V9049">
            <v>0</v>
          </cell>
          <cell r="W9049">
            <v>0</v>
          </cell>
          <cell r="X9049">
            <v>0</v>
          </cell>
          <cell r="Y9049">
            <v>0</v>
          </cell>
          <cell r="Z9049">
            <v>0</v>
          </cell>
          <cell r="AA9049">
            <v>0</v>
          </cell>
          <cell r="AB9049">
            <v>0</v>
          </cell>
          <cell r="AC9049">
            <v>0</v>
          </cell>
          <cell r="AD9049">
            <v>0</v>
          </cell>
          <cell r="AE9049">
            <v>0</v>
          </cell>
          <cell r="AF9049">
            <v>0</v>
          </cell>
          <cell r="AG9049">
            <v>0</v>
          </cell>
          <cell r="AH9049">
            <v>0</v>
          </cell>
          <cell r="AI9049">
            <v>0</v>
          </cell>
          <cell r="AJ9049">
            <v>0</v>
          </cell>
          <cell r="AK9049">
            <v>0</v>
          </cell>
          <cell r="AL9049">
            <v>0</v>
          </cell>
          <cell r="AM9049">
            <v>0</v>
          </cell>
          <cell r="AN9049">
            <v>0</v>
          </cell>
          <cell r="AO9049">
            <v>0</v>
          </cell>
          <cell r="AP9049">
            <v>0</v>
          </cell>
          <cell r="AQ9049">
            <v>0</v>
          </cell>
          <cell r="AR9049">
            <v>0</v>
          </cell>
          <cell r="AS9049">
            <v>0</v>
          </cell>
          <cell r="AT9049">
            <v>0</v>
          </cell>
          <cell r="AU9049">
            <v>0</v>
          </cell>
          <cell r="AV9049">
            <v>0</v>
          </cell>
          <cell r="AW9049">
            <v>0</v>
          </cell>
          <cell r="AX9049">
            <v>0</v>
          </cell>
          <cell r="AY9049">
            <v>0</v>
          </cell>
          <cell r="AZ9049">
            <v>0</v>
          </cell>
          <cell r="BA9049">
            <v>0</v>
          </cell>
          <cell r="BB9049">
            <v>0</v>
          </cell>
          <cell r="BC9049">
            <v>0</v>
          </cell>
          <cell r="BD9049">
            <v>0</v>
          </cell>
          <cell r="BE9049">
            <v>0</v>
          </cell>
          <cell r="BF9049">
            <v>0</v>
          </cell>
          <cell r="BG9049">
            <v>0</v>
          </cell>
          <cell r="BH9049">
            <v>0</v>
          </cell>
          <cell r="BI9049">
            <v>0</v>
          </cell>
          <cell r="BJ9049">
            <v>0</v>
          </cell>
        </row>
        <row r="9050">
          <cell r="A9050">
            <v>0</v>
          </cell>
          <cell r="B9050">
            <v>0</v>
          </cell>
          <cell r="C9050">
            <v>0</v>
          </cell>
          <cell r="D9050">
            <v>0</v>
          </cell>
          <cell r="E9050">
            <v>0</v>
          </cell>
          <cell r="F9050">
            <v>0</v>
          </cell>
          <cell r="G9050">
            <v>0</v>
          </cell>
          <cell r="H9050">
            <v>0</v>
          </cell>
          <cell r="I9050">
            <v>0</v>
          </cell>
          <cell r="J9050">
            <v>0</v>
          </cell>
          <cell r="K9050">
            <v>0</v>
          </cell>
          <cell r="L9050">
            <v>0</v>
          </cell>
          <cell r="M9050">
            <v>0</v>
          </cell>
          <cell r="N9050">
            <v>0</v>
          </cell>
          <cell r="O9050">
            <v>0</v>
          </cell>
          <cell r="P9050">
            <v>0</v>
          </cell>
          <cell r="Q9050">
            <v>0</v>
          </cell>
          <cell r="R9050">
            <v>0</v>
          </cell>
          <cell r="S9050">
            <v>0</v>
          </cell>
          <cell r="T9050">
            <v>0</v>
          </cell>
          <cell r="U9050">
            <v>0</v>
          </cell>
          <cell r="V9050">
            <v>0</v>
          </cell>
          <cell r="W9050">
            <v>0</v>
          </cell>
          <cell r="X9050">
            <v>0</v>
          </cell>
          <cell r="Y9050">
            <v>0</v>
          </cell>
          <cell r="Z9050">
            <v>0</v>
          </cell>
          <cell r="AA9050">
            <v>0</v>
          </cell>
          <cell r="AB9050">
            <v>0</v>
          </cell>
          <cell r="AC9050">
            <v>0</v>
          </cell>
          <cell r="AD9050">
            <v>0</v>
          </cell>
          <cell r="AE9050">
            <v>0</v>
          </cell>
          <cell r="AF9050">
            <v>0</v>
          </cell>
          <cell r="AG9050">
            <v>0</v>
          </cell>
          <cell r="AH9050">
            <v>0</v>
          </cell>
          <cell r="AI9050">
            <v>0</v>
          </cell>
          <cell r="AJ9050">
            <v>0</v>
          </cell>
          <cell r="AK9050">
            <v>0</v>
          </cell>
          <cell r="AL9050">
            <v>0</v>
          </cell>
          <cell r="AM9050">
            <v>0</v>
          </cell>
          <cell r="AN9050">
            <v>0</v>
          </cell>
          <cell r="AO9050">
            <v>0</v>
          </cell>
          <cell r="AP9050">
            <v>0</v>
          </cell>
          <cell r="AQ9050">
            <v>0</v>
          </cell>
          <cell r="AR9050">
            <v>0</v>
          </cell>
          <cell r="AS9050">
            <v>0</v>
          </cell>
          <cell r="AT9050">
            <v>0</v>
          </cell>
          <cell r="AU9050">
            <v>0</v>
          </cell>
          <cell r="AV9050">
            <v>0</v>
          </cell>
          <cell r="AW9050">
            <v>0</v>
          </cell>
          <cell r="AX9050">
            <v>0</v>
          </cell>
          <cell r="AY9050">
            <v>0</v>
          </cell>
          <cell r="AZ9050">
            <v>0</v>
          </cell>
          <cell r="BA9050">
            <v>0</v>
          </cell>
          <cell r="BB9050">
            <v>0</v>
          </cell>
          <cell r="BC9050">
            <v>0</v>
          </cell>
          <cell r="BD9050">
            <v>0</v>
          </cell>
          <cell r="BE9050">
            <v>0</v>
          </cell>
          <cell r="BF9050">
            <v>0</v>
          </cell>
          <cell r="BG9050">
            <v>0</v>
          </cell>
          <cell r="BH9050">
            <v>0</v>
          </cell>
          <cell r="BI9050">
            <v>0</v>
          </cell>
          <cell r="BJ9050">
            <v>0</v>
          </cell>
        </row>
        <row r="9051">
          <cell r="A9051">
            <v>0</v>
          </cell>
          <cell r="B9051">
            <v>0</v>
          </cell>
          <cell r="C9051">
            <v>0</v>
          </cell>
          <cell r="D9051">
            <v>0</v>
          </cell>
          <cell r="E9051">
            <v>0</v>
          </cell>
          <cell r="F9051">
            <v>0</v>
          </cell>
          <cell r="G9051">
            <v>0</v>
          </cell>
          <cell r="H9051">
            <v>0</v>
          </cell>
          <cell r="I9051">
            <v>0</v>
          </cell>
          <cell r="J9051">
            <v>0</v>
          </cell>
          <cell r="K9051">
            <v>0</v>
          </cell>
          <cell r="L9051">
            <v>0</v>
          </cell>
          <cell r="M9051">
            <v>0</v>
          </cell>
          <cell r="N9051">
            <v>0</v>
          </cell>
          <cell r="O9051">
            <v>0</v>
          </cell>
          <cell r="P9051">
            <v>0</v>
          </cell>
          <cell r="Q9051">
            <v>0</v>
          </cell>
          <cell r="R9051">
            <v>0</v>
          </cell>
          <cell r="S9051">
            <v>0</v>
          </cell>
          <cell r="T9051">
            <v>0</v>
          </cell>
          <cell r="U9051">
            <v>0</v>
          </cell>
          <cell r="V9051">
            <v>0</v>
          </cell>
          <cell r="W9051">
            <v>0</v>
          </cell>
          <cell r="X9051">
            <v>0</v>
          </cell>
          <cell r="Y9051">
            <v>0</v>
          </cell>
          <cell r="Z9051">
            <v>0</v>
          </cell>
          <cell r="AA9051">
            <v>0</v>
          </cell>
          <cell r="AB9051">
            <v>0</v>
          </cell>
          <cell r="AC9051">
            <v>0</v>
          </cell>
          <cell r="AD9051">
            <v>0</v>
          </cell>
          <cell r="AE9051">
            <v>0</v>
          </cell>
          <cell r="AF9051">
            <v>0</v>
          </cell>
          <cell r="AG9051">
            <v>0</v>
          </cell>
          <cell r="AH9051">
            <v>0</v>
          </cell>
          <cell r="AI9051">
            <v>0</v>
          </cell>
          <cell r="AJ9051">
            <v>0</v>
          </cell>
          <cell r="AK9051">
            <v>0</v>
          </cell>
          <cell r="AL9051">
            <v>0</v>
          </cell>
          <cell r="AM9051">
            <v>0</v>
          </cell>
          <cell r="AN9051">
            <v>0</v>
          </cell>
          <cell r="AO9051">
            <v>0</v>
          </cell>
          <cell r="AP9051">
            <v>0</v>
          </cell>
          <cell r="AQ9051">
            <v>0</v>
          </cell>
          <cell r="AR9051">
            <v>0</v>
          </cell>
          <cell r="AS9051">
            <v>0</v>
          </cell>
          <cell r="AT9051">
            <v>0</v>
          </cell>
          <cell r="AU9051">
            <v>0</v>
          </cell>
          <cell r="AV9051">
            <v>0</v>
          </cell>
          <cell r="AW9051">
            <v>0</v>
          </cell>
          <cell r="AX9051">
            <v>0</v>
          </cell>
          <cell r="AY9051">
            <v>0</v>
          </cell>
          <cell r="AZ9051">
            <v>0</v>
          </cell>
          <cell r="BA9051">
            <v>0</v>
          </cell>
          <cell r="BB9051">
            <v>0</v>
          </cell>
          <cell r="BC9051">
            <v>0</v>
          </cell>
          <cell r="BD9051">
            <v>0</v>
          </cell>
          <cell r="BE9051">
            <v>0</v>
          </cell>
          <cell r="BF9051">
            <v>0</v>
          </cell>
          <cell r="BG9051">
            <v>0</v>
          </cell>
          <cell r="BH9051">
            <v>0</v>
          </cell>
          <cell r="BI9051">
            <v>0</v>
          </cell>
          <cell r="BJ9051">
            <v>0</v>
          </cell>
        </row>
        <row r="9052">
          <cell r="A9052">
            <v>0</v>
          </cell>
          <cell r="B9052">
            <v>0</v>
          </cell>
          <cell r="C9052">
            <v>0</v>
          </cell>
          <cell r="D9052">
            <v>0</v>
          </cell>
          <cell r="E9052">
            <v>0</v>
          </cell>
          <cell r="F9052">
            <v>0</v>
          </cell>
          <cell r="G9052">
            <v>0</v>
          </cell>
          <cell r="H9052">
            <v>0</v>
          </cell>
          <cell r="I9052">
            <v>0</v>
          </cell>
          <cell r="J9052">
            <v>0</v>
          </cell>
          <cell r="K9052">
            <v>0</v>
          </cell>
          <cell r="L9052">
            <v>0</v>
          </cell>
          <cell r="M9052">
            <v>0</v>
          </cell>
          <cell r="N9052">
            <v>0</v>
          </cell>
          <cell r="O9052">
            <v>0</v>
          </cell>
          <cell r="P9052">
            <v>0</v>
          </cell>
          <cell r="Q9052">
            <v>0</v>
          </cell>
          <cell r="R9052">
            <v>0</v>
          </cell>
          <cell r="S9052">
            <v>0</v>
          </cell>
          <cell r="T9052">
            <v>0</v>
          </cell>
          <cell r="U9052">
            <v>0</v>
          </cell>
          <cell r="V9052">
            <v>0</v>
          </cell>
          <cell r="W9052">
            <v>0</v>
          </cell>
          <cell r="X9052">
            <v>0</v>
          </cell>
          <cell r="Y9052">
            <v>0</v>
          </cell>
          <cell r="Z9052">
            <v>0</v>
          </cell>
          <cell r="AA9052">
            <v>0</v>
          </cell>
          <cell r="AB9052">
            <v>0</v>
          </cell>
          <cell r="AC9052">
            <v>0</v>
          </cell>
          <cell r="AD9052">
            <v>0</v>
          </cell>
          <cell r="AE9052">
            <v>0</v>
          </cell>
          <cell r="AF9052">
            <v>0</v>
          </cell>
          <cell r="AG9052">
            <v>0</v>
          </cell>
          <cell r="AH9052">
            <v>0</v>
          </cell>
          <cell r="AI9052">
            <v>0</v>
          </cell>
          <cell r="AJ9052">
            <v>0</v>
          </cell>
          <cell r="AK9052">
            <v>0</v>
          </cell>
          <cell r="AL9052">
            <v>0</v>
          </cell>
          <cell r="AM9052">
            <v>0</v>
          </cell>
          <cell r="AN9052">
            <v>0</v>
          </cell>
          <cell r="AO9052">
            <v>0</v>
          </cell>
          <cell r="AP9052">
            <v>0</v>
          </cell>
          <cell r="AQ9052">
            <v>0</v>
          </cell>
          <cell r="AR9052">
            <v>0</v>
          </cell>
          <cell r="AS9052">
            <v>0</v>
          </cell>
          <cell r="AT9052">
            <v>0</v>
          </cell>
          <cell r="AU9052">
            <v>0</v>
          </cell>
          <cell r="AV9052">
            <v>0</v>
          </cell>
          <cell r="AW9052">
            <v>0</v>
          </cell>
          <cell r="AX9052">
            <v>0</v>
          </cell>
          <cell r="AY9052">
            <v>0</v>
          </cell>
          <cell r="AZ9052">
            <v>0</v>
          </cell>
          <cell r="BA9052">
            <v>0</v>
          </cell>
          <cell r="BB9052">
            <v>0</v>
          </cell>
          <cell r="BC9052">
            <v>0</v>
          </cell>
          <cell r="BD9052">
            <v>0</v>
          </cell>
          <cell r="BE9052">
            <v>0</v>
          </cell>
          <cell r="BF9052">
            <v>0</v>
          </cell>
          <cell r="BG9052">
            <v>0</v>
          </cell>
          <cell r="BH9052">
            <v>0</v>
          </cell>
          <cell r="BI9052">
            <v>0</v>
          </cell>
          <cell r="BJ9052">
            <v>0</v>
          </cell>
        </row>
        <row r="9053">
          <cell r="A9053">
            <v>0</v>
          </cell>
          <cell r="B9053">
            <v>0</v>
          </cell>
          <cell r="C9053">
            <v>0</v>
          </cell>
          <cell r="D9053">
            <v>0</v>
          </cell>
          <cell r="E9053">
            <v>0</v>
          </cell>
          <cell r="F9053">
            <v>0</v>
          </cell>
          <cell r="G9053">
            <v>0</v>
          </cell>
          <cell r="H9053">
            <v>0</v>
          </cell>
          <cell r="I9053">
            <v>0</v>
          </cell>
          <cell r="J9053">
            <v>0</v>
          </cell>
          <cell r="K9053">
            <v>0</v>
          </cell>
          <cell r="L9053">
            <v>0</v>
          </cell>
          <cell r="M9053">
            <v>0</v>
          </cell>
          <cell r="N9053">
            <v>0</v>
          </cell>
          <cell r="O9053">
            <v>0</v>
          </cell>
          <cell r="P9053">
            <v>0</v>
          </cell>
          <cell r="Q9053">
            <v>0</v>
          </cell>
          <cell r="R9053">
            <v>0</v>
          </cell>
          <cell r="S9053">
            <v>0</v>
          </cell>
          <cell r="T9053">
            <v>0</v>
          </cell>
          <cell r="U9053">
            <v>0</v>
          </cell>
          <cell r="V9053">
            <v>0</v>
          </cell>
          <cell r="W9053">
            <v>0</v>
          </cell>
          <cell r="X9053">
            <v>0</v>
          </cell>
          <cell r="Y9053">
            <v>0</v>
          </cell>
          <cell r="Z9053">
            <v>0</v>
          </cell>
          <cell r="AA9053">
            <v>0</v>
          </cell>
          <cell r="AB9053">
            <v>0</v>
          </cell>
          <cell r="AC9053">
            <v>0</v>
          </cell>
          <cell r="AD9053">
            <v>0</v>
          </cell>
          <cell r="AE9053">
            <v>0</v>
          </cell>
          <cell r="AF9053">
            <v>0</v>
          </cell>
          <cell r="AG9053">
            <v>0</v>
          </cell>
          <cell r="AH9053">
            <v>0</v>
          </cell>
          <cell r="AI9053">
            <v>0</v>
          </cell>
          <cell r="AJ9053">
            <v>0</v>
          </cell>
          <cell r="AK9053">
            <v>0</v>
          </cell>
          <cell r="AL9053">
            <v>0</v>
          </cell>
          <cell r="AM9053">
            <v>0</v>
          </cell>
          <cell r="AN9053">
            <v>0</v>
          </cell>
          <cell r="AO9053">
            <v>0</v>
          </cell>
          <cell r="AP9053">
            <v>0</v>
          </cell>
          <cell r="AQ9053">
            <v>0</v>
          </cell>
          <cell r="AR9053">
            <v>0</v>
          </cell>
          <cell r="AS9053">
            <v>0</v>
          </cell>
          <cell r="AT9053">
            <v>0</v>
          </cell>
          <cell r="AU9053">
            <v>0</v>
          </cell>
          <cell r="AV9053">
            <v>0</v>
          </cell>
          <cell r="AW9053">
            <v>0</v>
          </cell>
          <cell r="AX9053">
            <v>0</v>
          </cell>
          <cell r="AY9053">
            <v>0</v>
          </cell>
          <cell r="AZ9053">
            <v>0</v>
          </cell>
          <cell r="BA9053">
            <v>0</v>
          </cell>
          <cell r="BB9053">
            <v>0</v>
          </cell>
          <cell r="BC9053">
            <v>0</v>
          </cell>
          <cell r="BD9053">
            <v>0</v>
          </cell>
          <cell r="BE9053">
            <v>0</v>
          </cell>
          <cell r="BF9053">
            <v>0</v>
          </cell>
          <cell r="BG9053">
            <v>0</v>
          </cell>
          <cell r="BH9053">
            <v>0</v>
          </cell>
          <cell r="BI9053">
            <v>0</v>
          </cell>
          <cell r="BJ9053">
            <v>0</v>
          </cell>
        </row>
        <row r="9054">
          <cell r="A9054">
            <v>0</v>
          </cell>
          <cell r="B9054">
            <v>0</v>
          </cell>
          <cell r="C9054">
            <v>0</v>
          </cell>
          <cell r="D9054">
            <v>0</v>
          </cell>
          <cell r="E9054">
            <v>0</v>
          </cell>
          <cell r="F9054">
            <v>0</v>
          </cell>
          <cell r="G9054">
            <v>0</v>
          </cell>
          <cell r="H9054">
            <v>0</v>
          </cell>
          <cell r="I9054">
            <v>0</v>
          </cell>
          <cell r="J9054">
            <v>0</v>
          </cell>
          <cell r="K9054">
            <v>0</v>
          </cell>
          <cell r="L9054">
            <v>0</v>
          </cell>
          <cell r="M9054">
            <v>0</v>
          </cell>
          <cell r="N9054">
            <v>0</v>
          </cell>
          <cell r="O9054">
            <v>0</v>
          </cell>
          <cell r="P9054">
            <v>0</v>
          </cell>
          <cell r="Q9054">
            <v>0</v>
          </cell>
          <cell r="R9054">
            <v>0</v>
          </cell>
          <cell r="S9054">
            <v>0</v>
          </cell>
          <cell r="T9054">
            <v>0</v>
          </cell>
          <cell r="U9054">
            <v>0</v>
          </cell>
          <cell r="V9054">
            <v>0</v>
          </cell>
          <cell r="W9054">
            <v>0</v>
          </cell>
          <cell r="X9054">
            <v>0</v>
          </cell>
          <cell r="Y9054">
            <v>0</v>
          </cell>
          <cell r="Z9054">
            <v>0</v>
          </cell>
          <cell r="AA9054">
            <v>0</v>
          </cell>
          <cell r="AB9054">
            <v>0</v>
          </cell>
          <cell r="AC9054">
            <v>0</v>
          </cell>
          <cell r="AD9054">
            <v>0</v>
          </cell>
          <cell r="AE9054">
            <v>0</v>
          </cell>
          <cell r="AF9054">
            <v>0</v>
          </cell>
          <cell r="AG9054">
            <v>0</v>
          </cell>
          <cell r="AH9054">
            <v>0</v>
          </cell>
          <cell r="AI9054">
            <v>0</v>
          </cell>
          <cell r="AJ9054">
            <v>0</v>
          </cell>
          <cell r="AK9054">
            <v>0</v>
          </cell>
          <cell r="AL9054">
            <v>0</v>
          </cell>
          <cell r="AM9054">
            <v>0</v>
          </cell>
          <cell r="AN9054">
            <v>0</v>
          </cell>
          <cell r="AO9054">
            <v>0</v>
          </cell>
          <cell r="AP9054">
            <v>0</v>
          </cell>
          <cell r="AQ9054">
            <v>0</v>
          </cell>
          <cell r="AR9054">
            <v>0</v>
          </cell>
          <cell r="AS9054">
            <v>0</v>
          </cell>
          <cell r="AT9054">
            <v>0</v>
          </cell>
          <cell r="AU9054">
            <v>0</v>
          </cell>
          <cell r="AV9054">
            <v>0</v>
          </cell>
          <cell r="AW9054">
            <v>0</v>
          </cell>
          <cell r="AX9054">
            <v>0</v>
          </cell>
          <cell r="AY9054">
            <v>0</v>
          </cell>
          <cell r="AZ9054">
            <v>0</v>
          </cell>
          <cell r="BA9054">
            <v>0</v>
          </cell>
          <cell r="BB9054">
            <v>0</v>
          </cell>
          <cell r="BC9054">
            <v>0</v>
          </cell>
          <cell r="BD9054">
            <v>0</v>
          </cell>
          <cell r="BE9054">
            <v>0</v>
          </cell>
          <cell r="BF9054">
            <v>0</v>
          </cell>
          <cell r="BG9054">
            <v>0</v>
          </cell>
          <cell r="BH9054">
            <v>0</v>
          </cell>
          <cell r="BI9054">
            <v>0</v>
          </cell>
          <cell r="BJ9054">
            <v>0</v>
          </cell>
        </row>
        <row r="9055">
          <cell r="A9055">
            <v>0</v>
          </cell>
          <cell r="B9055">
            <v>0</v>
          </cell>
          <cell r="C9055">
            <v>0</v>
          </cell>
          <cell r="D9055">
            <v>0</v>
          </cell>
          <cell r="E9055">
            <v>0</v>
          </cell>
          <cell r="F9055">
            <v>0</v>
          </cell>
          <cell r="G9055">
            <v>0</v>
          </cell>
          <cell r="H9055">
            <v>0</v>
          </cell>
          <cell r="I9055">
            <v>0</v>
          </cell>
          <cell r="J9055">
            <v>0</v>
          </cell>
          <cell r="K9055">
            <v>0</v>
          </cell>
          <cell r="L9055">
            <v>0</v>
          </cell>
          <cell r="M9055">
            <v>0</v>
          </cell>
          <cell r="N9055">
            <v>0</v>
          </cell>
          <cell r="O9055">
            <v>0</v>
          </cell>
          <cell r="P9055">
            <v>0</v>
          </cell>
          <cell r="Q9055">
            <v>0</v>
          </cell>
          <cell r="R9055">
            <v>0</v>
          </cell>
          <cell r="S9055">
            <v>0</v>
          </cell>
          <cell r="T9055">
            <v>0</v>
          </cell>
          <cell r="U9055">
            <v>0</v>
          </cell>
          <cell r="V9055">
            <v>0</v>
          </cell>
          <cell r="W9055">
            <v>0</v>
          </cell>
          <cell r="X9055">
            <v>0</v>
          </cell>
          <cell r="Y9055">
            <v>0</v>
          </cell>
          <cell r="Z9055">
            <v>0</v>
          </cell>
          <cell r="AA9055">
            <v>0</v>
          </cell>
          <cell r="AB9055">
            <v>0</v>
          </cell>
          <cell r="AC9055">
            <v>0</v>
          </cell>
          <cell r="AD9055">
            <v>0</v>
          </cell>
          <cell r="AE9055">
            <v>0</v>
          </cell>
          <cell r="AF9055">
            <v>0</v>
          </cell>
          <cell r="AG9055">
            <v>0</v>
          </cell>
          <cell r="AH9055">
            <v>0</v>
          </cell>
          <cell r="AI9055">
            <v>0</v>
          </cell>
          <cell r="AJ9055">
            <v>0</v>
          </cell>
          <cell r="AK9055">
            <v>0</v>
          </cell>
          <cell r="AL9055">
            <v>0</v>
          </cell>
          <cell r="AM9055">
            <v>0</v>
          </cell>
          <cell r="AN9055">
            <v>0</v>
          </cell>
          <cell r="AO9055">
            <v>0</v>
          </cell>
          <cell r="AP9055">
            <v>0</v>
          </cell>
          <cell r="AQ9055">
            <v>0</v>
          </cell>
          <cell r="AR9055">
            <v>0</v>
          </cell>
          <cell r="AS9055">
            <v>0</v>
          </cell>
          <cell r="AT9055">
            <v>0</v>
          </cell>
          <cell r="AU9055">
            <v>0</v>
          </cell>
          <cell r="AV9055">
            <v>0</v>
          </cell>
          <cell r="AW9055">
            <v>0</v>
          </cell>
          <cell r="AX9055">
            <v>0</v>
          </cell>
          <cell r="AY9055">
            <v>0</v>
          </cell>
          <cell r="AZ9055">
            <v>0</v>
          </cell>
          <cell r="BA9055">
            <v>0</v>
          </cell>
          <cell r="BB9055">
            <v>0</v>
          </cell>
          <cell r="BC9055">
            <v>0</v>
          </cell>
          <cell r="BD9055">
            <v>0</v>
          </cell>
          <cell r="BE9055">
            <v>0</v>
          </cell>
          <cell r="BF9055">
            <v>0</v>
          </cell>
          <cell r="BG9055">
            <v>0</v>
          </cell>
          <cell r="BH9055">
            <v>0</v>
          </cell>
          <cell r="BI9055">
            <v>0</v>
          </cell>
          <cell r="BJ9055">
            <v>0</v>
          </cell>
        </row>
        <row r="9056">
          <cell r="A9056">
            <v>0</v>
          </cell>
          <cell r="B9056">
            <v>0</v>
          </cell>
          <cell r="C9056">
            <v>0</v>
          </cell>
          <cell r="D9056">
            <v>0</v>
          </cell>
          <cell r="E9056">
            <v>0</v>
          </cell>
          <cell r="F9056">
            <v>0</v>
          </cell>
          <cell r="G9056">
            <v>0</v>
          </cell>
          <cell r="H9056">
            <v>0</v>
          </cell>
          <cell r="I9056">
            <v>0</v>
          </cell>
          <cell r="J9056">
            <v>0</v>
          </cell>
          <cell r="K9056">
            <v>0</v>
          </cell>
          <cell r="L9056">
            <v>0</v>
          </cell>
          <cell r="M9056">
            <v>0</v>
          </cell>
          <cell r="N9056">
            <v>0</v>
          </cell>
          <cell r="O9056">
            <v>0</v>
          </cell>
          <cell r="P9056">
            <v>0</v>
          </cell>
          <cell r="Q9056">
            <v>0</v>
          </cell>
          <cell r="R9056">
            <v>0</v>
          </cell>
          <cell r="S9056">
            <v>0</v>
          </cell>
          <cell r="T9056">
            <v>0</v>
          </cell>
          <cell r="U9056">
            <v>0</v>
          </cell>
          <cell r="V9056">
            <v>0</v>
          </cell>
          <cell r="W9056">
            <v>0</v>
          </cell>
          <cell r="X9056">
            <v>0</v>
          </cell>
          <cell r="Y9056">
            <v>0</v>
          </cell>
          <cell r="Z9056">
            <v>0</v>
          </cell>
          <cell r="AA9056">
            <v>0</v>
          </cell>
          <cell r="AB9056">
            <v>0</v>
          </cell>
          <cell r="AC9056">
            <v>0</v>
          </cell>
          <cell r="AD9056">
            <v>0</v>
          </cell>
          <cell r="AE9056">
            <v>0</v>
          </cell>
          <cell r="AF9056">
            <v>0</v>
          </cell>
          <cell r="AG9056">
            <v>0</v>
          </cell>
          <cell r="AH9056">
            <v>0</v>
          </cell>
          <cell r="AI9056">
            <v>0</v>
          </cell>
          <cell r="AJ9056">
            <v>0</v>
          </cell>
          <cell r="AK9056">
            <v>0</v>
          </cell>
          <cell r="AL9056">
            <v>0</v>
          </cell>
          <cell r="AM9056">
            <v>0</v>
          </cell>
          <cell r="AN9056">
            <v>0</v>
          </cell>
          <cell r="AO9056">
            <v>0</v>
          </cell>
          <cell r="AP9056">
            <v>0</v>
          </cell>
          <cell r="AQ9056">
            <v>0</v>
          </cell>
          <cell r="AR9056">
            <v>0</v>
          </cell>
          <cell r="AS9056">
            <v>0</v>
          </cell>
          <cell r="AT9056">
            <v>0</v>
          </cell>
          <cell r="AU9056">
            <v>0</v>
          </cell>
          <cell r="AV9056">
            <v>0</v>
          </cell>
          <cell r="AW9056">
            <v>0</v>
          </cell>
          <cell r="AX9056">
            <v>0</v>
          </cell>
          <cell r="AY9056">
            <v>0</v>
          </cell>
          <cell r="AZ9056">
            <v>0</v>
          </cell>
          <cell r="BA9056">
            <v>0</v>
          </cell>
          <cell r="BB9056">
            <v>0</v>
          </cell>
          <cell r="BC9056">
            <v>0</v>
          </cell>
          <cell r="BD9056">
            <v>0</v>
          </cell>
          <cell r="BE9056">
            <v>0</v>
          </cell>
          <cell r="BF9056">
            <v>0</v>
          </cell>
          <cell r="BG9056">
            <v>0</v>
          </cell>
          <cell r="BH9056">
            <v>0</v>
          </cell>
          <cell r="BI9056">
            <v>0</v>
          </cell>
          <cell r="BJ9056">
            <v>0</v>
          </cell>
        </row>
        <row r="9057">
          <cell r="A9057">
            <v>0</v>
          </cell>
          <cell r="B9057">
            <v>0</v>
          </cell>
          <cell r="C9057">
            <v>0</v>
          </cell>
          <cell r="D9057">
            <v>0</v>
          </cell>
          <cell r="E9057">
            <v>0</v>
          </cell>
          <cell r="F9057">
            <v>0</v>
          </cell>
          <cell r="G9057">
            <v>0</v>
          </cell>
          <cell r="H9057">
            <v>0</v>
          </cell>
          <cell r="I9057">
            <v>0</v>
          </cell>
          <cell r="J9057">
            <v>0</v>
          </cell>
          <cell r="K9057">
            <v>0</v>
          </cell>
          <cell r="L9057">
            <v>0</v>
          </cell>
          <cell r="M9057">
            <v>0</v>
          </cell>
          <cell r="N9057">
            <v>0</v>
          </cell>
          <cell r="O9057">
            <v>0</v>
          </cell>
          <cell r="P9057">
            <v>0</v>
          </cell>
          <cell r="Q9057">
            <v>0</v>
          </cell>
          <cell r="R9057">
            <v>0</v>
          </cell>
          <cell r="S9057">
            <v>0</v>
          </cell>
          <cell r="T9057">
            <v>0</v>
          </cell>
          <cell r="U9057">
            <v>0</v>
          </cell>
          <cell r="V9057">
            <v>0</v>
          </cell>
          <cell r="W9057">
            <v>0</v>
          </cell>
          <cell r="X9057">
            <v>0</v>
          </cell>
          <cell r="Y9057">
            <v>0</v>
          </cell>
          <cell r="Z9057">
            <v>0</v>
          </cell>
          <cell r="AA9057">
            <v>0</v>
          </cell>
          <cell r="AB9057">
            <v>0</v>
          </cell>
          <cell r="AC9057">
            <v>0</v>
          </cell>
          <cell r="AD9057">
            <v>0</v>
          </cell>
          <cell r="AE9057">
            <v>0</v>
          </cell>
          <cell r="AF9057">
            <v>0</v>
          </cell>
          <cell r="AG9057">
            <v>0</v>
          </cell>
          <cell r="AH9057">
            <v>0</v>
          </cell>
          <cell r="AI9057">
            <v>0</v>
          </cell>
          <cell r="AJ9057">
            <v>0</v>
          </cell>
          <cell r="AK9057">
            <v>0</v>
          </cell>
          <cell r="AL9057">
            <v>0</v>
          </cell>
          <cell r="AM9057">
            <v>0</v>
          </cell>
          <cell r="AN9057">
            <v>0</v>
          </cell>
          <cell r="AO9057">
            <v>0</v>
          </cell>
          <cell r="AP9057">
            <v>0</v>
          </cell>
          <cell r="AQ9057">
            <v>0</v>
          </cell>
          <cell r="AR9057">
            <v>0</v>
          </cell>
          <cell r="AS9057">
            <v>0</v>
          </cell>
          <cell r="AT9057">
            <v>0</v>
          </cell>
          <cell r="AU9057">
            <v>0</v>
          </cell>
          <cell r="AV9057">
            <v>0</v>
          </cell>
          <cell r="AW9057">
            <v>0</v>
          </cell>
          <cell r="AX9057">
            <v>0</v>
          </cell>
          <cell r="AY9057">
            <v>0</v>
          </cell>
          <cell r="AZ9057">
            <v>0</v>
          </cell>
          <cell r="BA9057">
            <v>0</v>
          </cell>
          <cell r="BB9057">
            <v>0</v>
          </cell>
          <cell r="BC9057">
            <v>0</v>
          </cell>
          <cell r="BD9057">
            <v>0</v>
          </cell>
          <cell r="BE9057">
            <v>0</v>
          </cell>
          <cell r="BF9057">
            <v>0</v>
          </cell>
          <cell r="BG9057">
            <v>0</v>
          </cell>
          <cell r="BH9057">
            <v>0</v>
          </cell>
          <cell r="BI9057">
            <v>0</v>
          </cell>
          <cell r="BJ9057">
            <v>0</v>
          </cell>
        </row>
        <row r="9058">
          <cell r="A9058">
            <v>0</v>
          </cell>
          <cell r="B9058">
            <v>0</v>
          </cell>
          <cell r="C9058">
            <v>0</v>
          </cell>
          <cell r="D9058">
            <v>0</v>
          </cell>
          <cell r="E9058">
            <v>0</v>
          </cell>
          <cell r="F9058">
            <v>0</v>
          </cell>
          <cell r="G9058">
            <v>0</v>
          </cell>
          <cell r="H9058">
            <v>0</v>
          </cell>
          <cell r="I9058">
            <v>0</v>
          </cell>
          <cell r="J9058">
            <v>0</v>
          </cell>
          <cell r="K9058">
            <v>0</v>
          </cell>
          <cell r="L9058">
            <v>0</v>
          </cell>
          <cell r="M9058">
            <v>0</v>
          </cell>
          <cell r="N9058">
            <v>0</v>
          </cell>
          <cell r="O9058">
            <v>0</v>
          </cell>
          <cell r="P9058">
            <v>0</v>
          </cell>
          <cell r="Q9058">
            <v>0</v>
          </cell>
          <cell r="R9058">
            <v>0</v>
          </cell>
          <cell r="S9058">
            <v>0</v>
          </cell>
          <cell r="T9058">
            <v>0</v>
          </cell>
          <cell r="U9058">
            <v>0</v>
          </cell>
          <cell r="V9058">
            <v>0</v>
          </cell>
          <cell r="W9058">
            <v>0</v>
          </cell>
          <cell r="X9058">
            <v>0</v>
          </cell>
          <cell r="Y9058">
            <v>0</v>
          </cell>
          <cell r="Z9058">
            <v>0</v>
          </cell>
          <cell r="AA9058">
            <v>0</v>
          </cell>
          <cell r="AB9058">
            <v>0</v>
          </cell>
          <cell r="AC9058">
            <v>0</v>
          </cell>
          <cell r="AD9058">
            <v>0</v>
          </cell>
          <cell r="AE9058">
            <v>0</v>
          </cell>
          <cell r="AF9058">
            <v>0</v>
          </cell>
          <cell r="AG9058">
            <v>0</v>
          </cell>
          <cell r="AH9058">
            <v>0</v>
          </cell>
          <cell r="AI9058">
            <v>0</v>
          </cell>
          <cell r="AJ9058">
            <v>0</v>
          </cell>
          <cell r="AK9058">
            <v>0</v>
          </cell>
          <cell r="AL9058">
            <v>0</v>
          </cell>
          <cell r="AM9058">
            <v>0</v>
          </cell>
          <cell r="AN9058">
            <v>0</v>
          </cell>
          <cell r="AO9058">
            <v>0</v>
          </cell>
          <cell r="AP9058">
            <v>0</v>
          </cell>
          <cell r="AQ9058">
            <v>0</v>
          </cell>
          <cell r="AR9058">
            <v>0</v>
          </cell>
          <cell r="AS9058">
            <v>0</v>
          </cell>
          <cell r="AT9058">
            <v>0</v>
          </cell>
          <cell r="AU9058">
            <v>0</v>
          </cell>
          <cell r="AV9058">
            <v>0</v>
          </cell>
          <cell r="AW9058">
            <v>0</v>
          </cell>
          <cell r="AX9058">
            <v>0</v>
          </cell>
          <cell r="AY9058">
            <v>0</v>
          </cell>
          <cell r="AZ9058">
            <v>0</v>
          </cell>
          <cell r="BA9058">
            <v>0</v>
          </cell>
          <cell r="BB9058">
            <v>0</v>
          </cell>
          <cell r="BC9058">
            <v>0</v>
          </cell>
          <cell r="BD9058">
            <v>0</v>
          </cell>
          <cell r="BE9058">
            <v>0</v>
          </cell>
          <cell r="BF9058">
            <v>0</v>
          </cell>
          <cell r="BG9058">
            <v>0</v>
          </cell>
          <cell r="BH9058">
            <v>0</v>
          </cell>
          <cell r="BI9058">
            <v>0</v>
          </cell>
          <cell r="BJ9058">
            <v>0</v>
          </cell>
        </row>
        <row r="9059">
          <cell r="A9059">
            <v>0</v>
          </cell>
          <cell r="B9059">
            <v>0</v>
          </cell>
          <cell r="C9059">
            <v>0</v>
          </cell>
          <cell r="D9059">
            <v>0</v>
          </cell>
          <cell r="E9059">
            <v>0</v>
          </cell>
          <cell r="F9059">
            <v>0</v>
          </cell>
          <cell r="G9059">
            <v>0</v>
          </cell>
          <cell r="H9059">
            <v>0</v>
          </cell>
          <cell r="I9059">
            <v>0</v>
          </cell>
          <cell r="J9059">
            <v>0</v>
          </cell>
          <cell r="K9059">
            <v>0</v>
          </cell>
          <cell r="L9059">
            <v>0</v>
          </cell>
          <cell r="M9059">
            <v>0</v>
          </cell>
          <cell r="N9059">
            <v>0</v>
          </cell>
          <cell r="O9059">
            <v>0</v>
          </cell>
          <cell r="P9059">
            <v>0</v>
          </cell>
          <cell r="Q9059">
            <v>0</v>
          </cell>
          <cell r="R9059">
            <v>0</v>
          </cell>
          <cell r="S9059">
            <v>0</v>
          </cell>
          <cell r="T9059">
            <v>0</v>
          </cell>
          <cell r="U9059">
            <v>0</v>
          </cell>
          <cell r="V9059">
            <v>0</v>
          </cell>
          <cell r="W9059">
            <v>0</v>
          </cell>
          <cell r="X9059">
            <v>0</v>
          </cell>
          <cell r="Y9059">
            <v>0</v>
          </cell>
          <cell r="Z9059">
            <v>0</v>
          </cell>
          <cell r="AA9059">
            <v>0</v>
          </cell>
          <cell r="AB9059">
            <v>0</v>
          </cell>
          <cell r="AC9059">
            <v>0</v>
          </cell>
          <cell r="AD9059">
            <v>0</v>
          </cell>
          <cell r="AE9059">
            <v>0</v>
          </cell>
          <cell r="AF9059">
            <v>0</v>
          </cell>
          <cell r="AG9059">
            <v>0</v>
          </cell>
          <cell r="AH9059">
            <v>0</v>
          </cell>
          <cell r="AI9059">
            <v>0</v>
          </cell>
          <cell r="AJ9059">
            <v>0</v>
          </cell>
          <cell r="AK9059">
            <v>0</v>
          </cell>
          <cell r="AL9059">
            <v>0</v>
          </cell>
          <cell r="AM9059">
            <v>0</v>
          </cell>
          <cell r="AN9059">
            <v>0</v>
          </cell>
          <cell r="AO9059">
            <v>0</v>
          </cell>
          <cell r="AP9059">
            <v>0</v>
          </cell>
          <cell r="AQ9059">
            <v>0</v>
          </cell>
          <cell r="AR9059">
            <v>0</v>
          </cell>
          <cell r="AS9059">
            <v>0</v>
          </cell>
          <cell r="AT9059">
            <v>0</v>
          </cell>
          <cell r="AU9059">
            <v>0</v>
          </cell>
          <cell r="AV9059">
            <v>0</v>
          </cell>
          <cell r="AW9059">
            <v>0</v>
          </cell>
          <cell r="AX9059">
            <v>0</v>
          </cell>
          <cell r="AY9059">
            <v>0</v>
          </cell>
          <cell r="AZ9059">
            <v>0</v>
          </cell>
          <cell r="BA9059">
            <v>0</v>
          </cell>
          <cell r="BB9059">
            <v>0</v>
          </cell>
          <cell r="BC9059">
            <v>0</v>
          </cell>
          <cell r="BD9059">
            <v>0</v>
          </cell>
          <cell r="BE9059">
            <v>0</v>
          </cell>
          <cell r="BF9059">
            <v>0</v>
          </cell>
          <cell r="BG9059">
            <v>0</v>
          </cell>
          <cell r="BH9059">
            <v>0</v>
          </cell>
          <cell r="BI9059">
            <v>0</v>
          </cell>
          <cell r="BJ9059">
            <v>0</v>
          </cell>
        </row>
        <row r="9060">
          <cell r="A9060">
            <v>0</v>
          </cell>
          <cell r="B9060">
            <v>0</v>
          </cell>
          <cell r="C9060">
            <v>0</v>
          </cell>
          <cell r="D9060">
            <v>0</v>
          </cell>
          <cell r="E9060">
            <v>0</v>
          </cell>
          <cell r="F9060">
            <v>0</v>
          </cell>
          <cell r="G9060">
            <v>0</v>
          </cell>
          <cell r="H9060">
            <v>0</v>
          </cell>
          <cell r="I9060">
            <v>0</v>
          </cell>
          <cell r="J9060">
            <v>0</v>
          </cell>
          <cell r="K9060">
            <v>0</v>
          </cell>
          <cell r="L9060">
            <v>0</v>
          </cell>
          <cell r="M9060">
            <v>0</v>
          </cell>
          <cell r="N9060">
            <v>0</v>
          </cell>
          <cell r="O9060">
            <v>0</v>
          </cell>
          <cell r="P9060">
            <v>0</v>
          </cell>
          <cell r="Q9060">
            <v>0</v>
          </cell>
          <cell r="R9060">
            <v>0</v>
          </cell>
          <cell r="S9060">
            <v>0</v>
          </cell>
          <cell r="T9060">
            <v>0</v>
          </cell>
          <cell r="U9060">
            <v>0</v>
          </cell>
          <cell r="V9060">
            <v>0</v>
          </cell>
          <cell r="W9060">
            <v>0</v>
          </cell>
          <cell r="X9060">
            <v>0</v>
          </cell>
          <cell r="Y9060">
            <v>0</v>
          </cell>
          <cell r="Z9060">
            <v>0</v>
          </cell>
          <cell r="AA9060">
            <v>0</v>
          </cell>
          <cell r="AB9060">
            <v>0</v>
          </cell>
          <cell r="AC9060">
            <v>0</v>
          </cell>
          <cell r="AD9060">
            <v>0</v>
          </cell>
          <cell r="AE9060">
            <v>0</v>
          </cell>
          <cell r="AF9060">
            <v>0</v>
          </cell>
          <cell r="AG9060">
            <v>0</v>
          </cell>
          <cell r="AH9060">
            <v>0</v>
          </cell>
          <cell r="AI9060">
            <v>0</v>
          </cell>
          <cell r="AJ9060">
            <v>0</v>
          </cell>
          <cell r="AK9060">
            <v>0</v>
          </cell>
          <cell r="AL9060">
            <v>0</v>
          </cell>
          <cell r="AM9060">
            <v>0</v>
          </cell>
          <cell r="AN9060">
            <v>0</v>
          </cell>
          <cell r="AO9060">
            <v>0</v>
          </cell>
          <cell r="AP9060">
            <v>0</v>
          </cell>
          <cell r="AQ9060">
            <v>0</v>
          </cell>
          <cell r="AR9060">
            <v>0</v>
          </cell>
          <cell r="AS9060">
            <v>0</v>
          </cell>
          <cell r="AT9060">
            <v>0</v>
          </cell>
          <cell r="AU9060">
            <v>0</v>
          </cell>
          <cell r="AV9060">
            <v>0</v>
          </cell>
          <cell r="AW9060">
            <v>0</v>
          </cell>
          <cell r="AX9060">
            <v>0</v>
          </cell>
          <cell r="AY9060">
            <v>0</v>
          </cell>
          <cell r="AZ9060">
            <v>0</v>
          </cell>
          <cell r="BA9060">
            <v>0</v>
          </cell>
          <cell r="BB9060">
            <v>0</v>
          </cell>
          <cell r="BC9060">
            <v>0</v>
          </cell>
          <cell r="BD9060">
            <v>0</v>
          </cell>
          <cell r="BE9060">
            <v>0</v>
          </cell>
          <cell r="BF9060">
            <v>0</v>
          </cell>
          <cell r="BG9060">
            <v>0</v>
          </cell>
          <cell r="BH9060">
            <v>0</v>
          </cell>
          <cell r="BI9060">
            <v>0</v>
          </cell>
          <cell r="BJ9060">
            <v>0</v>
          </cell>
        </row>
        <row r="9061">
          <cell r="A9061">
            <v>0</v>
          </cell>
          <cell r="B9061">
            <v>0</v>
          </cell>
          <cell r="C9061">
            <v>0</v>
          </cell>
          <cell r="D9061">
            <v>0</v>
          </cell>
          <cell r="E9061">
            <v>0</v>
          </cell>
          <cell r="F9061">
            <v>0</v>
          </cell>
          <cell r="G9061">
            <v>0</v>
          </cell>
          <cell r="H9061">
            <v>0</v>
          </cell>
          <cell r="I9061">
            <v>0</v>
          </cell>
          <cell r="J9061">
            <v>0</v>
          </cell>
          <cell r="K9061">
            <v>0</v>
          </cell>
          <cell r="L9061">
            <v>0</v>
          </cell>
          <cell r="M9061">
            <v>0</v>
          </cell>
          <cell r="N9061">
            <v>0</v>
          </cell>
          <cell r="O9061">
            <v>0</v>
          </cell>
          <cell r="P9061">
            <v>0</v>
          </cell>
          <cell r="Q9061">
            <v>0</v>
          </cell>
          <cell r="R9061">
            <v>0</v>
          </cell>
          <cell r="S9061">
            <v>0</v>
          </cell>
          <cell r="T9061">
            <v>0</v>
          </cell>
          <cell r="U9061">
            <v>0</v>
          </cell>
          <cell r="V9061">
            <v>0</v>
          </cell>
          <cell r="W9061">
            <v>0</v>
          </cell>
          <cell r="X9061">
            <v>0</v>
          </cell>
          <cell r="Y9061">
            <v>0</v>
          </cell>
          <cell r="Z9061">
            <v>0</v>
          </cell>
          <cell r="AA9061">
            <v>0</v>
          </cell>
          <cell r="AB9061">
            <v>0</v>
          </cell>
          <cell r="AC9061">
            <v>0</v>
          </cell>
          <cell r="AD9061">
            <v>0</v>
          </cell>
          <cell r="AE9061">
            <v>0</v>
          </cell>
          <cell r="AF9061">
            <v>0</v>
          </cell>
          <cell r="AG9061">
            <v>0</v>
          </cell>
          <cell r="AH9061">
            <v>0</v>
          </cell>
          <cell r="AI9061">
            <v>0</v>
          </cell>
          <cell r="AJ9061">
            <v>0</v>
          </cell>
          <cell r="AK9061">
            <v>0</v>
          </cell>
          <cell r="AL9061">
            <v>0</v>
          </cell>
          <cell r="AM9061">
            <v>0</v>
          </cell>
          <cell r="AN9061">
            <v>0</v>
          </cell>
          <cell r="AO9061">
            <v>0</v>
          </cell>
          <cell r="AP9061">
            <v>0</v>
          </cell>
          <cell r="AQ9061">
            <v>0</v>
          </cell>
          <cell r="AR9061">
            <v>0</v>
          </cell>
          <cell r="AS9061">
            <v>0</v>
          </cell>
          <cell r="AT9061">
            <v>0</v>
          </cell>
          <cell r="AU9061">
            <v>0</v>
          </cell>
          <cell r="AV9061">
            <v>0</v>
          </cell>
          <cell r="AW9061">
            <v>0</v>
          </cell>
          <cell r="AX9061">
            <v>0</v>
          </cell>
          <cell r="AY9061">
            <v>0</v>
          </cell>
          <cell r="AZ9061">
            <v>0</v>
          </cell>
          <cell r="BA9061">
            <v>0</v>
          </cell>
          <cell r="BB9061">
            <v>0</v>
          </cell>
          <cell r="BC9061">
            <v>0</v>
          </cell>
          <cell r="BD9061">
            <v>0</v>
          </cell>
          <cell r="BE9061">
            <v>0</v>
          </cell>
          <cell r="BF9061">
            <v>0</v>
          </cell>
          <cell r="BG9061">
            <v>0</v>
          </cell>
          <cell r="BH9061">
            <v>0</v>
          </cell>
          <cell r="BI9061">
            <v>0</v>
          </cell>
          <cell r="BJ9061">
            <v>0</v>
          </cell>
        </row>
        <row r="9062">
          <cell r="A9062">
            <v>0</v>
          </cell>
          <cell r="B9062">
            <v>0</v>
          </cell>
          <cell r="C9062">
            <v>0</v>
          </cell>
          <cell r="D9062">
            <v>0</v>
          </cell>
          <cell r="E9062">
            <v>0</v>
          </cell>
          <cell r="F9062">
            <v>0</v>
          </cell>
          <cell r="G9062">
            <v>0</v>
          </cell>
          <cell r="H9062">
            <v>0</v>
          </cell>
          <cell r="I9062">
            <v>0</v>
          </cell>
          <cell r="J9062">
            <v>0</v>
          </cell>
          <cell r="K9062">
            <v>0</v>
          </cell>
          <cell r="L9062">
            <v>0</v>
          </cell>
          <cell r="M9062">
            <v>0</v>
          </cell>
          <cell r="N9062">
            <v>0</v>
          </cell>
          <cell r="O9062">
            <v>0</v>
          </cell>
          <cell r="P9062">
            <v>0</v>
          </cell>
          <cell r="Q9062">
            <v>0</v>
          </cell>
          <cell r="R9062">
            <v>0</v>
          </cell>
          <cell r="S9062">
            <v>0</v>
          </cell>
          <cell r="T9062">
            <v>0</v>
          </cell>
          <cell r="U9062">
            <v>0</v>
          </cell>
          <cell r="V9062">
            <v>0</v>
          </cell>
          <cell r="W9062">
            <v>0</v>
          </cell>
          <cell r="X9062">
            <v>0</v>
          </cell>
          <cell r="Y9062">
            <v>0</v>
          </cell>
          <cell r="Z9062">
            <v>0</v>
          </cell>
          <cell r="AA9062">
            <v>0</v>
          </cell>
          <cell r="AB9062">
            <v>0</v>
          </cell>
          <cell r="AC9062">
            <v>0</v>
          </cell>
          <cell r="AD9062">
            <v>0</v>
          </cell>
          <cell r="AE9062">
            <v>0</v>
          </cell>
          <cell r="AF9062">
            <v>0</v>
          </cell>
          <cell r="AG9062">
            <v>0</v>
          </cell>
          <cell r="AH9062">
            <v>0</v>
          </cell>
          <cell r="AI9062">
            <v>0</v>
          </cell>
          <cell r="AJ9062">
            <v>0</v>
          </cell>
          <cell r="AK9062">
            <v>0</v>
          </cell>
          <cell r="AL9062">
            <v>0</v>
          </cell>
          <cell r="AM9062">
            <v>0</v>
          </cell>
          <cell r="AN9062">
            <v>0</v>
          </cell>
          <cell r="AO9062">
            <v>0</v>
          </cell>
          <cell r="AP9062">
            <v>0</v>
          </cell>
          <cell r="AQ9062">
            <v>0</v>
          </cell>
          <cell r="AR9062">
            <v>0</v>
          </cell>
          <cell r="AS9062">
            <v>0</v>
          </cell>
          <cell r="AT9062">
            <v>0</v>
          </cell>
          <cell r="AU9062">
            <v>0</v>
          </cell>
          <cell r="AV9062">
            <v>0</v>
          </cell>
          <cell r="AW9062">
            <v>0</v>
          </cell>
          <cell r="AX9062">
            <v>0</v>
          </cell>
          <cell r="AY9062">
            <v>0</v>
          </cell>
          <cell r="AZ9062">
            <v>0</v>
          </cell>
          <cell r="BA9062">
            <v>0</v>
          </cell>
          <cell r="BB9062">
            <v>0</v>
          </cell>
          <cell r="BC9062">
            <v>0</v>
          </cell>
          <cell r="BD9062">
            <v>0</v>
          </cell>
          <cell r="BE9062">
            <v>0</v>
          </cell>
          <cell r="BF9062">
            <v>0</v>
          </cell>
          <cell r="BG9062">
            <v>0</v>
          </cell>
          <cell r="BH9062">
            <v>0</v>
          </cell>
          <cell r="BI9062">
            <v>0</v>
          </cell>
          <cell r="BJ9062">
            <v>0</v>
          </cell>
        </row>
        <row r="9063">
          <cell r="A9063">
            <v>0</v>
          </cell>
          <cell r="B9063">
            <v>0</v>
          </cell>
          <cell r="C9063">
            <v>0</v>
          </cell>
          <cell r="D9063">
            <v>0</v>
          </cell>
          <cell r="E9063">
            <v>0</v>
          </cell>
          <cell r="F9063">
            <v>0</v>
          </cell>
          <cell r="G9063">
            <v>0</v>
          </cell>
          <cell r="H9063">
            <v>0</v>
          </cell>
          <cell r="I9063">
            <v>0</v>
          </cell>
          <cell r="J9063">
            <v>0</v>
          </cell>
          <cell r="K9063">
            <v>0</v>
          </cell>
          <cell r="L9063">
            <v>0</v>
          </cell>
          <cell r="M9063">
            <v>0</v>
          </cell>
          <cell r="N9063">
            <v>0</v>
          </cell>
          <cell r="O9063">
            <v>0</v>
          </cell>
          <cell r="P9063">
            <v>0</v>
          </cell>
          <cell r="Q9063">
            <v>0</v>
          </cell>
          <cell r="R9063">
            <v>0</v>
          </cell>
          <cell r="S9063">
            <v>0</v>
          </cell>
          <cell r="T9063">
            <v>0</v>
          </cell>
          <cell r="U9063">
            <v>0</v>
          </cell>
          <cell r="V9063">
            <v>0</v>
          </cell>
          <cell r="W9063">
            <v>0</v>
          </cell>
          <cell r="X9063">
            <v>0</v>
          </cell>
          <cell r="Y9063">
            <v>0</v>
          </cell>
          <cell r="Z9063">
            <v>0</v>
          </cell>
          <cell r="AA9063">
            <v>0</v>
          </cell>
          <cell r="AB9063">
            <v>0</v>
          </cell>
          <cell r="AC9063">
            <v>0</v>
          </cell>
          <cell r="AD9063">
            <v>0</v>
          </cell>
          <cell r="AE9063">
            <v>0</v>
          </cell>
          <cell r="AF9063">
            <v>0</v>
          </cell>
          <cell r="AG9063">
            <v>0</v>
          </cell>
          <cell r="AH9063">
            <v>0</v>
          </cell>
          <cell r="AI9063">
            <v>0</v>
          </cell>
          <cell r="AJ9063">
            <v>0</v>
          </cell>
          <cell r="AK9063">
            <v>0</v>
          </cell>
          <cell r="AL9063">
            <v>0</v>
          </cell>
          <cell r="AM9063">
            <v>0</v>
          </cell>
          <cell r="AN9063">
            <v>0</v>
          </cell>
          <cell r="AO9063">
            <v>0</v>
          </cell>
          <cell r="AP9063">
            <v>0</v>
          </cell>
          <cell r="AQ9063">
            <v>0</v>
          </cell>
          <cell r="AR9063">
            <v>0</v>
          </cell>
          <cell r="AS9063">
            <v>0</v>
          </cell>
          <cell r="AT9063">
            <v>0</v>
          </cell>
          <cell r="AU9063">
            <v>0</v>
          </cell>
          <cell r="AV9063">
            <v>0</v>
          </cell>
          <cell r="AW9063">
            <v>0</v>
          </cell>
          <cell r="AX9063">
            <v>0</v>
          </cell>
          <cell r="AY9063">
            <v>0</v>
          </cell>
          <cell r="AZ9063">
            <v>0</v>
          </cell>
          <cell r="BA9063">
            <v>0</v>
          </cell>
          <cell r="BB9063">
            <v>0</v>
          </cell>
          <cell r="BC9063">
            <v>0</v>
          </cell>
          <cell r="BD9063">
            <v>0</v>
          </cell>
          <cell r="BE9063">
            <v>0</v>
          </cell>
          <cell r="BF9063">
            <v>0</v>
          </cell>
          <cell r="BG9063">
            <v>0</v>
          </cell>
          <cell r="BH9063">
            <v>0</v>
          </cell>
          <cell r="BI9063">
            <v>0</v>
          </cell>
          <cell r="BJ9063">
            <v>0</v>
          </cell>
        </row>
        <row r="9064">
          <cell r="A9064">
            <v>0</v>
          </cell>
          <cell r="B9064">
            <v>0</v>
          </cell>
          <cell r="C9064">
            <v>0</v>
          </cell>
          <cell r="D9064">
            <v>0</v>
          </cell>
          <cell r="E9064">
            <v>0</v>
          </cell>
          <cell r="F9064">
            <v>0</v>
          </cell>
          <cell r="G9064">
            <v>0</v>
          </cell>
          <cell r="H9064">
            <v>0</v>
          </cell>
          <cell r="I9064">
            <v>0</v>
          </cell>
          <cell r="J9064">
            <v>0</v>
          </cell>
          <cell r="K9064">
            <v>0</v>
          </cell>
          <cell r="L9064">
            <v>0</v>
          </cell>
          <cell r="M9064">
            <v>0</v>
          </cell>
          <cell r="N9064">
            <v>0</v>
          </cell>
          <cell r="O9064">
            <v>0</v>
          </cell>
          <cell r="P9064">
            <v>0</v>
          </cell>
          <cell r="Q9064">
            <v>0</v>
          </cell>
          <cell r="R9064">
            <v>0</v>
          </cell>
          <cell r="S9064">
            <v>0</v>
          </cell>
          <cell r="T9064">
            <v>0</v>
          </cell>
          <cell r="U9064">
            <v>0</v>
          </cell>
          <cell r="V9064">
            <v>0</v>
          </cell>
          <cell r="W9064">
            <v>0</v>
          </cell>
          <cell r="X9064">
            <v>0</v>
          </cell>
          <cell r="Y9064">
            <v>0</v>
          </cell>
          <cell r="Z9064">
            <v>0</v>
          </cell>
          <cell r="AA9064">
            <v>0</v>
          </cell>
          <cell r="AB9064">
            <v>0</v>
          </cell>
          <cell r="AC9064">
            <v>0</v>
          </cell>
          <cell r="AD9064">
            <v>0</v>
          </cell>
          <cell r="AE9064">
            <v>0</v>
          </cell>
          <cell r="AF9064">
            <v>0</v>
          </cell>
          <cell r="AG9064">
            <v>0</v>
          </cell>
          <cell r="AH9064">
            <v>0</v>
          </cell>
          <cell r="AI9064">
            <v>0</v>
          </cell>
          <cell r="AJ9064">
            <v>0</v>
          </cell>
          <cell r="AK9064">
            <v>0</v>
          </cell>
          <cell r="AL9064">
            <v>0</v>
          </cell>
          <cell r="AM9064">
            <v>0</v>
          </cell>
          <cell r="AN9064">
            <v>0</v>
          </cell>
          <cell r="AO9064">
            <v>0</v>
          </cell>
          <cell r="AP9064">
            <v>0</v>
          </cell>
          <cell r="AQ9064">
            <v>0</v>
          </cell>
          <cell r="AR9064">
            <v>0</v>
          </cell>
          <cell r="AS9064">
            <v>0</v>
          </cell>
          <cell r="AT9064">
            <v>0</v>
          </cell>
          <cell r="AU9064">
            <v>0</v>
          </cell>
          <cell r="AV9064">
            <v>0</v>
          </cell>
          <cell r="AW9064">
            <v>0</v>
          </cell>
          <cell r="AX9064">
            <v>0</v>
          </cell>
          <cell r="AY9064">
            <v>0</v>
          </cell>
          <cell r="AZ9064">
            <v>0</v>
          </cell>
          <cell r="BA9064">
            <v>0</v>
          </cell>
          <cell r="BB9064">
            <v>0</v>
          </cell>
          <cell r="BC9064">
            <v>0</v>
          </cell>
          <cell r="BD9064">
            <v>0</v>
          </cell>
          <cell r="BE9064">
            <v>0</v>
          </cell>
          <cell r="BF9064">
            <v>0</v>
          </cell>
          <cell r="BG9064">
            <v>0</v>
          </cell>
          <cell r="BH9064">
            <v>0</v>
          </cell>
          <cell r="BI9064">
            <v>0</v>
          </cell>
          <cell r="BJ9064">
            <v>0</v>
          </cell>
        </row>
        <row r="9065">
          <cell r="A9065">
            <v>0</v>
          </cell>
          <cell r="B9065">
            <v>0</v>
          </cell>
          <cell r="C9065">
            <v>0</v>
          </cell>
          <cell r="D9065">
            <v>0</v>
          </cell>
          <cell r="E9065">
            <v>0</v>
          </cell>
          <cell r="F9065">
            <v>0</v>
          </cell>
          <cell r="G9065">
            <v>0</v>
          </cell>
          <cell r="H9065">
            <v>0</v>
          </cell>
          <cell r="I9065">
            <v>0</v>
          </cell>
          <cell r="J9065">
            <v>0</v>
          </cell>
          <cell r="K9065">
            <v>0</v>
          </cell>
          <cell r="L9065">
            <v>0</v>
          </cell>
          <cell r="M9065">
            <v>0</v>
          </cell>
          <cell r="N9065">
            <v>0</v>
          </cell>
          <cell r="O9065">
            <v>0</v>
          </cell>
          <cell r="P9065">
            <v>0</v>
          </cell>
          <cell r="Q9065">
            <v>0</v>
          </cell>
          <cell r="R9065">
            <v>0</v>
          </cell>
          <cell r="S9065">
            <v>0</v>
          </cell>
          <cell r="T9065">
            <v>0</v>
          </cell>
          <cell r="U9065">
            <v>0</v>
          </cell>
          <cell r="V9065">
            <v>0</v>
          </cell>
          <cell r="W9065">
            <v>0</v>
          </cell>
          <cell r="X9065">
            <v>0</v>
          </cell>
          <cell r="Y9065">
            <v>0</v>
          </cell>
          <cell r="Z9065">
            <v>0</v>
          </cell>
          <cell r="AA9065">
            <v>0</v>
          </cell>
          <cell r="AB9065">
            <v>0</v>
          </cell>
          <cell r="AC9065">
            <v>0</v>
          </cell>
          <cell r="AD9065">
            <v>0</v>
          </cell>
          <cell r="AE9065">
            <v>0</v>
          </cell>
          <cell r="AF9065">
            <v>0</v>
          </cell>
          <cell r="AG9065">
            <v>0</v>
          </cell>
          <cell r="AH9065">
            <v>0</v>
          </cell>
          <cell r="AI9065">
            <v>0</v>
          </cell>
          <cell r="AJ9065">
            <v>0</v>
          </cell>
          <cell r="AK9065">
            <v>0</v>
          </cell>
          <cell r="AL9065">
            <v>0</v>
          </cell>
          <cell r="AM9065">
            <v>0</v>
          </cell>
          <cell r="AN9065">
            <v>0</v>
          </cell>
          <cell r="AO9065">
            <v>0</v>
          </cell>
          <cell r="AP9065">
            <v>0</v>
          </cell>
          <cell r="AQ9065">
            <v>0</v>
          </cell>
          <cell r="AR9065">
            <v>0</v>
          </cell>
          <cell r="AS9065">
            <v>0</v>
          </cell>
          <cell r="AT9065">
            <v>0</v>
          </cell>
          <cell r="AU9065">
            <v>0</v>
          </cell>
          <cell r="AV9065">
            <v>0</v>
          </cell>
          <cell r="AW9065">
            <v>0</v>
          </cell>
          <cell r="AX9065">
            <v>0</v>
          </cell>
          <cell r="AY9065">
            <v>0</v>
          </cell>
          <cell r="AZ9065">
            <v>0</v>
          </cell>
          <cell r="BA9065">
            <v>0</v>
          </cell>
          <cell r="BB9065">
            <v>0</v>
          </cell>
          <cell r="BC9065">
            <v>0</v>
          </cell>
          <cell r="BD9065">
            <v>0</v>
          </cell>
          <cell r="BE9065">
            <v>0</v>
          </cell>
          <cell r="BF9065">
            <v>0</v>
          </cell>
          <cell r="BG9065">
            <v>0</v>
          </cell>
          <cell r="BH9065">
            <v>0</v>
          </cell>
          <cell r="BI9065">
            <v>0</v>
          </cell>
          <cell r="BJ9065">
            <v>0</v>
          </cell>
        </row>
        <row r="9066">
          <cell r="A9066">
            <v>0</v>
          </cell>
          <cell r="B9066">
            <v>0</v>
          </cell>
          <cell r="C9066">
            <v>0</v>
          </cell>
          <cell r="D9066">
            <v>0</v>
          </cell>
          <cell r="E9066">
            <v>0</v>
          </cell>
          <cell r="F9066">
            <v>0</v>
          </cell>
          <cell r="G9066">
            <v>0</v>
          </cell>
          <cell r="H9066">
            <v>0</v>
          </cell>
          <cell r="I9066">
            <v>0</v>
          </cell>
          <cell r="J9066">
            <v>0</v>
          </cell>
          <cell r="K9066">
            <v>0</v>
          </cell>
          <cell r="L9066">
            <v>0</v>
          </cell>
          <cell r="M9066">
            <v>0</v>
          </cell>
          <cell r="N9066">
            <v>0</v>
          </cell>
          <cell r="O9066">
            <v>0</v>
          </cell>
          <cell r="P9066">
            <v>0</v>
          </cell>
          <cell r="Q9066">
            <v>0</v>
          </cell>
          <cell r="R9066">
            <v>0</v>
          </cell>
          <cell r="S9066">
            <v>0</v>
          </cell>
          <cell r="T9066">
            <v>0</v>
          </cell>
          <cell r="U9066">
            <v>0</v>
          </cell>
          <cell r="V9066">
            <v>0</v>
          </cell>
          <cell r="W9066">
            <v>0</v>
          </cell>
          <cell r="X9066">
            <v>0</v>
          </cell>
          <cell r="Y9066">
            <v>0</v>
          </cell>
          <cell r="Z9066">
            <v>0</v>
          </cell>
          <cell r="AA9066">
            <v>0</v>
          </cell>
          <cell r="AB9066">
            <v>0</v>
          </cell>
          <cell r="AC9066">
            <v>0</v>
          </cell>
          <cell r="AD9066">
            <v>0</v>
          </cell>
          <cell r="AE9066">
            <v>0</v>
          </cell>
          <cell r="AF9066">
            <v>0</v>
          </cell>
          <cell r="AG9066">
            <v>0</v>
          </cell>
          <cell r="AH9066">
            <v>0</v>
          </cell>
          <cell r="AI9066">
            <v>0</v>
          </cell>
          <cell r="AJ9066">
            <v>0</v>
          </cell>
          <cell r="AK9066">
            <v>0</v>
          </cell>
          <cell r="AL9066">
            <v>0</v>
          </cell>
          <cell r="AM9066">
            <v>0</v>
          </cell>
          <cell r="AN9066">
            <v>0</v>
          </cell>
          <cell r="AO9066">
            <v>0</v>
          </cell>
          <cell r="AP9066">
            <v>0</v>
          </cell>
          <cell r="AQ9066">
            <v>0</v>
          </cell>
          <cell r="AR9066">
            <v>0</v>
          </cell>
          <cell r="AS9066">
            <v>0</v>
          </cell>
          <cell r="AT9066">
            <v>0</v>
          </cell>
          <cell r="AU9066">
            <v>0</v>
          </cell>
          <cell r="AV9066">
            <v>0</v>
          </cell>
          <cell r="AW9066">
            <v>0</v>
          </cell>
          <cell r="AX9066">
            <v>0</v>
          </cell>
          <cell r="AY9066">
            <v>0</v>
          </cell>
          <cell r="AZ9066">
            <v>0</v>
          </cell>
          <cell r="BA9066">
            <v>0</v>
          </cell>
          <cell r="BB9066">
            <v>0</v>
          </cell>
          <cell r="BC9066">
            <v>0</v>
          </cell>
          <cell r="BD9066">
            <v>0</v>
          </cell>
          <cell r="BE9066">
            <v>0</v>
          </cell>
          <cell r="BF9066">
            <v>0</v>
          </cell>
          <cell r="BG9066">
            <v>0</v>
          </cell>
          <cell r="BH9066">
            <v>0</v>
          </cell>
          <cell r="BI9066">
            <v>0</v>
          </cell>
          <cell r="BJ9066">
            <v>0</v>
          </cell>
        </row>
        <row r="9067">
          <cell r="A9067">
            <v>0</v>
          </cell>
          <cell r="B9067">
            <v>0</v>
          </cell>
          <cell r="C9067">
            <v>0</v>
          </cell>
          <cell r="D9067">
            <v>0</v>
          </cell>
          <cell r="E9067">
            <v>0</v>
          </cell>
          <cell r="F9067">
            <v>0</v>
          </cell>
          <cell r="G9067">
            <v>0</v>
          </cell>
          <cell r="H9067">
            <v>0</v>
          </cell>
          <cell r="I9067">
            <v>0</v>
          </cell>
          <cell r="J9067">
            <v>0</v>
          </cell>
          <cell r="K9067">
            <v>0</v>
          </cell>
          <cell r="L9067">
            <v>0</v>
          </cell>
          <cell r="M9067">
            <v>0</v>
          </cell>
          <cell r="N9067">
            <v>0</v>
          </cell>
          <cell r="O9067">
            <v>0</v>
          </cell>
          <cell r="P9067">
            <v>0</v>
          </cell>
          <cell r="Q9067">
            <v>0</v>
          </cell>
          <cell r="R9067">
            <v>0</v>
          </cell>
          <cell r="S9067">
            <v>0</v>
          </cell>
          <cell r="T9067">
            <v>0</v>
          </cell>
          <cell r="U9067">
            <v>0</v>
          </cell>
          <cell r="V9067">
            <v>0</v>
          </cell>
          <cell r="W9067">
            <v>0</v>
          </cell>
          <cell r="X9067">
            <v>0</v>
          </cell>
          <cell r="Y9067">
            <v>0</v>
          </cell>
          <cell r="Z9067">
            <v>0</v>
          </cell>
          <cell r="AA9067">
            <v>0</v>
          </cell>
          <cell r="AB9067">
            <v>0</v>
          </cell>
          <cell r="AC9067">
            <v>0</v>
          </cell>
          <cell r="AD9067">
            <v>0</v>
          </cell>
          <cell r="AE9067">
            <v>0</v>
          </cell>
          <cell r="AF9067">
            <v>0</v>
          </cell>
          <cell r="AG9067">
            <v>0</v>
          </cell>
          <cell r="AH9067">
            <v>0</v>
          </cell>
          <cell r="AI9067">
            <v>0</v>
          </cell>
          <cell r="AJ9067">
            <v>0</v>
          </cell>
          <cell r="AK9067">
            <v>0</v>
          </cell>
          <cell r="AL9067">
            <v>0</v>
          </cell>
          <cell r="AM9067">
            <v>0</v>
          </cell>
          <cell r="AN9067">
            <v>0</v>
          </cell>
          <cell r="AO9067">
            <v>0</v>
          </cell>
          <cell r="AP9067">
            <v>0</v>
          </cell>
          <cell r="AQ9067">
            <v>0</v>
          </cell>
          <cell r="AR9067">
            <v>0</v>
          </cell>
          <cell r="AS9067">
            <v>0</v>
          </cell>
          <cell r="AT9067">
            <v>0</v>
          </cell>
          <cell r="AU9067">
            <v>0</v>
          </cell>
          <cell r="AV9067">
            <v>0</v>
          </cell>
          <cell r="AW9067">
            <v>0</v>
          </cell>
          <cell r="AX9067">
            <v>0</v>
          </cell>
          <cell r="AY9067">
            <v>0</v>
          </cell>
          <cell r="AZ9067">
            <v>0</v>
          </cell>
          <cell r="BA9067">
            <v>0</v>
          </cell>
          <cell r="BB9067">
            <v>0</v>
          </cell>
          <cell r="BC9067">
            <v>0</v>
          </cell>
          <cell r="BD9067">
            <v>0</v>
          </cell>
          <cell r="BE9067">
            <v>0</v>
          </cell>
          <cell r="BF9067">
            <v>0</v>
          </cell>
          <cell r="BG9067">
            <v>0</v>
          </cell>
          <cell r="BH9067">
            <v>0</v>
          </cell>
          <cell r="BI9067">
            <v>0</v>
          </cell>
          <cell r="BJ9067">
            <v>0</v>
          </cell>
        </row>
        <row r="9068">
          <cell r="A9068">
            <v>0</v>
          </cell>
          <cell r="B9068">
            <v>0</v>
          </cell>
          <cell r="C9068">
            <v>0</v>
          </cell>
          <cell r="D9068">
            <v>0</v>
          </cell>
          <cell r="E9068">
            <v>0</v>
          </cell>
          <cell r="F9068">
            <v>0</v>
          </cell>
          <cell r="G9068">
            <v>0</v>
          </cell>
          <cell r="H9068">
            <v>0</v>
          </cell>
          <cell r="I9068">
            <v>0</v>
          </cell>
          <cell r="J9068">
            <v>0</v>
          </cell>
          <cell r="K9068">
            <v>0</v>
          </cell>
          <cell r="L9068">
            <v>0</v>
          </cell>
          <cell r="M9068">
            <v>0</v>
          </cell>
          <cell r="N9068">
            <v>0</v>
          </cell>
          <cell r="O9068">
            <v>0</v>
          </cell>
          <cell r="P9068">
            <v>0</v>
          </cell>
          <cell r="Q9068">
            <v>0</v>
          </cell>
          <cell r="R9068">
            <v>0</v>
          </cell>
          <cell r="S9068">
            <v>0</v>
          </cell>
          <cell r="T9068">
            <v>0</v>
          </cell>
          <cell r="U9068">
            <v>0</v>
          </cell>
          <cell r="V9068">
            <v>0</v>
          </cell>
          <cell r="W9068">
            <v>0</v>
          </cell>
          <cell r="X9068">
            <v>0</v>
          </cell>
          <cell r="Y9068">
            <v>0</v>
          </cell>
          <cell r="Z9068">
            <v>0</v>
          </cell>
          <cell r="AA9068">
            <v>0</v>
          </cell>
          <cell r="AB9068">
            <v>0</v>
          </cell>
          <cell r="AC9068">
            <v>0</v>
          </cell>
          <cell r="AD9068">
            <v>0</v>
          </cell>
          <cell r="AE9068">
            <v>0</v>
          </cell>
          <cell r="AF9068">
            <v>0</v>
          </cell>
          <cell r="AG9068">
            <v>0</v>
          </cell>
          <cell r="AH9068">
            <v>0</v>
          </cell>
          <cell r="AI9068">
            <v>0</v>
          </cell>
          <cell r="AJ9068">
            <v>0</v>
          </cell>
          <cell r="AK9068">
            <v>0</v>
          </cell>
          <cell r="AL9068">
            <v>0</v>
          </cell>
          <cell r="AM9068">
            <v>0</v>
          </cell>
          <cell r="AN9068">
            <v>0</v>
          </cell>
          <cell r="AO9068">
            <v>0</v>
          </cell>
          <cell r="AP9068">
            <v>0</v>
          </cell>
          <cell r="AQ9068">
            <v>0</v>
          </cell>
          <cell r="AR9068">
            <v>0</v>
          </cell>
          <cell r="AS9068">
            <v>0</v>
          </cell>
          <cell r="AT9068">
            <v>0</v>
          </cell>
          <cell r="AU9068">
            <v>0</v>
          </cell>
          <cell r="AV9068">
            <v>0</v>
          </cell>
          <cell r="AW9068">
            <v>0</v>
          </cell>
          <cell r="AX9068">
            <v>0</v>
          </cell>
          <cell r="AY9068">
            <v>0</v>
          </cell>
          <cell r="AZ9068">
            <v>0</v>
          </cell>
          <cell r="BA9068">
            <v>0</v>
          </cell>
          <cell r="BB9068">
            <v>0</v>
          </cell>
          <cell r="BC9068">
            <v>0</v>
          </cell>
          <cell r="BD9068">
            <v>0</v>
          </cell>
          <cell r="BE9068">
            <v>0</v>
          </cell>
          <cell r="BF9068">
            <v>0</v>
          </cell>
          <cell r="BG9068">
            <v>0</v>
          </cell>
          <cell r="BH9068">
            <v>0</v>
          </cell>
          <cell r="BI9068">
            <v>0</v>
          </cell>
          <cell r="BJ9068">
            <v>0</v>
          </cell>
        </row>
        <row r="9069">
          <cell r="A9069">
            <v>0</v>
          </cell>
          <cell r="B9069">
            <v>0</v>
          </cell>
          <cell r="C9069">
            <v>0</v>
          </cell>
          <cell r="D9069">
            <v>0</v>
          </cell>
          <cell r="E9069">
            <v>0</v>
          </cell>
          <cell r="F9069">
            <v>0</v>
          </cell>
          <cell r="G9069">
            <v>0</v>
          </cell>
          <cell r="H9069">
            <v>0</v>
          </cell>
          <cell r="I9069">
            <v>0</v>
          </cell>
          <cell r="J9069">
            <v>0</v>
          </cell>
          <cell r="K9069">
            <v>0</v>
          </cell>
          <cell r="L9069">
            <v>0</v>
          </cell>
          <cell r="M9069">
            <v>0</v>
          </cell>
          <cell r="N9069">
            <v>0</v>
          </cell>
          <cell r="O9069">
            <v>0</v>
          </cell>
          <cell r="P9069">
            <v>0</v>
          </cell>
          <cell r="Q9069">
            <v>0</v>
          </cell>
          <cell r="R9069">
            <v>0</v>
          </cell>
          <cell r="S9069">
            <v>0</v>
          </cell>
          <cell r="T9069">
            <v>0</v>
          </cell>
          <cell r="U9069">
            <v>0</v>
          </cell>
          <cell r="V9069">
            <v>0</v>
          </cell>
          <cell r="W9069">
            <v>0</v>
          </cell>
          <cell r="X9069">
            <v>0</v>
          </cell>
          <cell r="Y9069">
            <v>0</v>
          </cell>
          <cell r="Z9069">
            <v>0</v>
          </cell>
          <cell r="AA9069">
            <v>0</v>
          </cell>
          <cell r="AB9069">
            <v>0</v>
          </cell>
          <cell r="AC9069">
            <v>0</v>
          </cell>
          <cell r="AD9069">
            <v>0</v>
          </cell>
          <cell r="AE9069">
            <v>0</v>
          </cell>
          <cell r="AF9069">
            <v>0</v>
          </cell>
          <cell r="AG9069">
            <v>0</v>
          </cell>
          <cell r="AH9069">
            <v>0</v>
          </cell>
          <cell r="AI9069">
            <v>0</v>
          </cell>
          <cell r="AJ9069">
            <v>0</v>
          </cell>
          <cell r="AK9069">
            <v>0</v>
          </cell>
          <cell r="AL9069">
            <v>0</v>
          </cell>
          <cell r="AM9069">
            <v>0</v>
          </cell>
          <cell r="AN9069">
            <v>0</v>
          </cell>
          <cell r="AO9069">
            <v>0</v>
          </cell>
          <cell r="AP9069">
            <v>0</v>
          </cell>
          <cell r="AQ9069">
            <v>0</v>
          </cell>
          <cell r="AR9069">
            <v>0</v>
          </cell>
          <cell r="AS9069">
            <v>0</v>
          </cell>
          <cell r="AT9069">
            <v>0</v>
          </cell>
          <cell r="AU9069">
            <v>0</v>
          </cell>
          <cell r="AV9069">
            <v>0</v>
          </cell>
          <cell r="AW9069">
            <v>0</v>
          </cell>
          <cell r="AX9069">
            <v>0</v>
          </cell>
          <cell r="AY9069">
            <v>0</v>
          </cell>
          <cell r="AZ9069">
            <v>0</v>
          </cell>
          <cell r="BA9069">
            <v>0</v>
          </cell>
          <cell r="BB9069">
            <v>0</v>
          </cell>
          <cell r="BC9069">
            <v>0</v>
          </cell>
          <cell r="BD9069">
            <v>0</v>
          </cell>
          <cell r="BE9069">
            <v>0</v>
          </cell>
          <cell r="BF9069">
            <v>0</v>
          </cell>
          <cell r="BG9069">
            <v>0</v>
          </cell>
          <cell r="BH9069">
            <v>0</v>
          </cell>
          <cell r="BI9069">
            <v>0</v>
          </cell>
          <cell r="BJ9069">
            <v>0</v>
          </cell>
        </row>
        <row r="9070">
          <cell r="A9070">
            <v>0</v>
          </cell>
          <cell r="B9070">
            <v>0</v>
          </cell>
          <cell r="C9070">
            <v>0</v>
          </cell>
          <cell r="D9070">
            <v>0</v>
          </cell>
          <cell r="E9070">
            <v>0</v>
          </cell>
          <cell r="F9070">
            <v>0</v>
          </cell>
          <cell r="G9070">
            <v>0</v>
          </cell>
          <cell r="H9070">
            <v>0</v>
          </cell>
          <cell r="I9070">
            <v>0</v>
          </cell>
          <cell r="J9070">
            <v>0</v>
          </cell>
          <cell r="K9070">
            <v>0</v>
          </cell>
          <cell r="L9070">
            <v>0</v>
          </cell>
          <cell r="M9070">
            <v>0</v>
          </cell>
          <cell r="N9070">
            <v>0</v>
          </cell>
          <cell r="O9070">
            <v>0</v>
          </cell>
          <cell r="P9070">
            <v>0</v>
          </cell>
          <cell r="Q9070">
            <v>0</v>
          </cell>
          <cell r="R9070">
            <v>0</v>
          </cell>
          <cell r="S9070">
            <v>0</v>
          </cell>
          <cell r="T9070">
            <v>0</v>
          </cell>
          <cell r="U9070">
            <v>0</v>
          </cell>
          <cell r="V9070">
            <v>0</v>
          </cell>
          <cell r="W9070">
            <v>0</v>
          </cell>
          <cell r="X9070">
            <v>0</v>
          </cell>
          <cell r="Y9070">
            <v>0</v>
          </cell>
          <cell r="Z9070">
            <v>0</v>
          </cell>
          <cell r="AA9070">
            <v>0</v>
          </cell>
          <cell r="AB9070">
            <v>0</v>
          </cell>
          <cell r="AC9070">
            <v>0</v>
          </cell>
          <cell r="AD9070">
            <v>0</v>
          </cell>
          <cell r="AE9070">
            <v>0</v>
          </cell>
          <cell r="AF9070">
            <v>0</v>
          </cell>
          <cell r="AG9070">
            <v>0</v>
          </cell>
          <cell r="AH9070">
            <v>0</v>
          </cell>
          <cell r="AI9070">
            <v>0</v>
          </cell>
          <cell r="AJ9070">
            <v>0</v>
          </cell>
          <cell r="AK9070">
            <v>0</v>
          </cell>
          <cell r="AL9070">
            <v>0</v>
          </cell>
          <cell r="AM9070">
            <v>0</v>
          </cell>
          <cell r="AN9070">
            <v>0</v>
          </cell>
          <cell r="AO9070">
            <v>0</v>
          </cell>
          <cell r="AP9070">
            <v>0</v>
          </cell>
          <cell r="AQ9070">
            <v>0</v>
          </cell>
          <cell r="AR9070">
            <v>0</v>
          </cell>
          <cell r="AS9070">
            <v>0</v>
          </cell>
          <cell r="AT9070">
            <v>0</v>
          </cell>
          <cell r="AU9070">
            <v>0</v>
          </cell>
          <cell r="AV9070">
            <v>0</v>
          </cell>
          <cell r="AW9070">
            <v>0</v>
          </cell>
          <cell r="AX9070">
            <v>0</v>
          </cell>
          <cell r="AY9070">
            <v>0</v>
          </cell>
          <cell r="AZ9070">
            <v>0</v>
          </cell>
          <cell r="BA9070">
            <v>0</v>
          </cell>
          <cell r="BB9070">
            <v>0</v>
          </cell>
          <cell r="BC9070">
            <v>0</v>
          </cell>
          <cell r="BD9070">
            <v>0</v>
          </cell>
          <cell r="BE9070">
            <v>0</v>
          </cell>
          <cell r="BF9070">
            <v>0</v>
          </cell>
          <cell r="BG9070">
            <v>0</v>
          </cell>
          <cell r="BH9070">
            <v>0</v>
          </cell>
          <cell r="BI9070">
            <v>0</v>
          </cell>
          <cell r="BJ9070">
            <v>0</v>
          </cell>
        </row>
        <row r="9071">
          <cell r="A9071">
            <v>0</v>
          </cell>
          <cell r="B9071">
            <v>0</v>
          </cell>
          <cell r="C9071">
            <v>0</v>
          </cell>
          <cell r="D9071">
            <v>0</v>
          </cell>
          <cell r="E9071">
            <v>0</v>
          </cell>
          <cell r="F9071">
            <v>0</v>
          </cell>
          <cell r="G9071">
            <v>0</v>
          </cell>
          <cell r="H9071">
            <v>0</v>
          </cell>
          <cell r="I9071">
            <v>0</v>
          </cell>
          <cell r="J9071">
            <v>0</v>
          </cell>
          <cell r="K9071">
            <v>0</v>
          </cell>
          <cell r="L9071">
            <v>0</v>
          </cell>
          <cell r="M9071">
            <v>0</v>
          </cell>
          <cell r="N9071">
            <v>0</v>
          </cell>
          <cell r="O9071">
            <v>0</v>
          </cell>
          <cell r="P9071">
            <v>0</v>
          </cell>
          <cell r="Q9071">
            <v>0</v>
          </cell>
          <cell r="R9071">
            <v>0</v>
          </cell>
          <cell r="S9071">
            <v>0</v>
          </cell>
          <cell r="T9071">
            <v>0</v>
          </cell>
          <cell r="U9071">
            <v>0</v>
          </cell>
          <cell r="V9071">
            <v>0</v>
          </cell>
          <cell r="W9071">
            <v>0</v>
          </cell>
          <cell r="X9071">
            <v>0</v>
          </cell>
          <cell r="Y9071">
            <v>0</v>
          </cell>
          <cell r="Z9071">
            <v>0</v>
          </cell>
          <cell r="AA9071">
            <v>0</v>
          </cell>
          <cell r="AB9071">
            <v>0</v>
          </cell>
          <cell r="AC9071">
            <v>0</v>
          </cell>
          <cell r="AD9071">
            <v>0</v>
          </cell>
          <cell r="AE9071">
            <v>0</v>
          </cell>
          <cell r="AF9071">
            <v>0</v>
          </cell>
          <cell r="AG9071">
            <v>0</v>
          </cell>
          <cell r="AH9071">
            <v>0</v>
          </cell>
          <cell r="AI9071">
            <v>0</v>
          </cell>
          <cell r="AJ9071">
            <v>0</v>
          </cell>
          <cell r="AK9071">
            <v>0</v>
          </cell>
          <cell r="AL9071">
            <v>0</v>
          </cell>
          <cell r="AM9071">
            <v>0</v>
          </cell>
          <cell r="AN9071">
            <v>0</v>
          </cell>
          <cell r="AO9071">
            <v>0</v>
          </cell>
          <cell r="AP9071">
            <v>0</v>
          </cell>
          <cell r="AQ9071">
            <v>0</v>
          </cell>
          <cell r="AR9071">
            <v>0</v>
          </cell>
          <cell r="AS9071">
            <v>0</v>
          </cell>
          <cell r="AT9071">
            <v>0</v>
          </cell>
          <cell r="AU9071">
            <v>0</v>
          </cell>
          <cell r="AV9071">
            <v>0</v>
          </cell>
          <cell r="AW9071">
            <v>0</v>
          </cell>
          <cell r="AX9071">
            <v>0</v>
          </cell>
          <cell r="AY9071">
            <v>0</v>
          </cell>
          <cell r="AZ9071">
            <v>0</v>
          </cell>
          <cell r="BA9071">
            <v>0</v>
          </cell>
          <cell r="BB9071">
            <v>0</v>
          </cell>
          <cell r="BC9071">
            <v>0</v>
          </cell>
          <cell r="BD9071">
            <v>0</v>
          </cell>
          <cell r="BE9071">
            <v>0</v>
          </cell>
          <cell r="BF9071">
            <v>0</v>
          </cell>
          <cell r="BG9071">
            <v>0</v>
          </cell>
          <cell r="BH9071">
            <v>0</v>
          </cell>
          <cell r="BI9071">
            <v>0</v>
          </cell>
          <cell r="BJ9071">
            <v>0</v>
          </cell>
        </row>
        <row r="9072">
          <cell r="A9072">
            <v>0</v>
          </cell>
          <cell r="B9072">
            <v>0</v>
          </cell>
          <cell r="C9072">
            <v>0</v>
          </cell>
          <cell r="D9072">
            <v>0</v>
          </cell>
          <cell r="E9072">
            <v>0</v>
          </cell>
          <cell r="F9072">
            <v>0</v>
          </cell>
          <cell r="G9072">
            <v>0</v>
          </cell>
          <cell r="H9072">
            <v>0</v>
          </cell>
          <cell r="I9072">
            <v>0</v>
          </cell>
          <cell r="J9072">
            <v>0</v>
          </cell>
          <cell r="K9072">
            <v>0</v>
          </cell>
          <cell r="L9072">
            <v>0</v>
          </cell>
          <cell r="M9072">
            <v>0</v>
          </cell>
          <cell r="N9072">
            <v>0</v>
          </cell>
          <cell r="O9072">
            <v>0</v>
          </cell>
          <cell r="P9072">
            <v>0</v>
          </cell>
          <cell r="Q9072">
            <v>0</v>
          </cell>
          <cell r="R9072">
            <v>0</v>
          </cell>
          <cell r="S9072">
            <v>0</v>
          </cell>
          <cell r="T9072">
            <v>0</v>
          </cell>
          <cell r="U9072">
            <v>0</v>
          </cell>
          <cell r="V9072">
            <v>0</v>
          </cell>
          <cell r="W9072">
            <v>0</v>
          </cell>
          <cell r="X9072">
            <v>0</v>
          </cell>
          <cell r="Y9072">
            <v>0</v>
          </cell>
          <cell r="Z9072">
            <v>0</v>
          </cell>
          <cell r="AA9072">
            <v>0</v>
          </cell>
          <cell r="AB9072">
            <v>0</v>
          </cell>
          <cell r="AC9072">
            <v>0</v>
          </cell>
          <cell r="AD9072">
            <v>0</v>
          </cell>
          <cell r="AE9072">
            <v>0</v>
          </cell>
          <cell r="AF9072">
            <v>0</v>
          </cell>
          <cell r="AG9072">
            <v>0</v>
          </cell>
          <cell r="AH9072">
            <v>0</v>
          </cell>
          <cell r="AI9072">
            <v>0</v>
          </cell>
          <cell r="AJ9072">
            <v>0</v>
          </cell>
          <cell r="AK9072">
            <v>0</v>
          </cell>
          <cell r="AL9072">
            <v>0</v>
          </cell>
          <cell r="AM9072">
            <v>0</v>
          </cell>
          <cell r="AN9072">
            <v>0</v>
          </cell>
          <cell r="AO9072">
            <v>0</v>
          </cell>
          <cell r="AP9072">
            <v>0</v>
          </cell>
          <cell r="AQ9072">
            <v>0</v>
          </cell>
          <cell r="AR9072">
            <v>0</v>
          </cell>
          <cell r="AS9072">
            <v>0</v>
          </cell>
          <cell r="AT9072">
            <v>0</v>
          </cell>
          <cell r="AU9072">
            <v>0</v>
          </cell>
          <cell r="AV9072">
            <v>0</v>
          </cell>
          <cell r="AW9072">
            <v>0</v>
          </cell>
          <cell r="AX9072">
            <v>0</v>
          </cell>
          <cell r="AY9072">
            <v>0</v>
          </cell>
          <cell r="AZ9072">
            <v>0</v>
          </cell>
          <cell r="BA9072">
            <v>0</v>
          </cell>
          <cell r="BB9072">
            <v>0</v>
          </cell>
          <cell r="BC9072">
            <v>0</v>
          </cell>
          <cell r="BD9072">
            <v>0</v>
          </cell>
          <cell r="BE9072">
            <v>0</v>
          </cell>
          <cell r="BF9072">
            <v>0</v>
          </cell>
          <cell r="BG9072">
            <v>0</v>
          </cell>
          <cell r="BH9072">
            <v>0</v>
          </cell>
          <cell r="BI9072">
            <v>0</v>
          </cell>
          <cell r="BJ9072">
            <v>0</v>
          </cell>
        </row>
        <row r="9073">
          <cell r="A9073">
            <v>0</v>
          </cell>
          <cell r="B9073">
            <v>0</v>
          </cell>
          <cell r="C9073">
            <v>0</v>
          </cell>
          <cell r="D9073">
            <v>0</v>
          </cell>
          <cell r="E9073">
            <v>0</v>
          </cell>
          <cell r="F9073">
            <v>0</v>
          </cell>
          <cell r="G9073">
            <v>0</v>
          </cell>
          <cell r="H9073">
            <v>0</v>
          </cell>
          <cell r="I9073">
            <v>0</v>
          </cell>
          <cell r="J9073">
            <v>0</v>
          </cell>
          <cell r="K9073">
            <v>0</v>
          </cell>
          <cell r="L9073">
            <v>0</v>
          </cell>
          <cell r="M9073">
            <v>0</v>
          </cell>
          <cell r="N9073">
            <v>0</v>
          </cell>
          <cell r="O9073">
            <v>0</v>
          </cell>
          <cell r="P9073">
            <v>0</v>
          </cell>
          <cell r="Q9073">
            <v>0</v>
          </cell>
          <cell r="R9073">
            <v>0</v>
          </cell>
          <cell r="S9073">
            <v>0</v>
          </cell>
          <cell r="T9073">
            <v>0</v>
          </cell>
          <cell r="U9073">
            <v>0</v>
          </cell>
          <cell r="V9073">
            <v>0</v>
          </cell>
          <cell r="W9073">
            <v>0</v>
          </cell>
          <cell r="X9073">
            <v>0</v>
          </cell>
          <cell r="Y9073">
            <v>0</v>
          </cell>
          <cell r="Z9073">
            <v>0</v>
          </cell>
          <cell r="AA9073">
            <v>0</v>
          </cell>
          <cell r="AB9073">
            <v>0</v>
          </cell>
          <cell r="AC9073">
            <v>0</v>
          </cell>
          <cell r="AD9073">
            <v>0</v>
          </cell>
          <cell r="AE9073">
            <v>0</v>
          </cell>
          <cell r="AF9073">
            <v>0</v>
          </cell>
          <cell r="AG9073">
            <v>0</v>
          </cell>
          <cell r="AH9073">
            <v>0</v>
          </cell>
          <cell r="AI9073">
            <v>0</v>
          </cell>
          <cell r="AJ9073">
            <v>0</v>
          </cell>
          <cell r="AK9073">
            <v>0</v>
          </cell>
          <cell r="AL9073">
            <v>0</v>
          </cell>
          <cell r="AM9073">
            <v>0</v>
          </cell>
          <cell r="AN9073">
            <v>0</v>
          </cell>
          <cell r="AO9073">
            <v>0</v>
          </cell>
          <cell r="AP9073">
            <v>0</v>
          </cell>
          <cell r="AQ9073">
            <v>0</v>
          </cell>
          <cell r="AR9073">
            <v>0</v>
          </cell>
          <cell r="AS9073">
            <v>0</v>
          </cell>
          <cell r="AT9073">
            <v>0</v>
          </cell>
          <cell r="AU9073">
            <v>0</v>
          </cell>
          <cell r="AV9073">
            <v>0</v>
          </cell>
          <cell r="AW9073">
            <v>0</v>
          </cell>
          <cell r="AX9073">
            <v>0</v>
          </cell>
          <cell r="AY9073">
            <v>0</v>
          </cell>
          <cell r="AZ9073">
            <v>0</v>
          </cell>
          <cell r="BA9073">
            <v>0</v>
          </cell>
          <cell r="BB9073">
            <v>0</v>
          </cell>
          <cell r="BC9073">
            <v>0</v>
          </cell>
          <cell r="BD9073">
            <v>0</v>
          </cell>
          <cell r="BE9073">
            <v>0</v>
          </cell>
          <cell r="BF9073">
            <v>0</v>
          </cell>
          <cell r="BG9073">
            <v>0</v>
          </cell>
          <cell r="BH9073">
            <v>0</v>
          </cell>
          <cell r="BI9073">
            <v>0</v>
          </cell>
          <cell r="BJ9073">
            <v>0</v>
          </cell>
        </row>
        <row r="9074">
          <cell r="A9074">
            <v>0</v>
          </cell>
          <cell r="B9074">
            <v>0</v>
          </cell>
          <cell r="C9074">
            <v>0</v>
          </cell>
          <cell r="D9074">
            <v>0</v>
          </cell>
          <cell r="E9074">
            <v>0</v>
          </cell>
          <cell r="F9074">
            <v>0</v>
          </cell>
          <cell r="G9074">
            <v>0</v>
          </cell>
          <cell r="H9074">
            <v>0</v>
          </cell>
          <cell r="I9074">
            <v>0</v>
          </cell>
          <cell r="J9074">
            <v>0</v>
          </cell>
          <cell r="K9074">
            <v>0</v>
          </cell>
          <cell r="L9074">
            <v>0</v>
          </cell>
          <cell r="M9074">
            <v>0</v>
          </cell>
          <cell r="N9074">
            <v>0</v>
          </cell>
          <cell r="O9074">
            <v>0</v>
          </cell>
          <cell r="P9074">
            <v>0</v>
          </cell>
          <cell r="Q9074">
            <v>0</v>
          </cell>
          <cell r="R9074">
            <v>0</v>
          </cell>
          <cell r="S9074">
            <v>0</v>
          </cell>
          <cell r="T9074">
            <v>0</v>
          </cell>
          <cell r="U9074">
            <v>0</v>
          </cell>
          <cell r="V9074">
            <v>0</v>
          </cell>
          <cell r="W9074">
            <v>0</v>
          </cell>
          <cell r="X9074">
            <v>0</v>
          </cell>
          <cell r="Y9074">
            <v>0</v>
          </cell>
          <cell r="Z9074">
            <v>0</v>
          </cell>
          <cell r="AA9074">
            <v>0</v>
          </cell>
          <cell r="AB9074">
            <v>0</v>
          </cell>
          <cell r="AC9074">
            <v>0</v>
          </cell>
          <cell r="AD9074">
            <v>0</v>
          </cell>
          <cell r="AE9074">
            <v>0</v>
          </cell>
          <cell r="AF9074">
            <v>0</v>
          </cell>
          <cell r="AG9074">
            <v>0</v>
          </cell>
          <cell r="AH9074">
            <v>0</v>
          </cell>
          <cell r="AI9074">
            <v>0</v>
          </cell>
          <cell r="AJ9074">
            <v>0</v>
          </cell>
          <cell r="AK9074">
            <v>0</v>
          </cell>
          <cell r="AL9074">
            <v>0</v>
          </cell>
          <cell r="AM9074">
            <v>0</v>
          </cell>
          <cell r="AN9074">
            <v>0</v>
          </cell>
          <cell r="AO9074">
            <v>0</v>
          </cell>
          <cell r="AP9074">
            <v>0</v>
          </cell>
          <cell r="AQ9074">
            <v>0</v>
          </cell>
          <cell r="AR9074">
            <v>0</v>
          </cell>
          <cell r="AS9074">
            <v>0</v>
          </cell>
          <cell r="AT9074">
            <v>0</v>
          </cell>
          <cell r="AU9074">
            <v>0</v>
          </cell>
          <cell r="AV9074">
            <v>0</v>
          </cell>
          <cell r="AW9074">
            <v>0</v>
          </cell>
          <cell r="AX9074">
            <v>0</v>
          </cell>
          <cell r="AY9074">
            <v>0</v>
          </cell>
          <cell r="AZ9074">
            <v>0</v>
          </cell>
          <cell r="BA9074">
            <v>0</v>
          </cell>
          <cell r="BB9074">
            <v>0</v>
          </cell>
          <cell r="BC9074">
            <v>0</v>
          </cell>
          <cell r="BD9074">
            <v>0</v>
          </cell>
          <cell r="BE9074">
            <v>0</v>
          </cell>
          <cell r="BF9074">
            <v>0</v>
          </cell>
          <cell r="BG9074">
            <v>0</v>
          </cell>
          <cell r="BH9074">
            <v>0</v>
          </cell>
          <cell r="BI9074">
            <v>0</v>
          </cell>
          <cell r="BJ9074">
            <v>0</v>
          </cell>
        </row>
        <row r="9075">
          <cell r="A9075">
            <v>0</v>
          </cell>
          <cell r="B9075">
            <v>0</v>
          </cell>
          <cell r="C9075">
            <v>0</v>
          </cell>
          <cell r="D9075">
            <v>0</v>
          </cell>
          <cell r="E9075">
            <v>0</v>
          </cell>
          <cell r="F9075">
            <v>0</v>
          </cell>
          <cell r="G9075">
            <v>0</v>
          </cell>
          <cell r="H9075">
            <v>0</v>
          </cell>
          <cell r="I9075">
            <v>0</v>
          </cell>
          <cell r="J9075">
            <v>0</v>
          </cell>
          <cell r="K9075">
            <v>0</v>
          </cell>
          <cell r="L9075">
            <v>0</v>
          </cell>
          <cell r="M9075">
            <v>0</v>
          </cell>
          <cell r="N9075">
            <v>0</v>
          </cell>
          <cell r="O9075">
            <v>0</v>
          </cell>
          <cell r="P9075">
            <v>0</v>
          </cell>
          <cell r="Q9075">
            <v>0</v>
          </cell>
          <cell r="R9075">
            <v>0</v>
          </cell>
          <cell r="S9075">
            <v>0</v>
          </cell>
          <cell r="T9075">
            <v>0</v>
          </cell>
          <cell r="U9075">
            <v>0</v>
          </cell>
          <cell r="V9075">
            <v>0</v>
          </cell>
          <cell r="W9075">
            <v>0</v>
          </cell>
          <cell r="X9075">
            <v>0</v>
          </cell>
          <cell r="Y9075">
            <v>0</v>
          </cell>
          <cell r="Z9075">
            <v>0</v>
          </cell>
          <cell r="AA9075">
            <v>0</v>
          </cell>
          <cell r="AB9075">
            <v>0</v>
          </cell>
          <cell r="AC9075">
            <v>0</v>
          </cell>
          <cell r="AD9075">
            <v>0</v>
          </cell>
          <cell r="AE9075">
            <v>0</v>
          </cell>
          <cell r="AF9075">
            <v>0</v>
          </cell>
          <cell r="AG9075">
            <v>0</v>
          </cell>
          <cell r="AH9075">
            <v>0</v>
          </cell>
          <cell r="AI9075">
            <v>0</v>
          </cell>
          <cell r="AJ9075">
            <v>0</v>
          </cell>
          <cell r="AK9075">
            <v>0</v>
          </cell>
          <cell r="AL9075">
            <v>0</v>
          </cell>
          <cell r="AM9075">
            <v>0</v>
          </cell>
          <cell r="AN9075">
            <v>0</v>
          </cell>
          <cell r="AO9075">
            <v>0</v>
          </cell>
          <cell r="AP9075">
            <v>0</v>
          </cell>
          <cell r="AQ9075">
            <v>0</v>
          </cell>
          <cell r="AR9075">
            <v>0</v>
          </cell>
          <cell r="AS9075">
            <v>0</v>
          </cell>
          <cell r="AT9075">
            <v>0</v>
          </cell>
          <cell r="AU9075">
            <v>0</v>
          </cell>
          <cell r="AV9075">
            <v>0</v>
          </cell>
          <cell r="AW9075">
            <v>0</v>
          </cell>
          <cell r="AX9075">
            <v>0</v>
          </cell>
          <cell r="AY9075">
            <v>0</v>
          </cell>
          <cell r="AZ9075">
            <v>0</v>
          </cell>
          <cell r="BA9075">
            <v>0</v>
          </cell>
          <cell r="BB9075">
            <v>0</v>
          </cell>
          <cell r="BC9075">
            <v>0</v>
          </cell>
          <cell r="BD9075">
            <v>0</v>
          </cell>
          <cell r="BE9075">
            <v>0</v>
          </cell>
          <cell r="BF9075">
            <v>0</v>
          </cell>
          <cell r="BG9075">
            <v>0</v>
          </cell>
          <cell r="BH9075">
            <v>0</v>
          </cell>
          <cell r="BI9075">
            <v>0</v>
          </cell>
          <cell r="BJ9075">
            <v>0</v>
          </cell>
        </row>
        <row r="9076">
          <cell r="A9076">
            <v>0</v>
          </cell>
          <cell r="B9076">
            <v>0</v>
          </cell>
          <cell r="C9076">
            <v>0</v>
          </cell>
          <cell r="D9076">
            <v>0</v>
          </cell>
          <cell r="E9076">
            <v>0</v>
          </cell>
          <cell r="F9076">
            <v>0</v>
          </cell>
          <cell r="G9076">
            <v>0</v>
          </cell>
          <cell r="H9076">
            <v>0</v>
          </cell>
          <cell r="I9076">
            <v>0</v>
          </cell>
          <cell r="J9076">
            <v>0</v>
          </cell>
          <cell r="K9076">
            <v>0</v>
          </cell>
          <cell r="L9076">
            <v>0</v>
          </cell>
          <cell r="M9076">
            <v>0</v>
          </cell>
          <cell r="N9076">
            <v>0</v>
          </cell>
          <cell r="O9076">
            <v>0</v>
          </cell>
          <cell r="P9076">
            <v>0</v>
          </cell>
          <cell r="Q9076">
            <v>0</v>
          </cell>
          <cell r="R9076">
            <v>0</v>
          </cell>
          <cell r="S9076">
            <v>0</v>
          </cell>
          <cell r="T9076">
            <v>0</v>
          </cell>
          <cell r="U9076">
            <v>0</v>
          </cell>
          <cell r="V9076">
            <v>0</v>
          </cell>
          <cell r="W9076">
            <v>0</v>
          </cell>
          <cell r="X9076">
            <v>0</v>
          </cell>
          <cell r="Y9076">
            <v>0</v>
          </cell>
          <cell r="Z9076">
            <v>0</v>
          </cell>
          <cell r="AA9076">
            <v>0</v>
          </cell>
          <cell r="AB9076">
            <v>0</v>
          </cell>
          <cell r="AC9076">
            <v>0</v>
          </cell>
          <cell r="AD9076">
            <v>0</v>
          </cell>
          <cell r="AE9076">
            <v>0</v>
          </cell>
          <cell r="AF9076">
            <v>0</v>
          </cell>
          <cell r="AG9076">
            <v>0</v>
          </cell>
          <cell r="AH9076">
            <v>0</v>
          </cell>
          <cell r="AI9076">
            <v>0</v>
          </cell>
          <cell r="AJ9076">
            <v>0</v>
          </cell>
          <cell r="AK9076">
            <v>0</v>
          </cell>
          <cell r="AL9076">
            <v>0</v>
          </cell>
          <cell r="AM9076">
            <v>0</v>
          </cell>
          <cell r="AN9076">
            <v>0</v>
          </cell>
          <cell r="AO9076">
            <v>0</v>
          </cell>
          <cell r="AP9076">
            <v>0</v>
          </cell>
          <cell r="AQ9076">
            <v>0</v>
          </cell>
          <cell r="AR9076">
            <v>0</v>
          </cell>
          <cell r="AS9076">
            <v>0</v>
          </cell>
          <cell r="AT9076">
            <v>0</v>
          </cell>
          <cell r="AU9076">
            <v>0</v>
          </cell>
          <cell r="AV9076">
            <v>0</v>
          </cell>
          <cell r="AW9076">
            <v>0</v>
          </cell>
          <cell r="AX9076">
            <v>0</v>
          </cell>
          <cell r="AY9076">
            <v>0</v>
          </cell>
          <cell r="AZ9076">
            <v>0</v>
          </cell>
          <cell r="BA9076">
            <v>0</v>
          </cell>
          <cell r="BB9076">
            <v>0</v>
          </cell>
          <cell r="BC9076">
            <v>0</v>
          </cell>
          <cell r="BD9076">
            <v>0</v>
          </cell>
          <cell r="BE9076">
            <v>0</v>
          </cell>
          <cell r="BF9076">
            <v>0</v>
          </cell>
          <cell r="BG9076">
            <v>0</v>
          </cell>
          <cell r="BH9076">
            <v>0</v>
          </cell>
          <cell r="BI9076">
            <v>0</v>
          </cell>
          <cell r="BJ9076">
            <v>0</v>
          </cell>
        </row>
        <row r="9077">
          <cell r="A9077">
            <v>0</v>
          </cell>
          <cell r="B9077">
            <v>0</v>
          </cell>
          <cell r="C9077">
            <v>0</v>
          </cell>
          <cell r="D9077">
            <v>0</v>
          </cell>
          <cell r="E9077">
            <v>0</v>
          </cell>
          <cell r="F9077">
            <v>0</v>
          </cell>
          <cell r="G9077">
            <v>0</v>
          </cell>
          <cell r="H9077">
            <v>0</v>
          </cell>
          <cell r="I9077">
            <v>0</v>
          </cell>
          <cell r="J9077">
            <v>0</v>
          </cell>
          <cell r="K9077">
            <v>0</v>
          </cell>
          <cell r="L9077">
            <v>0</v>
          </cell>
          <cell r="M9077">
            <v>0</v>
          </cell>
          <cell r="N9077">
            <v>0</v>
          </cell>
          <cell r="O9077">
            <v>0</v>
          </cell>
          <cell r="P9077">
            <v>0</v>
          </cell>
          <cell r="Q9077">
            <v>0</v>
          </cell>
          <cell r="R9077">
            <v>0</v>
          </cell>
          <cell r="S9077">
            <v>0</v>
          </cell>
          <cell r="T9077">
            <v>0</v>
          </cell>
          <cell r="U9077">
            <v>0</v>
          </cell>
          <cell r="V9077">
            <v>0</v>
          </cell>
          <cell r="W9077">
            <v>0</v>
          </cell>
          <cell r="X9077">
            <v>0</v>
          </cell>
          <cell r="Y9077">
            <v>0</v>
          </cell>
          <cell r="Z9077">
            <v>0</v>
          </cell>
          <cell r="AA9077">
            <v>0</v>
          </cell>
          <cell r="AB9077">
            <v>0</v>
          </cell>
          <cell r="AC9077">
            <v>0</v>
          </cell>
          <cell r="AD9077">
            <v>0</v>
          </cell>
          <cell r="AE9077">
            <v>0</v>
          </cell>
          <cell r="AF9077">
            <v>0</v>
          </cell>
          <cell r="AG9077">
            <v>0</v>
          </cell>
          <cell r="AH9077">
            <v>0</v>
          </cell>
          <cell r="AI9077">
            <v>0</v>
          </cell>
          <cell r="AJ9077">
            <v>0</v>
          </cell>
          <cell r="AK9077">
            <v>0</v>
          </cell>
          <cell r="AL9077">
            <v>0</v>
          </cell>
          <cell r="AM9077">
            <v>0</v>
          </cell>
          <cell r="AN9077">
            <v>0</v>
          </cell>
          <cell r="AO9077">
            <v>0</v>
          </cell>
          <cell r="AP9077">
            <v>0</v>
          </cell>
          <cell r="AQ9077">
            <v>0</v>
          </cell>
          <cell r="AR9077">
            <v>0</v>
          </cell>
          <cell r="AS9077">
            <v>0</v>
          </cell>
          <cell r="AT9077">
            <v>0</v>
          </cell>
          <cell r="AU9077">
            <v>0</v>
          </cell>
          <cell r="AV9077">
            <v>0</v>
          </cell>
          <cell r="AW9077">
            <v>0</v>
          </cell>
          <cell r="AX9077">
            <v>0</v>
          </cell>
          <cell r="AY9077">
            <v>0</v>
          </cell>
          <cell r="AZ9077">
            <v>0</v>
          </cell>
          <cell r="BA9077">
            <v>0</v>
          </cell>
          <cell r="BB9077">
            <v>0</v>
          </cell>
          <cell r="BC9077">
            <v>0</v>
          </cell>
          <cell r="BD9077">
            <v>0</v>
          </cell>
          <cell r="BE9077">
            <v>0</v>
          </cell>
          <cell r="BF9077">
            <v>0</v>
          </cell>
          <cell r="BG9077">
            <v>0</v>
          </cell>
          <cell r="BH9077">
            <v>0</v>
          </cell>
          <cell r="BI9077">
            <v>0</v>
          </cell>
          <cell r="BJ9077">
            <v>0</v>
          </cell>
        </row>
        <row r="9078">
          <cell r="A9078">
            <v>0</v>
          </cell>
          <cell r="B9078">
            <v>0</v>
          </cell>
          <cell r="C9078">
            <v>0</v>
          </cell>
          <cell r="D9078">
            <v>0</v>
          </cell>
          <cell r="E9078">
            <v>0</v>
          </cell>
          <cell r="F9078">
            <v>0</v>
          </cell>
          <cell r="G9078">
            <v>0</v>
          </cell>
          <cell r="H9078">
            <v>0</v>
          </cell>
          <cell r="I9078">
            <v>0</v>
          </cell>
          <cell r="J9078">
            <v>0</v>
          </cell>
          <cell r="K9078">
            <v>0</v>
          </cell>
          <cell r="L9078">
            <v>0</v>
          </cell>
          <cell r="M9078">
            <v>0</v>
          </cell>
          <cell r="N9078">
            <v>0</v>
          </cell>
          <cell r="O9078">
            <v>0</v>
          </cell>
          <cell r="P9078">
            <v>0</v>
          </cell>
          <cell r="Q9078">
            <v>0</v>
          </cell>
          <cell r="R9078">
            <v>0</v>
          </cell>
          <cell r="S9078">
            <v>0</v>
          </cell>
          <cell r="T9078">
            <v>0</v>
          </cell>
          <cell r="U9078">
            <v>0</v>
          </cell>
          <cell r="V9078">
            <v>0</v>
          </cell>
          <cell r="W9078">
            <v>0</v>
          </cell>
          <cell r="X9078">
            <v>0</v>
          </cell>
          <cell r="Y9078">
            <v>0</v>
          </cell>
          <cell r="Z9078">
            <v>0</v>
          </cell>
          <cell r="AA9078">
            <v>0</v>
          </cell>
          <cell r="AB9078">
            <v>0</v>
          </cell>
          <cell r="AC9078">
            <v>0</v>
          </cell>
          <cell r="AD9078">
            <v>0</v>
          </cell>
          <cell r="AE9078">
            <v>0</v>
          </cell>
          <cell r="AF9078">
            <v>0</v>
          </cell>
          <cell r="AG9078">
            <v>0</v>
          </cell>
          <cell r="AH9078">
            <v>0</v>
          </cell>
          <cell r="AI9078">
            <v>0</v>
          </cell>
          <cell r="AJ9078">
            <v>0</v>
          </cell>
          <cell r="AK9078">
            <v>0</v>
          </cell>
          <cell r="AL9078">
            <v>0</v>
          </cell>
          <cell r="AM9078">
            <v>0</v>
          </cell>
          <cell r="AN9078">
            <v>0</v>
          </cell>
          <cell r="AO9078">
            <v>0</v>
          </cell>
          <cell r="AP9078">
            <v>0</v>
          </cell>
          <cell r="AQ9078">
            <v>0</v>
          </cell>
          <cell r="AR9078">
            <v>0</v>
          </cell>
          <cell r="AS9078">
            <v>0</v>
          </cell>
          <cell r="AT9078">
            <v>0</v>
          </cell>
          <cell r="AU9078">
            <v>0</v>
          </cell>
          <cell r="AV9078">
            <v>0</v>
          </cell>
          <cell r="AW9078">
            <v>0</v>
          </cell>
          <cell r="AX9078">
            <v>0</v>
          </cell>
          <cell r="AY9078">
            <v>0</v>
          </cell>
          <cell r="AZ9078">
            <v>0</v>
          </cell>
          <cell r="BA9078">
            <v>0</v>
          </cell>
          <cell r="BB9078">
            <v>0</v>
          </cell>
          <cell r="BC9078">
            <v>0</v>
          </cell>
          <cell r="BD9078">
            <v>0</v>
          </cell>
          <cell r="BE9078">
            <v>0</v>
          </cell>
          <cell r="BF9078">
            <v>0</v>
          </cell>
          <cell r="BG9078">
            <v>0</v>
          </cell>
          <cell r="BH9078">
            <v>0</v>
          </cell>
          <cell r="BI9078">
            <v>0</v>
          </cell>
          <cell r="BJ9078">
            <v>0</v>
          </cell>
        </row>
        <row r="9079">
          <cell r="A9079">
            <v>0</v>
          </cell>
          <cell r="B9079">
            <v>0</v>
          </cell>
          <cell r="C9079">
            <v>0</v>
          </cell>
          <cell r="D9079">
            <v>0</v>
          </cell>
          <cell r="E9079">
            <v>0</v>
          </cell>
          <cell r="F9079">
            <v>0</v>
          </cell>
          <cell r="G9079">
            <v>0</v>
          </cell>
          <cell r="H9079">
            <v>0</v>
          </cell>
          <cell r="I9079">
            <v>0</v>
          </cell>
          <cell r="J9079">
            <v>0</v>
          </cell>
          <cell r="K9079">
            <v>0</v>
          </cell>
          <cell r="L9079">
            <v>0</v>
          </cell>
          <cell r="M9079">
            <v>0</v>
          </cell>
          <cell r="N9079">
            <v>0</v>
          </cell>
          <cell r="O9079">
            <v>0</v>
          </cell>
          <cell r="P9079">
            <v>0</v>
          </cell>
          <cell r="Q9079">
            <v>0</v>
          </cell>
          <cell r="R9079">
            <v>0</v>
          </cell>
          <cell r="S9079">
            <v>0</v>
          </cell>
          <cell r="T9079">
            <v>0</v>
          </cell>
          <cell r="U9079">
            <v>0</v>
          </cell>
          <cell r="V9079">
            <v>0</v>
          </cell>
          <cell r="W9079">
            <v>0</v>
          </cell>
          <cell r="X9079">
            <v>0</v>
          </cell>
          <cell r="Y9079">
            <v>0</v>
          </cell>
          <cell r="Z9079">
            <v>0</v>
          </cell>
          <cell r="AA9079">
            <v>0</v>
          </cell>
          <cell r="AB9079">
            <v>0</v>
          </cell>
          <cell r="AC9079">
            <v>0</v>
          </cell>
          <cell r="AD9079">
            <v>0</v>
          </cell>
          <cell r="AE9079">
            <v>0</v>
          </cell>
          <cell r="AF9079">
            <v>0</v>
          </cell>
          <cell r="AG9079">
            <v>0</v>
          </cell>
          <cell r="AH9079">
            <v>0</v>
          </cell>
          <cell r="AI9079">
            <v>0</v>
          </cell>
          <cell r="AJ9079">
            <v>0</v>
          </cell>
          <cell r="AK9079">
            <v>0</v>
          </cell>
          <cell r="AL9079">
            <v>0</v>
          </cell>
          <cell r="AM9079">
            <v>0</v>
          </cell>
          <cell r="AN9079">
            <v>0</v>
          </cell>
          <cell r="AO9079">
            <v>0</v>
          </cell>
          <cell r="AP9079">
            <v>0</v>
          </cell>
          <cell r="AQ9079">
            <v>0</v>
          </cell>
          <cell r="AR9079">
            <v>0</v>
          </cell>
          <cell r="AS9079">
            <v>0</v>
          </cell>
          <cell r="AT9079">
            <v>0</v>
          </cell>
          <cell r="AU9079">
            <v>0</v>
          </cell>
          <cell r="AV9079">
            <v>0</v>
          </cell>
          <cell r="AW9079">
            <v>0</v>
          </cell>
          <cell r="AX9079">
            <v>0</v>
          </cell>
          <cell r="AY9079">
            <v>0</v>
          </cell>
          <cell r="AZ9079">
            <v>0</v>
          </cell>
          <cell r="BA9079">
            <v>0</v>
          </cell>
          <cell r="BB9079">
            <v>0</v>
          </cell>
          <cell r="BC9079">
            <v>0</v>
          </cell>
          <cell r="BD9079">
            <v>0</v>
          </cell>
          <cell r="BE9079">
            <v>0</v>
          </cell>
          <cell r="BF9079">
            <v>0</v>
          </cell>
          <cell r="BG9079">
            <v>0</v>
          </cell>
          <cell r="BH9079">
            <v>0</v>
          </cell>
          <cell r="BI9079">
            <v>0</v>
          </cell>
          <cell r="BJ9079">
            <v>0</v>
          </cell>
        </row>
        <row r="9080">
          <cell r="A9080">
            <v>0</v>
          </cell>
          <cell r="B9080">
            <v>0</v>
          </cell>
          <cell r="C9080">
            <v>0</v>
          </cell>
          <cell r="D9080">
            <v>0</v>
          </cell>
          <cell r="E9080">
            <v>0</v>
          </cell>
          <cell r="F9080">
            <v>0</v>
          </cell>
          <cell r="G9080">
            <v>0</v>
          </cell>
          <cell r="H9080">
            <v>0</v>
          </cell>
          <cell r="I9080">
            <v>0</v>
          </cell>
          <cell r="J9080">
            <v>0</v>
          </cell>
          <cell r="K9080">
            <v>0</v>
          </cell>
          <cell r="L9080">
            <v>0</v>
          </cell>
          <cell r="M9080">
            <v>0</v>
          </cell>
          <cell r="N9080">
            <v>0</v>
          </cell>
          <cell r="O9080">
            <v>0</v>
          </cell>
          <cell r="P9080">
            <v>0</v>
          </cell>
          <cell r="Q9080">
            <v>0</v>
          </cell>
          <cell r="R9080">
            <v>0</v>
          </cell>
          <cell r="S9080">
            <v>0</v>
          </cell>
          <cell r="T9080">
            <v>0</v>
          </cell>
          <cell r="U9080">
            <v>0</v>
          </cell>
          <cell r="V9080">
            <v>0</v>
          </cell>
          <cell r="W9080">
            <v>0</v>
          </cell>
          <cell r="X9080">
            <v>0</v>
          </cell>
          <cell r="Y9080">
            <v>0</v>
          </cell>
          <cell r="Z9080">
            <v>0</v>
          </cell>
          <cell r="AA9080">
            <v>0</v>
          </cell>
          <cell r="AB9080">
            <v>0</v>
          </cell>
          <cell r="AC9080">
            <v>0</v>
          </cell>
          <cell r="AD9080">
            <v>0</v>
          </cell>
          <cell r="AE9080">
            <v>0</v>
          </cell>
          <cell r="AF9080">
            <v>0</v>
          </cell>
          <cell r="AG9080">
            <v>0</v>
          </cell>
          <cell r="AH9080">
            <v>0</v>
          </cell>
          <cell r="AI9080">
            <v>0</v>
          </cell>
          <cell r="AJ9080">
            <v>0</v>
          </cell>
          <cell r="AK9080">
            <v>0</v>
          </cell>
          <cell r="AL9080">
            <v>0</v>
          </cell>
          <cell r="AM9080">
            <v>0</v>
          </cell>
          <cell r="AN9080">
            <v>0</v>
          </cell>
          <cell r="AO9080">
            <v>0</v>
          </cell>
          <cell r="AP9080">
            <v>0</v>
          </cell>
          <cell r="AQ9080">
            <v>0</v>
          </cell>
          <cell r="AR9080">
            <v>0</v>
          </cell>
          <cell r="AS9080">
            <v>0</v>
          </cell>
          <cell r="AT9080">
            <v>0</v>
          </cell>
          <cell r="AU9080">
            <v>0</v>
          </cell>
          <cell r="AV9080">
            <v>0</v>
          </cell>
          <cell r="AW9080">
            <v>0</v>
          </cell>
          <cell r="AX9080">
            <v>0</v>
          </cell>
          <cell r="AY9080">
            <v>0</v>
          </cell>
          <cell r="AZ9080">
            <v>0</v>
          </cell>
          <cell r="BA9080">
            <v>0</v>
          </cell>
          <cell r="BB9080">
            <v>0</v>
          </cell>
          <cell r="BC9080">
            <v>0</v>
          </cell>
          <cell r="BD9080">
            <v>0</v>
          </cell>
          <cell r="BE9080">
            <v>0</v>
          </cell>
          <cell r="BF9080">
            <v>0</v>
          </cell>
          <cell r="BG9080">
            <v>0</v>
          </cell>
          <cell r="BH9080">
            <v>0</v>
          </cell>
          <cell r="BI9080">
            <v>0</v>
          </cell>
          <cell r="BJ9080">
            <v>0</v>
          </cell>
        </row>
        <row r="9081">
          <cell r="A9081">
            <v>0</v>
          </cell>
          <cell r="B9081">
            <v>0</v>
          </cell>
          <cell r="C9081">
            <v>0</v>
          </cell>
          <cell r="D9081">
            <v>0</v>
          </cell>
          <cell r="E9081">
            <v>0</v>
          </cell>
          <cell r="F9081">
            <v>0</v>
          </cell>
          <cell r="G9081">
            <v>0</v>
          </cell>
          <cell r="H9081">
            <v>0</v>
          </cell>
          <cell r="I9081">
            <v>0</v>
          </cell>
          <cell r="J9081">
            <v>0</v>
          </cell>
          <cell r="K9081">
            <v>0</v>
          </cell>
          <cell r="L9081">
            <v>0</v>
          </cell>
          <cell r="M9081">
            <v>0</v>
          </cell>
          <cell r="N9081">
            <v>0</v>
          </cell>
          <cell r="O9081">
            <v>0</v>
          </cell>
          <cell r="P9081">
            <v>0</v>
          </cell>
          <cell r="Q9081">
            <v>0</v>
          </cell>
          <cell r="R9081">
            <v>0</v>
          </cell>
          <cell r="S9081">
            <v>0</v>
          </cell>
          <cell r="T9081">
            <v>0</v>
          </cell>
          <cell r="U9081">
            <v>0</v>
          </cell>
          <cell r="V9081">
            <v>0</v>
          </cell>
          <cell r="W9081">
            <v>0</v>
          </cell>
          <cell r="X9081">
            <v>0</v>
          </cell>
          <cell r="Y9081">
            <v>0</v>
          </cell>
          <cell r="Z9081">
            <v>0</v>
          </cell>
          <cell r="AA9081">
            <v>0</v>
          </cell>
          <cell r="AB9081">
            <v>0</v>
          </cell>
          <cell r="AC9081">
            <v>0</v>
          </cell>
          <cell r="AD9081">
            <v>0</v>
          </cell>
          <cell r="AE9081">
            <v>0</v>
          </cell>
          <cell r="AF9081">
            <v>0</v>
          </cell>
          <cell r="AG9081">
            <v>0</v>
          </cell>
          <cell r="AH9081">
            <v>0</v>
          </cell>
          <cell r="AI9081">
            <v>0</v>
          </cell>
          <cell r="AJ9081">
            <v>0</v>
          </cell>
          <cell r="AK9081">
            <v>0</v>
          </cell>
          <cell r="AL9081">
            <v>0</v>
          </cell>
          <cell r="AM9081">
            <v>0</v>
          </cell>
          <cell r="AN9081">
            <v>0</v>
          </cell>
          <cell r="AO9081">
            <v>0</v>
          </cell>
          <cell r="AP9081">
            <v>0</v>
          </cell>
          <cell r="AQ9081">
            <v>0</v>
          </cell>
          <cell r="AR9081">
            <v>0</v>
          </cell>
          <cell r="AS9081">
            <v>0</v>
          </cell>
          <cell r="AT9081">
            <v>0</v>
          </cell>
          <cell r="AU9081">
            <v>0</v>
          </cell>
          <cell r="AV9081">
            <v>0</v>
          </cell>
          <cell r="AW9081">
            <v>0</v>
          </cell>
          <cell r="AX9081">
            <v>0</v>
          </cell>
          <cell r="AY9081">
            <v>0</v>
          </cell>
          <cell r="AZ9081">
            <v>0</v>
          </cell>
          <cell r="BA9081">
            <v>0</v>
          </cell>
          <cell r="BB9081">
            <v>0</v>
          </cell>
          <cell r="BC9081">
            <v>0</v>
          </cell>
          <cell r="BD9081">
            <v>0</v>
          </cell>
          <cell r="BE9081">
            <v>0</v>
          </cell>
          <cell r="BF9081">
            <v>0</v>
          </cell>
          <cell r="BG9081">
            <v>0</v>
          </cell>
          <cell r="BH9081">
            <v>0</v>
          </cell>
          <cell r="BI9081">
            <v>0</v>
          </cell>
          <cell r="BJ9081">
            <v>0</v>
          </cell>
        </row>
        <row r="9082">
          <cell r="A9082">
            <v>0</v>
          </cell>
          <cell r="B9082">
            <v>0</v>
          </cell>
          <cell r="C9082">
            <v>0</v>
          </cell>
          <cell r="D9082">
            <v>0</v>
          </cell>
          <cell r="E9082">
            <v>0</v>
          </cell>
          <cell r="F9082">
            <v>0</v>
          </cell>
          <cell r="G9082">
            <v>0</v>
          </cell>
          <cell r="H9082">
            <v>0</v>
          </cell>
          <cell r="I9082">
            <v>0</v>
          </cell>
          <cell r="J9082">
            <v>0</v>
          </cell>
          <cell r="K9082">
            <v>0</v>
          </cell>
          <cell r="L9082">
            <v>0</v>
          </cell>
          <cell r="M9082">
            <v>0</v>
          </cell>
          <cell r="N9082">
            <v>0</v>
          </cell>
          <cell r="O9082">
            <v>0</v>
          </cell>
          <cell r="P9082">
            <v>0</v>
          </cell>
          <cell r="Q9082">
            <v>0</v>
          </cell>
          <cell r="R9082">
            <v>0</v>
          </cell>
          <cell r="S9082">
            <v>0</v>
          </cell>
          <cell r="T9082">
            <v>0</v>
          </cell>
          <cell r="U9082">
            <v>0</v>
          </cell>
          <cell r="V9082">
            <v>0</v>
          </cell>
          <cell r="W9082">
            <v>0</v>
          </cell>
          <cell r="X9082">
            <v>0</v>
          </cell>
          <cell r="Y9082">
            <v>0</v>
          </cell>
          <cell r="Z9082">
            <v>0</v>
          </cell>
          <cell r="AA9082">
            <v>0</v>
          </cell>
          <cell r="AB9082">
            <v>0</v>
          </cell>
          <cell r="AC9082">
            <v>0</v>
          </cell>
          <cell r="AD9082">
            <v>0</v>
          </cell>
          <cell r="AE9082">
            <v>0</v>
          </cell>
          <cell r="AF9082">
            <v>0</v>
          </cell>
          <cell r="AG9082">
            <v>0</v>
          </cell>
          <cell r="AH9082">
            <v>0</v>
          </cell>
          <cell r="AI9082">
            <v>0</v>
          </cell>
          <cell r="AJ9082">
            <v>0</v>
          </cell>
          <cell r="AK9082">
            <v>0</v>
          </cell>
          <cell r="AL9082">
            <v>0</v>
          </cell>
          <cell r="AM9082">
            <v>0</v>
          </cell>
          <cell r="AN9082">
            <v>0</v>
          </cell>
          <cell r="AO9082">
            <v>0</v>
          </cell>
          <cell r="AP9082">
            <v>0</v>
          </cell>
          <cell r="AQ9082">
            <v>0</v>
          </cell>
          <cell r="AR9082">
            <v>0</v>
          </cell>
          <cell r="AS9082">
            <v>0</v>
          </cell>
          <cell r="AT9082">
            <v>0</v>
          </cell>
          <cell r="AU9082">
            <v>0</v>
          </cell>
          <cell r="AV9082">
            <v>0</v>
          </cell>
          <cell r="AW9082">
            <v>0</v>
          </cell>
          <cell r="AX9082">
            <v>0</v>
          </cell>
          <cell r="AY9082">
            <v>0</v>
          </cell>
          <cell r="AZ9082">
            <v>0</v>
          </cell>
          <cell r="BA9082">
            <v>0</v>
          </cell>
          <cell r="BB9082">
            <v>0</v>
          </cell>
          <cell r="BC9082">
            <v>0</v>
          </cell>
          <cell r="BD9082">
            <v>0</v>
          </cell>
          <cell r="BE9082">
            <v>0</v>
          </cell>
          <cell r="BF9082">
            <v>0</v>
          </cell>
          <cell r="BG9082">
            <v>0</v>
          </cell>
          <cell r="BH9082">
            <v>0</v>
          </cell>
          <cell r="BI9082">
            <v>0</v>
          </cell>
          <cell r="BJ9082">
            <v>0</v>
          </cell>
        </row>
        <row r="9083">
          <cell r="A9083">
            <v>0</v>
          </cell>
          <cell r="B9083">
            <v>0</v>
          </cell>
          <cell r="C9083">
            <v>0</v>
          </cell>
          <cell r="D9083">
            <v>0</v>
          </cell>
          <cell r="E9083">
            <v>0</v>
          </cell>
          <cell r="F9083">
            <v>0</v>
          </cell>
          <cell r="G9083">
            <v>0</v>
          </cell>
          <cell r="H9083">
            <v>0</v>
          </cell>
          <cell r="I9083">
            <v>0</v>
          </cell>
          <cell r="J9083">
            <v>0</v>
          </cell>
          <cell r="K9083">
            <v>0</v>
          </cell>
          <cell r="L9083">
            <v>0</v>
          </cell>
          <cell r="M9083">
            <v>0</v>
          </cell>
          <cell r="N9083">
            <v>0</v>
          </cell>
          <cell r="O9083">
            <v>0</v>
          </cell>
          <cell r="P9083">
            <v>0</v>
          </cell>
          <cell r="Q9083">
            <v>0</v>
          </cell>
          <cell r="R9083">
            <v>0</v>
          </cell>
          <cell r="S9083">
            <v>0</v>
          </cell>
          <cell r="T9083">
            <v>0</v>
          </cell>
          <cell r="U9083">
            <v>0</v>
          </cell>
          <cell r="V9083">
            <v>0</v>
          </cell>
          <cell r="W9083">
            <v>0</v>
          </cell>
          <cell r="X9083">
            <v>0</v>
          </cell>
          <cell r="Y9083">
            <v>0</v>
          </cell>
          <cell r="Z9083">
            <v>0</v>
          </cell>
          <cell r="AA9083">
            <v>0</v>
          </cell>
          <cell r="AB9083">
            <v>0</v>
          </cell>
          <cell r="AC9083">
            <v>0</v>
          </cell>
          <cell r="AD9083">
            <v>0</v>
          </cell>
          <cell r="AE9083">
            <v>0</v>
          </cell>
          <cell r="AF9083">
            <v>0</v>
          </cell>
          <cell r="AG9083">
            <v>0</v>
          </cell>
          <cell r="AH9083">
            <v>0</v>
          </cell>
          <cell r="AI9083">
            <v>0</v>
          </cell>
          <cell r="AJ9083">
            <v>0</v>
          </cell>
          <cell r="AK9083">
            <v>0</v>
          </cell>
          <cell r="AL9083">
            <v>0</v>
          </cell>
          <cell r="AM9083">
            <v>0</v>
          </cell>
          <cell r="AN9083">
            <v>0</v>
          </cell>
          <cell r="AO9083">
            <v>0</v>
          </cell>
          <cell r="AP9083">
            <v>0</v>
          </cell>
          <cell r="AQ9083">
            <v>0</v>
          </cell>
          <cell r="AR9083">
            <v>0</v>
          </cell>
          <cell r="AS9083">
            <v>0</v>
          </cell>
          <cell r="AT9083">
            <v>0</v>
          </cell>
          <cell r="AU9083">
            <v>0</v>
          </cell>
          <cell r="AV9083">
            <v>0</v>
          </cell>
          <cell r="AW9083">
            <v>0</v>
          </cell>
          <cell r="AX9083">
            <v>0</v>
          </cell>
          <cell r="AY9083">
            <v>0</v>
          </cell>
          <cell r="AZ9083">
            <v>0</v>
          </cell>
          <cell r="BA9083">
            <v>0</v>
          </cell>
          <cell r="BB9083">
            <v>0</v>
          </cell>
          <cell r="BC9083">
            <v>0</v>
          </cell>
          <cell r="BD9083">
            <v>0</v>
          </cell>
          <cell r="BE9083">
            <v>0</v>
          </cell>
          <cell r="BF9083">
            <v>0</v>
          </cell>
          <cell r="BG9083">
            <v>0</v>
          </cell>
          <cell r="BH9083">
            <v>0</v>
          </cell>
          <cell r="BI9083">
            <v>0</v>
          </cell>
          <cell r="BJ9083">
            <v>0</v>
          </cell>
        </row>
        <row r="9084">
          <cell r="A9084">
            <v>0</v>
          </cell>
          <cell r="B9084">
            <v>0</v>
          </cell>
          <cell r="C9084">
            <v>0</v>
          </cell>
          <cell r="D9084">
            <v>0</v>
          </cell>
          <cell r="E9084">
            <v>0</v>
          </cell>
          <cell r="F9084">
            <v>0</v>
          </cell>
          <cell r="G9084">
            <v>0</v>
          </cell>
          <cell r="H9084">
            <v>0</v>
          </cell>
          <cell r="I9084">
            <v>0</v>
          </cell>
          <cell r="J9084">
            <v>0</v>
          </cell>
          <cell r="K9084">
            <v>0</v>
          </cell>
          <cell r="L9084">
            <v>0</v>
          </cell>
          <cell r="M9084">
            <v>0</v>
          </cell>
          <cell r="N9084">
            <v>0</v>
          </cell>
          <cell r="O9084">
            <v>0</v>
          </cell>
          <cell r="P9084">
            <v>0</v>
          </cell>
          <cell r="Q9084">
            <v>0</v>
          </cell>
          <cell r="R9084">
            <v>0</v>
          </cell>
          <cell r="S9084">
            <v>0</v>
          </cell>
          <cell r="T9084">
            <v>0</v>
          </cell>
          <cell r="U9084">
            <v>0</v>
          </cell>
          <cell r="V9084">
            <v>0</v>
          </cell>
          <cell r="W9084">
            <v>0</v>
          </cell>
          <cell r="X9084">
            <v>0</v>
          </cell>
          <cell r="Y9084">
            <v>0</v>
          </cell>
          <cell r="Z9084">
            <v>0</v>
          </cell>
          <cell r="AA9084">
            <v>0</v>
          </cell>
          <cell r="AB9084">
            <v>0</v>
          </cell>
          <cell r="AC9084">
            <v>0</v>
          </cell>
          <cell r="AD9084">
            <v>0</v>
          </cell>
          <cell r="AE9084">
            <v>0</v>
          </cell>
          <cell r="AF9084">
            <v>0</v>
          </cell>
          <cell r="AG9084">
            <v>0</v>
          </cell>
          <cell r="AH9084">
            <v>0</v>
          </cell>
          <cell r="AI9084">
            <v>0</v>
          </cell>
          <cell r="AJ9084">
            <v>0</v>
          </cell>
          <cell r="AK9084">
            <v>0</v>
          </cell>
          <cell r="AL9084">
            <v>0</v>
          </cell>
          <cell r="AM9084">
            <v>0</v>
          </cell>
          <cell r="AN9084">
            <v>0</v>
          </cell>
          <cell r="AO9084">
            <v>0</v>
          </cell>
          <cell r="AP9084">
            <v>0</v>
          </cell>
          <cell r="AQ9084">
            <v>0</v>
          </cell>
          <cell r="AR9084">
            <v>0</v>
          </cell>
          <cell r="AS9084">
            <v>0</v>
          </cell>
          <cell r="AT9084">
            <v>0</v>
          </cell>
          <cell r="AU9084">
            <v>0</v>
          </cell>
          <cell r="AV9084">
            <v>0</v>
          </cell>
          <cell r="AW9084">
            <v>0</v>
          </cell>
          <cell r="AX9084">
            <v>0</v>
          </cell>
          <cell r="AY9084">
            <v>0</v>
          </cell>
          <cell r="AZ9084">
            <v>0</v>
          </cell>
          <cell r="BA9084">
            <v>0</v>
          </cell>
          <cell r="BB9084">
            <v>0</v>
          </cell>
          <cell r="BC9084">
            <v>0</v>
          </cell>
          <cell r="BD9084">
            <v>0</v>
          </cell>
          <cell r="BE9084">
            <v>0</v>
          </cell>
          <cell r="BF9084">
            <v>0</v>
          </cell>
          <cell r="BG9084">
            <v>0</v>
          </cell>
          <cell r="BH9084">
            <v>0</v>
          </cell>
          <cell r="BI9084">
            <v>0</v>
          </cell>
          <cell r="BJ9084">
            <v>0</v>
          </cell>
        </row>
        <row r="9085">
          <cell r="A9085">
            <v>0</v>
          </cell>
          <cell r="B9085">
            <v>0</v>
          </cell>
          <cell r="C9085">
            <v>0</v>
          </cell>
          <cell r="D9085">
            <v>0</v>
          </cell>
          <cell r="E9085">
            <v>0</v>
          </cell>
          <cell r="F9085">
            <v>0</v>
          </cell>
          <cell r="G9085">
            <v>0</v>
          </cell>
          <cell r="H9085">
            <v>0</v>
          </cell>
          <cell r="I9085">
            <v>0</v>
          </cell>
          <cell r="J9085">
            <v>0</v>
          </cell>
          <cell r="K9085">
            <v>0</v>
          </cell>
          <cell r="L9085">
            <v>0</v>
          </cell>
          <cell r="M9085">
            <v>0</v>
          </cell>
          <cell r="N9085">
            <v>0</v>
          </cell>
          <cell r="O9085">
            <v>0</v>
          </cell>
          <cell r="P9085">
            <v>0</v>
          </cell>
          <cell r="Q9085">
            <v>0</v>
          </cell>
          <cell r="R9085">
            <v>0</v>
          </cell>
          <cell r="S9085">
            <v>0</v>
          </cell>
          <cell r="T9085">
            <v>0</v>
          </cell>
          <cell r="U9085">
            <v>0</v>
          </cell>
          <cell r="V9085">
            <v>0</v>
          </cell>
          <cell r="W9085">
            <v>0</v>
          </cell>
          <cell r="X9085">
            <v>0</v>
          </cell>
          <cell r="Y9085">
            <v>0</v>
          </cell>
          <cell r="Z9085">
            <v>0</v>
          </cell>
          <cell r="AA9085">
            <v>0</v>
          </cell>
          <cell r="AB9085">
            <v>0</v>
          </cell>
          <cell r="AC9085">
            <v>0</v>
          </cell>
          <cell r="AD9085">
            <v>0</v>
          </cell>
          <cell r="AE9085">
            <v>0</v>
          </cell>
          <cell r="AF9085">
            <v>0</v>
          </cell>
          <cell r="AG9085">
            <v>0</v>
          </cell>
          <cell r="AH9085">
            <v>0</v>
          </cell>
          <cell r="AI9085">
            <v>0</v>
          </cell>
          <cell r="AJ9085">
            <v>0</v>
          </cell>
          <cell r="AK9085">
            <v>0</v>
          </cell>
          <cell r="AL9085">
            <v>0</v>
          </cell>
          <cell r="AM9085">
            <v>0</v>
          </cell>
          <cell r="AN9085">
            <v>0</v>
          </cell>
          <cell r="AO9085">
            <v>0</v>
          </cell>
          <cell r="AP9085">
            <v>0</v>
          </cell>
          <cell r="AQ9085">
            <v>0</v>
          </cell>
          <cell r="AR9085">
            <v>0</v>
          </cell>
          <cell r="AS9085">
            <v>0</v>
          </cell>
          <cell r="AT9085">
            <v>0</v>
          </cell>
          <cell r="AU9085">
            <v>0</v>
          </cell>
          <cell r="AV9085">
            <v>0</v>
          </cell>
          <cell r="AW9085">
            <v>0</v>
          </cell>
          <cell r="AX9085">
            <v>0</v>
          </cell>
          <cell r="AY9085">
            <v>0</v>
          </cell>
          <cell r="AZ9085">
            <v>0</v>
          </cell>
          <cell r="BA9085">
            <v>0</v>
          </cell>
          <cell r="BB9085">
            <v>0</v>
          </cell>
          <cell r="BC9085">
            <v>0</v>
          </cell>
          <cell r="BD9085">
            <v>0</v>
          </cell>
          <cell r="BE9085">
            <v>0</v>
          </cell>
          <cell r="BF9085">
            <v>0</v>
          </cell>
          <cell r="BG9085">
            <v>0</v>
          </cell>
          <cell r="BH9085">
            <v>0</v>
          </cell>
          <cell r="BI9085">
            <v>0</v>
          </cell>
          <cell r="BJ9085">
            <v>0</v>
          </cell>
        </row>
        <row r="9086">
          <cell r="A9086">
            <v>0</v>
          </cell>
          <cell r="B9086">
            <v>0</v>
          </cell>
          <cell r="C9086">
            <v>0</v>
          </cell>
          <cell r="D9086">
            <v>0</v>
          </cell>
          <cell r="E9086">
            <v>0</v>
          </cell>
          <cell r="F9086">
            <v>0</v>
          </cell>
          <cell r="G9086">
            <v>0</v>
          </cell>
          <cell r="H9086">
            <v>0</v>
          </cell>
          <cell r="I9086">
            <v>0</v>
          </cell>
          <cell r="J9086">
            <v>0</v>
          </cell>
          <cell r="K9086">
            <v>0</v>
          </cell>
          <cell r="L9086">
            <v>0</v>
          </cell>
          <cell r="M9086">
            <v>0</v>
          </cell>
          <cell r="N9086">
            <v>0</v>
          </cell>
          <cell r="O9086">
            <v>0</v>
          </cell>
          <cell r="P9086">
            <v>0</v>
          </cell>
          <cell r="Q9086">
            <v>0</v>
          </cell>
          <cell r="R9086">
            <v>0</v>
          </cell>
          <cell r="S9086">
            <v>0</v>
          </cell>
          <cell r="T9086">
            <v>0</v>
          </cell>
          <cell r="U9086">
            <v>0</v>
          </cell>
          <cell r="V9086">
            <v>0</v>
          </cell>
          <cell r="W9086">
            <v>0</v>
          </cell>
          <cell r="X9086">
            <v>0</v>
          </cell>
          <cell r="Y9086">
            <v>0</v>
          </cell>
          <cell r="Z9086">
            <v>0</v>
          </cell>
          <cell r="AA9086">
            <v>0</v>
          </cell>
          <cell r="AB9086">
            <v>0</v>
          </cell>
          <cell r="AC9086">
            <v>0</v>
          </cell>
          <cell r="AD9086">
            <v>0</v>
          </cell>
          <cell r="AE9086">
            <v>0</v>
          </cell>
          <cell r="AF9086">
            <v>0</v>
          </cell>
          <cell r="AG9086">
            <v>0</v>
          </cell>
          <cell r="AH9086">
            <v>0</v>
          </cell>
          <cell r="AI9086">
            <v>0</v>
          </cell>
          <cell r="AJ9086">
            <v>0</v>
          </cell>
          <cell r="AK9086">
            <v>0</v>
          </cell>
          <cell r="AL9086">
            <v>0</v>
          </cell>
          <cell r="AM9086">
            <v>0</v>
          </cell>
          <cell r="AN9086">
            <v>0</v>
          </cell>
          <cell r="AO9086">
            <v>0</v>
          </cell>
          <cell r="AP9086">
            <v>0</v>
          </cell>
          <cell r="AQ9086">
            <v>0</v>
          </cell>
          <cell r="AR9086">
            <v>0</v>
          </cell>
          <cell r="AS9086">
            <v>0</v>
          </cell>
          <cell r="AT9086">
            <v>0</v>
          </cell>
          <cell r="AU9086">
            <v>0</v>
          </cell>
          <cell r="AV9086">
            <v>0</v>
          </cell>
          <cell r="AW9086">
            <v>0</v>
          </cell>
          <cell r="AX9086">
            <v>0</v>
          </cell>
          <cell r="AY9086">
            <v>0</v>
          </cell>
          <cell r="AZ9086">
            <v>0</v>
          </cell>
          <cell r="BA9086">
            <v>0</v>
          </cell>
          <cell r="BB9086">
            <v>0</v>
          </cell>
          <cell r="BC9086">
            <v>0</v>
          </cell>
          <cell r="BD9086">
            <v>0</v>
          </cell>
          <cell r="BE9086">
            <v>0</v>
          </cell>
          <cell r="BF9086">
            <v>0</v>
          </cell>
          <cell r="BG9086">
            <v>0</v>
          </cell>
          <cell r="BH9086">
            <v>0</v>
          </cell>
          <cell r="BI9086">
            <v>0</v>
          </cell>
          <cell r="BJ9086">
            <v>0</v>
          </cell>
        </row>
        <row r="9087">
          <cell r="A9087">
            <v>0</v>
          </cell>
          <cell r="B9087">
            <v>0</v>
          </cell>
          <cell r="C9087">
            <v>0</v>
          </cell>
          <cell r="D9087">
            <v>0</v>
          </cell>
          <cell r="E9087">
            <v>0</v>
          </cell>
          <cell r="F9087">
            <v>0</v>
          </cell>
          <cell r="G9087">
            <v>0</v>
          </cell>
          <cell r="H9087">
            <v>0</v>
          </cell>
          <cell r="I9087">
            <v>0</v>
          </cell>
          <cell r="J9087">
            <v>0</v>
          </cell>
          <cell r="K9087">
            <v>0</v>
          </cell>
          <cell r="L9087">
            <v>0</v>
          </cell>
          <cell r="M9087">
            <v>0</v>
          </cell>
          <cell r="N9087">
            <v>0</v>
          </cell>
          <cell r="O9087">
            <v>0</v>
          </cell>
          <cell r="P9087">
            <v>0</v>
          </cell>
          <cell r="Q9087">
            <v>0</v>
          </cell>
          <cell r="R9087">
            <v>0</v>
          </cell>
          <cell r="S9087">
            <v>0</v>
          </cell>
          <cell r="T9087">
            <v>0</v>
          </cell>
          <cell r="U9087">
            <v>0</v>
          </cell>
          <cell r="V9087">
            <v>0</v>
          </cell>
          <cell r="W9087">
            <v>0</v>
          </cell>
          <cell r="X9087">
            <v>0</v>
          </cell>
          <cell r="Y9087">
            <v>0</v>
          </cell>
          <cell r="Z9087">
            <v>0</v>
          </cell>
          <cell r="AA9087">
            <v>0</v>
          </cell>
          <cell r="AB9087">
            <v>0</v>
          </cell>
          <cell r="AC9087">
            <v>0</v>
          </cell>
          <cell r="AD9087">
            <v>0</v>
          </cell>
          <cell r="AE9087">
            <v>0</v>
          </cell>
          <cell r="AF9087">
            <v>0</v>
          </cell>
          <cell r="AG9087">
            <v>0</v>
          </cell>
          <cell r="AH9087">
            <v>0</v>
          </cell>
          <cell r="AI9087">
            <v>0</v>
          </cell>
          <cell r="AJ9087">
            <v>0</v>
          </cell>
          <cell r="AK9087">
            <v>0</v>
          </cell>
          <cell r="AL9087">
            <v>0</v>
          </cell>
          <cell r="AM9087">
            <v>0</v>
          </cell>
          <cell r="AN9087">
            <v>0</v>
          </cell>
          <cell r="AO9087">
            <v>0</v>
          </cell>
          <cell r="AP9087">
            <v>0</v>
          </cell>
          <cell r="AQ9087">
            <v>0</v>
          </cell>
          <cell r="AR9087">
            <v>0</v>
          </cell>
          <cell r="AS9087">
            <v>0</v>
          </cell>
          <cell r="AT9087">
            <v>0</v>
          </cell>
          <cell r="AU9087">
            <v>0</v>
          </cell>
          <cell r="AV9087">
            <v>0</v>
          </cell>
          <cell r="AW9087">
            <v>0</v>
          </cell>
          <cell r="AX9087">
            <v>0</v>
          </cell>
          <cell r="AY9087">
            <v>0</v>
          </cell>
          <cell r="AZ9087">
            <v>0</v>
          </cell>
          <cell r="BA9087">
            <v>0</v>
          </cell>
          <cell r="BB9087">
            <v>0</v>
          </cell>
          <cell r="BC9087">
            <v>0</v>
          </cell>
          <cell r="BD9087">
            <v>0</v>
          </cell>
          <cell r="BE9087">
            <v>0</v>
          </cell>
          <cell r="BF9087">
            <v>0</v>
          </cell>
          <cell r="BG9087">
            <v>0</v>
          </cell>
          <cell r="BH9087">
            <v>0</v>
          </cell>
          <cell r="BI9087">
            <v>0</v>
          </cell>
          <cell r="BJ9087">
            <v>0</v>
          </cell>
        </row>
        <row r="9088">
          <cell r="A9088">
            <v>0</v>
          </cell>
          <cell r="B9088">
            <v>0</v>
          </cell>
          <cell r="C9088">
            <v>0</v>
          </cell>
          <cell r="D9088">
            <v>0</v>
          </cell>
          <cell r="E9088">
            <v>0</v>
          </cell>
          <cell r="F9088">
            <v>0</v>
          </cell>
          <cell r="G9088">
            <v>0</v>
          </cell>
          <cell r="H9088">
            <v>0</v>
          </cell>
          <cell r="I9088">
            <v>0</v>
          </cell>
          <cell r="J9088">
            <v>0</v>
          </cell>
          <cell r="K9088">
            <v>0</v>
          </cell>
          <cell r="L9088">
            <v>0</v>
          </cell>
          <cell r="M9088">
            <v>0</v>
          </cell>
          <cell r="N9088">
            <v>0</v>
          </cell>
          <cell r="O9088">
            <v>0</v>
          </cell>
          <cell r="P9088">
            <v>0</v>
          </cell>
          <cell r="Q9088">
            <v>0</v>
          </cell>
          <cell r="R9088">
            <v>0</v>
          </cell>
          <cell r="S9088">
            <v>0</v>
          </cell>
          <cell r="T9088">
            <v>0</v>
          </cell>
          <cell r="U9088">
            <v>0</v>
          </cell>
          <cell r="V9088">
            <v>0</v>
          </cell>
          <cell r="W9088">
            <v>0</v>
          </cell>
          <cell r="X9088">
            <v>0</v>
          </cell>
          <cell r="Y9088">
            <v>0</v>
          </cell>
          <cell r="Z9088">
            <v>0</v>
          </cell>
          <cell r="AA9088">
            <v>0</v>
          </cell>
          <cell r="AB9088">
            <v>0</v>
          </cell>
          <cell r="AC9088">
            <v>0</v>
          </cell>
          <cell r="AD9088">
            <v>0</v>
          </cell>
          <cell r="AE9088">
            <v>0</v>
          </cell>
          <cell r="AF9088">
            <v>0</v>
          </cell>
          <cell r="AG9088">
            <v>0</v>
          </cell>
          <cell r="AH9088">
            <v>0</v>
          </cell>
          <cell r="AI9088">
            <v>0</v>
          </cell>
          <cell r="AJ9088">
            <v>0</v>
          </cell>
          <cell r="AK9088">
            <v>0</v>
          </cell>
          <cell r="AL9088">
            <v>0</v>
          </cell>
          <cell r="AM9088">
            <v>0</v>
          </cell>
          <cell r="AN9088">
            <v>0</v>
          </cell>
          <cell r="AO9088">
            <v>0</v>
          </cell>
          <cell r="AP9088">
            <v>0</v>
          </cell>
          <cell r="AQ9088">
            <v>0</v>
          </cell>
          <cell r="AR9088">
            <v>0</v>
          </cell>
          <cell r="AS9088">
            <v>0</v>
          </cell>
          <cell r="AT9088">
            <v>0</v>
          </cell>
          <cell r="AU9088">
            <v>0</v>
          </cell>
          <cell r="AV9088">
            <v>0</v>
          </cell>
          <cell r="AW9088">
            <v>0</v>
          </cell>
          <cell r="AX9088">
            <v>0</v>
          </cell>
          <cell r="AY9088">
            <v>0</v>
          </cell>
          <cell r="AZ9088">
            <v>0</v>
          </cell>
          <cell r="BA9088">
            <v>0</v>
          </cell>
          <cell r="BB9088">
            <v>0</v>
          </cell>
          <cell r="BC9088">
            <v>0</v>
          </cell>
          <cell r="BD9088">
            <v>0</v>
          </cell>
          <cell r="BE9088">
            <v>0</v>
          </cell>
          <cell r="BF9088">
            <v>0</v>
          </cell>
          <cell r="BG9088">
            <v>0</v>
          </cell>
          <cell r="BH9088">
            <v>0</v>
          </cell>
          <cell r="BI9088">
            <v>0</v>
          </cell>
          <cell r="BJ9088">
            <v>0</v>
          </cell>
        </row>
        <row r="9089">
          <cell r="A9089">
            <v>0</v>
          </cell>
          <cell r="B9089">
            <v>0</v>
          </cell>
          <cell r="C9089">
            <v>0</v>
          </cell>
          <cell r="D9089">
            <v>0</v>
          </cell>
          <cell r="E9089">
            <v>0</v>
          </cell>
          <cell r="F9089">
            <v>0</v>
          </cell>
          <cell r="G9089">
            <v>0</v>
          </cell>
          <cell r="H9089">
            <v>0</v>
          </cell>
          <cell r="I9089">
            <v>0</v>
          </cell>
          <cell r="J9089">
            <v>0</v>
          </cell>
          <cell r="K9089">
            <v>0</v>
          </cell>
          <cell r="L9089">
            <v>0</v>
          </cell>
          <cell r="M9089">
            <v>0</v>
          </cell>
          <cell r="N9089">
            <v>0</v>
          </cell>
          <cell r="O9089">
            <v>0</v>
          </cell>
          <cell r="P9089">
            <v>0</v>
          </cell>
          <cell r="Q9089">
            <v>0</v>
          </cell>
          <cell r="R9089">
            <v>0</v>
          </cell>
          <cell r="S9089">
            <v>0</v>
          </cell>
          <cell r="T9089">
            <v>0</v>
          </cell>
          <cell r="U9089">
            <v>0</v>
          </cell>
          <cell r="V9089">
            <v>0</v>
          </cell>
          <cell r="W9089">
            <v>0</v>
          </cell>
          <cell r="X9089">
            <v>0</v>
          </cell>
          <cell r="Y9089">
            <v>0</v>
          </cell>
          <cell r="Z9089">
            <v>0</v>
          </cell>
          <cell r="AA9089">
            <v>0</v>
          </cell>
          <cell r="AB9089">
            <v>0</v>
          </cell>
          <cell r="AC9089">
            <v>0</v>
          </cell>
          <cell r="AD9089">
            <v>0</v>
          </cell>
          <cell r="AE9089">
            <v>0</v>
          </cell>
          <cell r="AF9089">
            <v>0</v>
          </cell>
          <cell r="AG9089">
            <v>0</v>
          </cell>
          <cell r="AH9089">
            <v>0</v>
          </cell>
          <cell r="AI9089">
            <v>0</v>
          </cell>
          <cell r="AJ9089">
            <v>0</v>
          </cell>
          <cell r="AK9089">
            <v>0</v>
          </cell>
          <cell r="AL9089">
            <v>0</v>
          </cell>
          <cell r="AM9089">
            <v>0</v>
          </cell>
          <cell r="AN9089">
            <v>0</v>
          </cell>
          <cell r="AO9089">
            <v>0</v>
          </cell>
          <cell r="AP9089">
            <v>0</v>
          </cell>
          <cell r="AQ9089">
            <v>0</v>
          </cell>
          <cell r="AR9089">
            <v>0</v>
          </cell>
          <cell r="AS9089">
            <v>0</v>
          </cell>
          <cell r="AT9089">
            <v>0</v>
          </cell>
          <cell r="AU9089">
            <v>0</v>
          </cell>
          <cell r="AV9089">
            <v>0</v>
          </cell>
          <cell r="AW9089">
            <v>0</v>
          </cell>
          <cell r="AX9089">
            <v>0</v>
          </cell>
          <cell r="AY9089">
            <v>0</v>
          </cell>
          <cell r="AZ9089">
            <v>0</v>
          </cell>
          <cell r="BA9089">
            <v>0</v>
          </cell>
          <cell r="BB9089">
            <v>0</v>
          </cell>
          <cell r="BC9089">
            <v>0</v>
          </cell>
          <cell r="BD9089">
            <v>0</v>
          </cell>
          <cell r="BE9089">
            <v>0</v>
          </cell>
          <cell r="BF9089">
            <v>0</v>
          </cell>
          <cell r="BG9089">
            <v>0</v>
          </cell>
          <cell r="BH9089">
            <v>0</v>
          </cell>
          <cell r="BI9089">
            <v>0</v>
          </cell>
          <cell r="BJ9089">
            <v>0</v>
          </cell>
        </row>
        <row r="9090">
          <cell r="A9090">
            <v>0</v>
          </cell>
          <cell r="B9090">
            <v>0</v>
          </cell>
          <cell r="C9090">
            <v>0</v>
          </cell>
          <cell r="D9090">
            <v>0</v>
          </cell>
          <cell r="E9090">
            <v>0</v>
          </cell>
          <cell r="F9090">
            <v>0</v>
          </cell>
          <cell r="G9090">
            <v>0</v>
          </cell>
          <cell r="H9090">
            <v>0</v>
          </cell>
          <cell r="I9090">
            <v>0</v>
          </cell>
          <cell r="J9090">
            <v>0</v>
          </cell>
          <cell r="K9090">
            <v>0</v>
          </cell>
          <cell r="L9090">
            <v>0</v>
          </cell>
          <cell r="M9090">
            <v>0</v>
          </cell>
          <cell r="N9090">
            <v>0</v>
          </cell>
          <cell r="O9090">
            <v>0</v>
          </cell>
          <cell r="P9090">
            <v>0</v>
          </cell>
          <cell r="Q9090">
            <v>0</v>
          </cell>
          <cell r="R9090">
            <v>0</v>
          </cell>
          <cell r="S9090">
            <v>0</v>
          </cell>
          <cell r="T9090">
            <v>0</v>
          </cell>
          <cell r="U9090">
            <v>0</v>
          </cell>
          <cell r="V9090">
            <v>0</v>
          </cell>
          <cell r="W9090">
            <v>0</v>
          </cell>
          <cell r="X9090">
            <v>0</v>
          </cell>
          <cell r="Y9090">
            <v>0</v>
          </cell>
          <cell r="Z9090">
            <v>0</v>
          </cell>
          <cell r="AA9090">
            <v>0</v>
          </cell>
          <cell r="AB9090">
            <v>0</v>
          </cell>
          <cell r="AC9090">
            <v>0</v>
          </cell>
          <cell r="AD9090">
            <v>0</v>
          </cell>
          <cell r="AE9090">
            <v>0</v>
          </cell>
          <cell r="AF9090">
            <v>0</v>
          </cell>
          <cell r="AG9090">
            <v>0</v>
          </cell>
          <cell r="AH9090">
            <v>0</v>
          </cell>
          <cell r="AI9090">
            <v>0</v>
          </cell>
          <cell r="AJ9090">
            <v>0</v>
          </cell>
          <cell r="AK9090">
            <v>0</v>
          </cell>
          <cell r="AL9090">
            <v>0</v>
          </cell>
          <cell r="AM9090">
            <v>0</v>
          </cell>
          <cell r="AN9090">
            <v>0</v>
          </cell>
          <cell r="AO9090">
            <v>0</v>
          </cell>
          <cell r="AP9090">
            <v>0</v>
          </cell>
          <cell r="AQ9090">
            <v>0</v>
          </cell>
          <cell r="AR9090">
            <v>0</v>
          </cell>
          <cell r="AS9090">
            <v>0</v>
          </cell>
          <cell r="AT9090">
            <v>0</v>
          </cell>
          <cell r="AU9090">
            <v>0</v>
          </cell>
          <cell r="AV9090">
            <v>0</v>
          </cell>
          <cell r="AW9090">
            <v>0</v>
          </cell>
          <cell r="AX9090">
            <v>0</v>
          </cell>
          <cell r="AY9090">
            <v>0</v>
          </cell>
          <cell r="AZ9090">
            <v>0</v>
          </cell>
          <cell r="BA9090">
            <v>0</v>
          </cell>
          <cell r="BB9090">
            <v>0</v>
          </cell>
          <cell r="BC9090">
            <v>0</v>
          </cell>
          <cell r="BD9090">
            <v>0</v>
          </cell>
          <cell r="BE9090">
            <v>0</v>
          </cell>
          <cell r="BF9090">
            <v>0</v>
          </cell>
          <cell r="BG9090">
            <v>0</v>
          </cell>
          <cell r="BH9090">
            <v>0</v>
          </cell>
          <cell r="BI9090">
            <v>0</v>
          </cell>
          <cell r="BJ9090">
            <v>0</v>
          </cell>
        </row>
        <row r="9091">
          <cell r="A9091">
            <v>0</v>
          </cell>
          <cell r="B9091">
            <v>0</v>
          </cell>
          <cell r="C9091">
            <v>0</v>
          </cell>
          <cell r="D9091">
            <v>0</v>
          </cell>
          <cell r="E9091">
            <v>0</v>
          </cell>
          <cell r="F9091">
            <v>0</v>
          </cell>
          <cell r="G9091">
            <v>0</v>
          </cell>
          <cell r="H9091">
            <v>0</v>
          </cell>
          <cell r="I9091">
            <v>0</v>
          </cell>
          <cell r="J9091">
            <v>0</v>
          </cell>
          <cell r="K9091">
            <v>0</v>
          </cell>
          <cell r="L9091">
            <v>0</v>
          </cell>
          <cell r="M9091">
            <v>0</v>
          </cell>
          <cell r="N9091">
            <v>0</v>
          </cell>
          <cell r="O9091">
            <v>0</v>
          </cell>
          <cell r="P9091">
            <v>0</v>
          </cell>
          <cell r="Q9091">
            <v>0</v>
          </cell>
          <cell r="R9091">
            <v>0</v>
          </cell>
          <cell r="S9091">
            <v>0</v>
          </cell>
          <cell r="T9091">
            <v>0</v>
          </cell>
          <cell r="U9091">
            <v>0</v>
          </cell>
          <cell r="V9091">
            <v>0</v>
          </cell>
          <cell r="W9091">
            <v>0</v>
          </cell>
          <cell r="X9091">
            <v>0</v>
          </cell>
          <cell r="Y9091">
            <v>0</v>
          </cell>
          <cell r="Z9091">
            <v>0</v>
          </cell>
          <cell r="AA9091">
            <v>0</v>
          </cell>
          <cell r="AB9091">
            <v>0</v>
          </cell>
          <cell r="AC9091">
            <v>0</v>
          </cell>
          <cell r="AD9091">
            <v>0</v>
          </cell>
          <cell r="AE9091">
            <v>0</v>
          </cell>
          <cell r="AF9091">
            <v>0</v>
          </cell>
          <cell r="AG9091">
            <v>0</v>
          </cell>
          <cell r="AH9091">
            <v>0</v>
          </cell>
          <cell r="AI9091">
            <v>0</v>
          </cell>
          <cell r="AJ9091">
            <v>0</v>
          </cell>
          <cell r="AK9091">
            <v>0</v>
          </cell>
          <cell r="AL9091">
            <v>0</v>
          </cell>
          <cell r="AM9091">
            <v>0</v>
          </cell>
          <cell r="AN9091">
            <v>0</v>
          </cell>
          <cell r="AO9091">
            <v>0</v>
          </cell>
          <cell r="AP9091">
            <v>0</v>
          </cell>
          <cell r="AQ9091">
            <v>0</v>
          </cell>
          <cell r="AR9091">
            <v>0</v>
          </cell>
          <cell r="AS9091">
            <v>0</v>
          </cell>
          <cell r="AT9091">
            <v>0</v>
          </cell>
          <cell r="AU9091">
            <v>0</v>
          </cell>
          <cell r="AV9091">
            <v>0</v>
          </cell>
          <cell r="AW9091">
            <v>0</v>
          </cell>
          <cell r="AX9091">
            <v>0</v>
          </cell>
          <cell r="AY9091">
            <v>0</v>
          </cell>
          <cell r="AZ9091">
            <v>0</v>
          </cell>
          <cell r="BA9091">
            <v>0</v>
          </cell>
          <cell r="BB9091">
            <v>0</v>
          </cell>
          <cell r="BC9091">
            <v>0</v>
          </cell>
          <cell r="BD9091">
            <v>0</v>
          </cell>
          <cell r="BE9091">
            <v>0</v>
          </cell>
          <cell r="BF9091">
            <v>0</v>
          </cell>
          <cell r="BG9091">
            <v>0</v>
          </cell>
          <cell r="BH9091">
            <v>0</v>
          </cell>
          <cell r="BI9091">
            <v>0</v>
          </cell>
          <cell r="BJ9091">
            <v>0</v>
          </cell>
        </row>
        <row r="9092">
          <cell r="A9092">
            <v>0</v>
          </cell>
          <cell r="B9092">
            <v>0</v>
          </cell>
          <cell r="C9092">
            <v>0</v>
          </cell>
          <cell r="D9092">
            <v>0</v>
          </cell>
          <cell r="E9092">
            <v>0</v>
          </cell>
          <cell r="F9092">
            <v>0</v>
          </cell>
          <cell r="G9092">
            <v>0</v>
          </cell>
          <cell r="H9092">
            <v>0</v>
          </cell>
          <cell r="I9092">
            <v>0</v>
          </cell>
          <cell r="J9092">
            <v>0</v>
          </cell>
          <cell r="K9092">
            <v>0</v>
          </cell>
          <cell r="L9092">
            <v>0</v>
          </cell>
          <cell r="M9092">
            <v>0</v>
          </cell>
          <cell r="N9092">
            <v>0</v>
          </cell>
          <cell r="O9092">
            <v>0</v>
          </cell>
          <cell r="P9092">
            <v>0</v>
          </cell>
          <cell r="Q9092">
            <v>0</v>
          </cell>
          <cell r="R9092">
            <v>0</v>
          </cell>
          <cell r="S9092">
            <v>0</v>
          </cell>
          <cell r="T9092">
            <v>0</v>
          </cell>
          <cell r="U9092">
            <v>0</v>
          </cell>
          <cell r="V9092">
            <v>0</v>
          </cell>
          <cell r="W9092">
            <v>0</v>
          </cell>
          <cell r="X9092">
            <v>0</v>
          </cell>
          <cell r="Y9092">
            <v>0</v>
          </cell>
          <cell r="Z9092">
            <v>0</v>
          </cell>
          <cell r="AA9092">
            <v>0</v>
          </cell>
          <cell r="AB9092">
            <v>0</v>
          </cell>
          <cell r="AC9092">
            <v>0</v>
          </cell>
          <cell r="AD9092">
            <v>0</v>
          </cell>
          <cell r="AE9092">
            <v>0</v>
          </cell>
          <cell r="AF9092">
            <v>0</v>
          </cell>
          <cell r="AG9092">
            <v>0</v>
          </cell>
          <cell r="AH9092">
            <v>0</v>
          </cell>
          <cell r="AI9092">
            <v>0</v>
          </cell>
          <cell r="AJ9092">
            <v>0</v>
          </cell>
          <cell r="AK9092">
            <v>0</v>
          </cell>
          <cell r="AL9092">
            <v>0</v>
          </cell>
          <cell r="AM9092">
            <v>0</v>
          </cell>
          <cell r="AN9092">
            <v>0</v>
          </cell>
          <cell r="AO9092">
            <v>0</v>
          </cell>
          <cell r="AP9092">
            <v>0</v>
          </cell>
          <cell r="AQ9092">
            <v>0</v>
          </cell>
          <cell r="AR9092">
            <v>0</v>
          </cell>
          <cell r="AS9092">
            <v>0</v>
          </cell>
          <cell r="AT9092">
            <v>0</v>
          </cell>
          <cell r="AU9092">
            <v>0</v>
          </cell>
          <cell r="AV9092">
            <v>0</v>
          </cell>
          <cell r="AW9092">
            <v>0</v>
          </cell>
          <cell r="AX9092">
            <v>0</v>
          </cell>
          <cell r="AY9092">
            <v>0</v>
          </cell>
          <cell r="AZ9092">
            <v>0</v>
          </cell>
          <cell r="BA9092">
            <v>0</v>
          </cell>
          <cell r="BB9092">
            <v>0</v>
          </cell>
          <cell r="BC9092">
            <v>0</v>
          </cell>
          <cell r="BD9092">
            <v>0</v>
          </cell>
          <cell r="BE9092">
            <v>0</v>
          </cell>
          <cell r="BF9092">
            <v>0</v>
          </cell>
          <cell r="BG9092">
            <v>0</v>
          </cell>
          <cell r="BH9092">
            <v>0</v>
          </cell>
          <cell r="BI9092">
            <v>0</v>
          </cell>
          <cell r="BJ9092">
            <v>0</v>
          </cell>
        </row>
        <row r="9093">
          <cell r="A9093">
            <v>0</v>
          </cell>
          <cell r="B9093">
            <v>0</v>
          </cell>
          <cell r="C9093">
            <v>0</v>
          </cell>
          <cell r="D9093">
            <v>0</v>
          </cell>
          <cell r="E9093">
            <v>0</v>
          </cell>
          <cell r="F9093">
            <v>0</v>
          </cell>
          <cell r="G9093">
            <v>0</v>
          </cell>
          <cell r="H9093">
            <v>0</v>
          </cell>
          <cell r="I9093">
            <v>0</v>
          </cell>
          <cell r="J9093">
            <v>0</v>
          </cell>
          <cell r="K9093">
            <v>0</v>
          </cell>
          <cell r="L9093">
            <v>0</v>
          </cell>
          <cell r="M9093">
            <v>0</v>
          </cell>
          <cell r="N9093">
            <v>0</v>
          </cell>
          <cell r="O9093">
            <v>0</v>
          </cell>
          <cell r="P9093">
            <v>0</v>
          </cell>
          <cell r="Q9093">
            <v>0</v>
          </cell>
          <cell r="R9093">
            <v>0</v>
          </cell>
          <cell r="S9093">
            <v>0</v>
          </cell>
          <cell r="T9093">
            <v>0</v>
          </cell>
          <cell r="U9093">
            <v>0</v>
          </cell>
          <cell r="V9093">
            <v>0</v>
          </cell>
          <cell r="W9093">
            <v>0</v>
          </cell>
          <cell r="X9093">
            <v>0</v>
          </cell>
          <cell r="Y9093">
            <v>0</v>
          </cell>
          <cell r="Z9093">
            <v>0</v>
          </cell>
          <cell r="AA9093">
            <v>0</v>
          </cell>
          <cell r="AB9093">
            <v>0</v>
          </cell>
          <cell r="AC9093">
            <v>0</v>
          </cell>
          <cell r="AD9093">
            <v>0</v>
          </cell>
          <cell r="AE9093">
            <v>0</v>
          </cell>
          <cell r="AF9093">
            <v>0</v>
          </cell>
          <cell r="AG9093">
            <v>0</v>
          </cell>
          <cell r="AH9093">
            <v>0</v>
          </cell>
          <cell r="AI9093">
            <v>0</v>
          </cell>
          <cell r="AJ9093">
            <v>0</v>
          </cell>
          <cell r="AK9093">
            <v>0</v>
          </cell>
          <cell r="AL9093">
            <v>0</v>
          </cell>
          <cell r="AM9093">
            <v>0</v>
          </cell>
          <cell r="AN9093">
            <v>0</v>
          </cell>
          <cell r="AO9093">
            <v>0</v>
          </cell>
          <cell r="AP9093">
            <v>0</v>
          </cell>
          <cell r="AQ9093">
            <v>0</v>
          </cell>
          <cell r="AR9093">
            <v>0</v>
          </cell>
          <cell r="AS9093">
            <v>0</v>
          </cell>
          <cell r="AT9093">
            <v>0</v>
          </cell>
          <cell r="AU9093">
            <v>0</v>
          </cell>
          <cell r="AV9093">
            <v>0</v>
          </cell>
          <cell r="AW9093">
            <v>0</v>
          </cell>
          <cell r="AX9093">
            <v>0</v>
          </cell>
          <cell r="AY9093">
            <v>0</v>
          </cell>
          <cell r="AZ9093">
            <v>0</v>
          </cell>
          <cell r="BA9093">
            <v>0</v>
          </cell>
          <cell r="BB9093">
            <v>0</v>
          </cell>
          <cell r="BC9093">
            <v>0</v>
          </cell>
          <cell r="BD9093">
            <v>0</v>
          </cell>
          <cell r="BE9093">
            <v>0</v>
          </cell>
          <cell r="BF9093">
            <v>0</v>
          </cell>
          <cell r="BG9093">
            <v>0</v>
          </cell>
          <cell r="BH9093">
            <v>0</v>
          </cell>
          <cell r="BI9093">
            <v>0</v>
          </cell>
          <cell r="BJ9093">
            <v>0</v>
          </cell>
        </row>
        <row r="9094">
          <cell r="A9094">
            <v>0</v>
          </cell>
          <cell r="B9094">
            <v>0</v>
          </cell>
          <cell r="C9094">
            <v>0</v>
          </cell>
          <cell r="D9094">
            <v>0</v>
          </cell>
          <cell r="E9094">
            <v>0</v>
          </cell>
          <cell r="F9094">
            <v>0</v>
          </cell>
          <cell r="G9094">
            <v>0</v>
          </cell>
          <cell r="H9094">
            <v>0</v>
          </cell>
          <cell r="I9094">
            <v>0</v>
          </cell>
          <cell r="J9094">
            <v>0</v>
          </cell>
          <cell r="K9094">
            <v>0</v>
          </cell>
          <cell r="L9094">
            <v>0</v>
          </cell>
          <cell r="M9094">
            <v>0</v>
          </cell>
          <cell r="N9094">
            <v>0</v>
          </cell>
          <cell r="O9094">
            <v>0</v>
          </cell>
          <cell r="P9094">
            <v>0</v>
          </cell>
          <cell r="Q9094">
            <v>0</v>
          </cell>
          <cell r="R9094">
            <v>0</v>
          </cell>
          <cell r="S9094">
            <v>0</v>
          </cell>
          <cell r="T9094">
            <v>0</v>
          </cell>
          <cell r="U9094">
            <v>0</v>
          </cell>
          <cell r="V9094">
            <v>0</v>
          </cell>
          <cell r="W9094">
            <v>0</v>
          </cell>
          <cell r="X9094">
            <v>0</v>
          </cell>
          <cell r="Y9094">
            <v>0</v>
          </cell>
          <cell r="Z9094">
            <v>0</v>
          </cell>
          <cell r="AA9094">
            <v>0</v>
          </cell>
          <cell r="AB9094">
            <v>0</v>
          </cell>
          <cell r="AC9094">
            <v>0</v>
          </cell>
          <cell r="AD9094">
            <v>0</v>
          </cell>
          <cell r="AE9094">
            <v>0</v>
          </cell>
          <cell r="AF9094">
            <v>0</v>
          </cell>
          <cell r="AG9094">
            <v>0</v>
          </cell>
          <cell r="AH9094">
            <v>0</v>
          </cell>
          <cell r="AI9094">
            <v>0</v>
          </cell>
          <cell r="AJ9094">
            <v>0</v>
          </cell>
          <cell r="AK9094">
            <v>0</v>
          </cell>
          <cell r="AL9094">
            <v>0</v>
          </cell>
          <cell r="AM9094">
            <v>0</v>
          </cell>
          <cell r="AN9094">
            <v>0</v>
          </cell>
          <cell r="AO9094">
            <v>0</v>
          </cell>
          <cell r="AP9094">
            <v>0</v>
          </cell>
          <cell r="AQ9094">
            <v>0</v>
          </cell>
          <cell r="AR9094">
            <v>0</v>
          </cell>
          <cell r="AS9094">
            <v>0</v>
          </cell>
          <cell r="AT9094">
            <v>0</v>
          </cell>
          <cell r="AU9094">
            <v>0</v>
          </cell>
          <cell r="AV9094">
            <v>0</v>
          </cell>
          <cell r="AW9094">
            <v>0</v>
          </cell>
          <cell r="AX9094">
            <v>0</v>
          </cell>
          <cell r="AY9094">
            <v>0</v>
          </cell>
          <cell r="AZ9094">
            <v>0</v>
          </cell>
          <cell r="BA9094">
            <v>0</v>
          </cell>
          <cell r="BB9094">
            <v>0</v>
          </cell>
          <cell r="BC9094">
            <v>0</v>
          </cell>
          <cell r="BD9094">
            <v>0</v>
          </cell>
          <cell r="BE9094">
            <v>0</v>
          </cell>
          <cell r="BF9094">
            <v>0</v>
          </cell>
          <cell r="BG9094">
            <v>0</v>
          </cell>
          <cell r="BH9094">
            <v>0</v>
          </cell>
          <cell r="BI9094">
            <v>0</v>
          </cell>
          <cell r="BJ9094">
            <v>0</v>
          </cell>
        </row>
        <row r="9095">
          <cell r="A9095">
            <v>0</v>
          </cell>
          <cell r="B9095">
            <v>0</v>
          </cell>
          <cell r="C9095">
            <v>0</v>
          </cell>
          <cell r="D9095">
            <v>0</v>
          </cell>
          <cell r="E9095">
            <v>0</v>
          </cell>
          <cell r="F9095">
            <v>0</v>
          </cell>
          <cell r="G9095">
            <v>0</v>
          </cell>
          <cell r="H9095">
            <v>0</v>
          </cell>
          <cell r="I9095">
            <v>0</v>
          </cell>
          <cell r="J9095">
            <v>0</v>
          </cell>
          <cell r="K9095">
            <v>0</v>
          </cell>
          <cell r="L9095">
            <v>0</v>
          </cell>
          <cell r="M9095">
            <v>0</v>
          </cell>
          <cell r="N9095">
            <v>0</v>
          </cell>
          <cell r="O9095">
            <v>0</v>
          </cell>
          <cell r="P9095">
            <v>0</v>
          </cell>
          <cell r="Q9095">
            <v>0</v>
          </cell>
          <cell r="R9095">
            <v>0</v>
          </cell>
          <cell r="S9095">
            <v>0</v>
          </cell>
          <cell r="T9095">
            <v>0</v>
          </cell>
          <cell r="U9095">
            <v>0</v>
          </cell>
          <cell r="V9095">
            <v>0</v>
          </cell>
          <cell r="W9095">
            <v>0</v>
          </cell>
          <cell r="X9095">
            <v>0</v>
          </cell>
          <cell r="Y9095">
            <v>0</v>
          </cell>
          <cell r="Z9095">
            <v>0</v>
          </cell>
          <cell r="AA9095">
            <v>0</v>
          </cell>
          <cell r="AB9095">
            <v>0</v>
          </cell>
          <cell r="AC9095">
            <v>0</v>
          </cell>
          <cell r="AD9095">
            <v>0</v>
          </cell>
          <cell r="AE9095">
            <v>0</v>
          </cell>
          <cell r="AF9095">
            <v>0</v>
          </cell>
          <cell r="AG9095">
            <v>0</v>
          </cell>
          <cell r="AH9095">
            <v>0</v>
          </cell>
          <cell r="AI9095">
            <v>0</v>
          </cell>
          <cell r="AJ9095">
            <v>0</v>
          </cell>
          <cell r="AK9095">
            <v>0</v>
          </cell>
          <cell r="AL9095">
            <v>0</v>
          </cell>
          <cell r="AM9095">
            <v>0</v>
          </cell>
          <cell r="AN9095">
            <v>0</v>
          </cell>
          <cell r="AO9095">
            <v>0</v>
          </cell>
          <cell r="AP9095">
            <v>0</v>
          </cell>
          <cell r="AQ9095">
            <v>0</v>
          </cell>
          <cell r="AR9095">
            <v>0</v>
          </cell>
          <cell r="AS9095">
            <v>0</v>
          </cell>
          <cell r="AT9095">
            <v>0</v>
          </cell>
          <cell r="AU9095">
            <v>0</v>
          </cell>
          <cell r="AV9095">
            <v>0</v>
          </cell>
          <cell r="AW9095">
            <v>0</v>
          </cell>
          <cell r="AX9095">
            <v>0</v>
          </cell>
          <cell r="AY9095">
            <v>0</v>
          </cell>
          <cell r="AZ9095">
            <v>0</v>
          </cell>
          <cell r="BA9095">
            <v>0</v>
          </cell>
          <cell r="BB9095">
            <v>0</v>
          </cell>
          <cell r="BC9095">
            <v>0</v>
          </cell>
          <cell r="BD9095">
            <v>0</v>
          </cell>
          <cell r="BE9095">
            <v>0</v>
          </cell>
          <cell r="BF9095">
            <v>0</v>
          </cell>
          <cell r="BG9095">
            <v>0</v>
          </cell>
          <cell r="BH9095">
            <v>0</v>
          </cell>
          <cell r="BI9095">
            <v>0</v>
          </cell>
          <cell r="BJ9095">
            <v>0</v>
          </cell>
        </row>
        <row r="9096">
          <cell r="A9096">
            <v>0</v>
          </cell>
          <cell r="B9096">
            <v>0</v>
          </cell>
          <cell r="C9096">
            <v>0</v>
          </cell>
          <cell r="D9096">
            <v>0</v>
          </cell>
          <cell r="E9096">
            <v>0</v>
          </cell>
          <cell r="F9096">
            <v>0</v>
          </cell>
          <cell r="G9096">
            <v>0</v>
          </cell>
          <cell r="H9096">
            <v>0</v>
          </cell>
          <cell r="I9096">
            <v>0</v>
          </cell>
          <cell r="J9096">
            <v>0</v>
          </cell>
          <cell r="K9096">
            <v>0</v>
          </cell>
          <cell r="L9096">
            <v>0</v>
          </cell>
          <cell r="M9096">
            <v>0</v>
          </cell>
          <cell r="N9096">
            <v>0</v>
          </cell>
          <cell r="O9096">
            <v>0</v>
          </cell>
          <cell r="P9096">
            <v>0</v>
          </cell>
          <cell r="Q9096">
            <v>0</v>
          </cell>
          <cell r="R9096">
            <v>0</v>
          </cell>
          <cell r="S9096">
            <v>0</v>
          </cell>
          <cell r="T9096">
            <v>0</v>
          </cell>
          <cell r="U9096">
            <v>0</v>
          </cell>
          <cell r="V9096">
            <v>0</v>
          </cell>
          <cell r="W9096">
            <v>0</v>
          </cell>
          <cell r="X9096">
            <v>0</v>
          </cell>
          <cell r="Y9096">
            <v>0</v>
          </cell>
          <cell r="Z9096">
            <v>0</v>
          </cell>
          <cell r="AA9096">
            <v>0</v>
          </cell>
          <cell r="AB9096">
            <v>0</v>
          </cell>
          <cell r="AC9096">
            <v>0</v>
          </cell>
          <cell r="AD9096">
            <v>0</v>
          </cell>
          <cell r="AE9096">
            <v>0</v>
          </cell>
          <cell r="AF9096">
            <v>0</v>
          </cell>
          <cell r="AG9096">
            <v>0</v>
          </cell>
          <cell r="AH9096">
            <v>0</v>
          </cell>
          <cell r="AI9096">
            <v>0</v>
          </cell>
          <cell r="AJ9096">
            <v>0</v>
          </cell>
          <cell r="AK9096">
            <v>0</v>
          </cell>
          <cell r="AL9096">
            <v>0</v>
          </cell>
          <cell r="AM9096">
            <v>0</v>
          </cell>
          <cell r="AN9096">
            <v>0</v>
          </cell>
          <cell r="AO9096">
            <v>0</v>
          </cell>
          <cell r="AP9096">
            <v>0</v>
          </cell>
          <cell r="AQ9096">
            <v>0</v>
          </cell>
          <cell r="AR9096">
            <v>0</v>
          </cell>
          <cell r="AS9096">
            <v>0</v>
          </cell>
          <cell r="AT9096">
            <v>0</v>
          </cell>
          <cell r="AU9096">
            <v>0</v>
          </cell>
          <cell r="AV9096">
            <v>0</v>
          </cell>
          <cell r="AW9096">
            <v>0</v>
          </cell>
          <cell r="AX9096">
            <v>0</v>
          </cell>
          <cell r="AY9096">
            <v>0</v>
          </cell>
          <cell r="AZ9096">
            <v>0</v>
          </cell>
          <cell r="BA9096">
            <v>0</v>
          </cell>
          <cell r="BB9096">
            <v>0</v>
          </cell>
          <cell r="BC9096">
            <v>0</v>
          </cell>
          <cell r="BD9096">
            <v>0</v>
          </cell>
          <cell r="BE9096">
            <v>0</v>
          </cell>
          <cell r="BF9096">
            <v>0</v>
          </cell>
          <cell r="BG9096">
            <v>0</v>
          </cell>
          <cell r="BH9096">
            <v>0</v>
          </cell>
          <cell r="BI9096">
            <v>0</v>
          </cell>
          <cell r="BJ9096">
            <v>0</v>
          </cell>
        </row>
        <row r="9097">
          <cell r="A9097">
            <v>0</v>
          </cell>
          <cell r="B9097">
            <v>0</v>
          </cell>
          <cell r="C9097">
            <v>0</v>
          </cell>
          <cell r="D9097">
            <v>0</v>
          </cell>
          <cell r="E9097">
            <v>0</v>
          </cell>
          <cell r="F9097">
            <v>0</v>
          </cell>
          <cell r="G9097">
            <v>0</v>
          </cell>
          <cell r="H9097">
            <v>0</v>
          </cell>
          <cell r="I9097">
            <v>0</v>
          </cell>
          <cell r="J9097">
            <v>0</v>
          </cell>
          <cell r="K9097">
            <v>0</v>
          </cell>
          <cell r="L9097">
            <v>0</v>
          </cell>
          <cell r="M9097">
            <v>0</v>
          </cell>
          <cell r="N9097">
            <v>0</v>
          </cell>
          <cell r="O9097">
            <v>0</v>
          </cell>
          <cell r="P9097">
            <v>0</v>
          </cell>
          <cell r="Q9097">
            <v>0</v>
          </cell>
          <cell r="R9097">
            <v>0</v>
          </cell>
          <cell r="S9097">
            <v>0</v>
          </cell>
          <cell r="T9097">
            <v>0</v>
          </cell>
          <cell r="U9097">
            <v>0</v>
          </cell>
          <cell r="V9097">
            <v>0</v>
          </cell>
          <cell r="W9097">
            <v>0</v>
          </cell>
          <cell r="X9097">
            <v>0</v>
          </cell>
          <cell r="Y9097">
            <v>0</v>
          </cell>
          <cell r="Z9097">
            <v>0</v>
          </cell>
          <cell r="AA9097">
            <v>0</v>
          </cell>
          <cell r="AB9097">
            <v>0</v>
          </cell>
          <cell r="AC9097">
            <v>0</v>
          </cell>
          <cell r="AD9097">
            <v>0</v>
          </cell>
          <cell r="AE9097">
            <v>0</v>
          </cell>
          <cell r="AF9097">
            <v>0</v>
          </cell>
          <cell r="AG9097">
            <v>0</v>
          </cell>
          <cell r="AH9097">
            <v>0</v>
          </cell>
          <cell r="AI9097">
            <v>0</v>
          </cell>
          <cell r="AJ9097">
            <v>0</v>
          </cell>
          <cell r="AK9097">
            <v>0</v>
          </cell>
          <cell r="AL9097">
            <v>0</v>
          </cell>
          <cell r="AM9097">
            <v>0</v>
          </cell>
          <cell r="AN9097">
            <v>0</v>
          </cell>
          <cell r="AO9097">
            <v>0</v>
          </cell>
          <cell r="AP9097">
            <v>0</v>
          </cell>
          <cell r="AQ9097">
            <v>0</v>
          </cell>
          <cell r="AR9097">
            <v>0</v>
          </cell>
          <cell r="AS9097">
            <v>0</v>
          </cell>
          <cell r="AT9097">
            <v>0</v>
          </cell>
          <cell r="AU9097">
            <v>0</v>
          </cell>
          <cell r="AV9097">
            <v>0</v>
          </cell>
          <cell r="AW9097">
            <v>0</v>
          </cell>
          <cell r="AX9097">
            <v>0</v>
          </cell>
          <cell r="AY9097">
            <v>0</v>
          </cell>
          <cell r="AZ9097">
            <v>0</v>
          </cell>
          <cell r="BA9097">
            <v>0</v>
          </cell>
          <cell r="BB9097">
            <v>0</v>
          </cell>
          <cell r="BC9097">
            <v>0</v>
          </cell>
          <cell r="BD9097">
            <v>0</v>
          </cell>
          <cell r="BE9097">
            <v>0</v>
          </cell>
          <cell r="BF9097">
            <v>0</v>
          </cell>
          <cell r="BG9097">
            <v>0</v>
          </cell>
          <cell r="BH9097">
            <v>0</v>
          </cell>
          <cell r="BI9097">
            <v>0</v>
          </cell>
          <cell r="BJ9097">
            <v>0</v>
          </cell>
        </row>
        <row r="9098">
          <cell r="A9098">
            <v>0</v>
          </cell>
          <cell r="B9098">
            <v>0</v>
          </cell>
          <cell r="C9098">
            <v>0</v>
          </cell>
          <cell r="D9098">
            <v>0</v>
          </cell>
          <cell r="E9098">
            <v>0</v>
          </cell>
          <cell r="F9098">
            <v>0</v>
          </cell>
          <cell r="G9098">
            <v>0</v>
          </cell>
          <cell r="H9098">
            <v>0</v>
          </cell>
          <cell r="I9098">
            <v>0</v>
          </cell>
          <cell r="J9098">
            <v>0</v>
          </cell>
          <cell r="K9098">
            <v>0</v>
          </cell>
          <cell r="L9098">
            <v>0</v>
          </cell>
          <cell r="M9098">
            <v>0</v>
          </cell>
          <cell r="N9098">
            <v>0</v>
          </cell>
          <cell r="O9098">
            <v>0</v>
          </cell>
          <cell r="P9098">
            <v>0</v>
          </cell>
          <cell r="Q9098">
            <v>0</v>
          </cell>
          <cell r="R9098">
            <v>0</v>
          </cell>
          <cell r="S9098">
            <v>0</v>
          </cell>
          <cell r="T9098">
            <v>0</v>
          </cell>
          <cell r="U9098">
            <v>0</v>
          </cell>
          <cell r="V9098">
            <v>0</v>
          </cell>
          <cell r="W9098">
            <v>0</v>
          </cell>
          <cell r="X9098">
            <v>0</v>
          </cell>
          <cell r="Y9098">
            <v>0</v>
          </cell>
          <cell r="Z9098">
            <v>0</v>
          </cell>
          <cell r="AA9098">
            <v>0</v>
          </cell>
          <cell r="AB9098">
            <v>0</v>
          </cell>
          <cell r="AC9098">
            <v>0</v>
          </cell>
          <cell r="AD9098">
            <v>0</v>
          </cell>
          <cell r="AE9098">
            <v>0</v>
          </cell>
          <cell r="AF9098">
            <v>0</v>
          </cell>
          <cell r="AG9098">
            <v>0</v>
          </cell>
          <cell r="AH9098">
            <v>0</v>
          </cell>
          <cell r="AI9098">
            <v>0</v>
          </cell>
          <cell r="AJ9098">
            <v>0</v>
          </cell>
          <cell r="AK9098">
            <v>0</v>
          </cell>
          <cell r="AL9098">
            <v>0</v>
          </cell>
          <cell r="AM9098">
            <v>0</v>
          </cell>
          <cell r="AN9098">
            <v>0</v>
          </cell>
          <cell r="AO9098">
            <v>0</v>
          </cell>
          <cell r="AP9098">
            <v>0</v>
          </cell>
          <cell r="AQ9098">
            <v>0</v>
          </cell>
          <cell r="AR9098">
            <v>0</v>
          </cell>
          <cell r="AS9098">
            <v>0</v>
          </cell>
          <cell r="AT9098">
            <v>0</v>
          </cell>
          <cell r="AU9098">
            <v>0</v>
          </cell>
          <cell r="AV9098">
            <v>0</v>
          </cell>
          <cell r="AW9098">
            <v>0</v>
          </cell>
          <cell r="AX9098">
            <v>0</v>
          </cell>
          <cell r="AY9098">
            <v>0</v>
          </cell>
          <cell r="AZ9098">
            <v>0</v>
          </cell>
          <cell r="BA9098">
            <v>0</v>
          </cell>
          <cell r="BB9098">
            <v>0</v>
          </cell>
          <cell r="BC9098">
            <v>0</v>
          </cell>
          <cell r="BD9098">
            <v>0</v>
          </cell>
          <cell r="BE9098">
            <v>0</v>
          </cell>
          <cell r="BF9098">
            <v>0</v>
          </cell>
          <cell r="BG9098">
            <v>0</v>
          </cell>
          <cell r="BH9098">
            <v>0</v>
          </cell>
          <cell r="BI9098">
            <v>0</v>
          </cell>
          <cell r="BJ9098">
            <v>0</v>
          </cell>
        </row>
        <row r="9099">
          <cell r="A9099">
            <v>0</v>
          </cell>
          <cell r="B9099">
            <v>0</v>
          </cell>
          <cell r="C9099">
            <v>0</v>
          </cell>
          <cell r="D9099">
            <v>0</v>
          </cell>
          <cell r="E9099">
            <v>0</v>
          </cell>
          <cell r="F9099">
            <v>0</v>
          </cell>
          <cell r="G9099">
            <v>0</v>
          </cell>
          <cell r="H9099">
            <v>0</v>
          </cell>
          <cell r="I9099">
            <v>0</v>
          </cell>
          <cell r="J9099">
            <v>0</v>
          </cell>
          <cell r="K9099">
            <v>0</v>
          </cell>
          <cell r="L9099">
            <v>0</v>
          </cell>
          <cell r="M9099">
            <v>0</v>
          </cell>
          <cell r="N9099">
            <v>0</v>
          </cell>
          <cell r="O9099">
            <v>0</v>
          </cell>
          <cell r="P9099">
            <v>0</v>
          </cell>
          <cell r="Q9099">
            <v>0</v>
          </cell>
          <cell r="R9099">
            <v>0</v>
          </cell>
          <cell r="S9099">
            <v>0</v>
          </cell>
          <cell r="T9099">
            <v>0</v>
          </cell>
          <cell r="U9099">
            <v>0</v>
          </cell>
          <cell r="V9099">
            <v>0</v>
          </cell>
          <cell r="W9099">
            <v>0</v>
          </cell>
          <cell r="X9099">
            <v>0</v>
          </cell>
          <cell r="Y9099">
            <v>0</v>
          </cell>
          <cell r="Z9099">
            <v>0</v>
          </cell>
          <cell r="AA9099">
            <v>0</v>
          </cell>
          <cell r="AB9099">
            <v>0</v>
          </cell>
          <cell r="AC9099">
            <v>0</v>
          </cell>
          <cell r="AD9099">
            <v>0</v>
          </cell>
          <cell r="AE9099">
            <v>0</v>
          </cell>
          <cell r="AF9099">
            <v>0</v>
          </cell>
          <cell r="AG9099">
            <v>0</v>
          </cell>
          <cell r="AH9099">
            <v>0</v>
          </cell>
          <cell r="AI9099">
            <v>0</v>
          </cell>
          <cell r="AJ9099">
            <v>0</v>
          </cell>
          <cell r="AK9099">
            <v>0</v>
          </cell>
          <cell r="AL9099">
            <v>0</v>
          </cell>
          <cell r="AM9099">
            <v>0</v>
          </cell>
          <cell r="AN9099">
            <v>0</v>
          </cell>
          <cell r="AO9099">
            <v>0</v>
          </cell>
          <cell r="AP9099">
            <v>0</v>
          </cell>
          <cell r="AQ9099">
            <v>0</v>
          </cell>
          <cell r="AR9099">
            <v>0</v>
          </cell>
          <cell r="AS9099">
            <v>0</v>
          </cell>
          <cell r="AT9099">
            <v>0</v>
          </cell>
          <cell r="AU9099">
            <v>0</v>
          </cell>
          <cell r="AV9099">
            <v>0</v>
          </cell>
          <cell r="AW9099">
            <v>0</v>
          </cell>
          <cell r="AX9099">
            <v>0</v>
          </cell>
          <cell r="AY9099">
            <v>0</v>
          </cell>
          <cell r="AZ9099">
            <v>0</v>
          </cell>
          <cell r="BA9099">
            <v>0</v>
          </cell>
          <cell r="BB9099">
            <v>0</v>
          </cell>
          <cell r="BC9099">
            <v>0</v>
          </cell>
          <cell r="BD9099">
            <v>0</v>
          </cell>
          <cell r="BE9099">
            <v>0</v>
          </cell>
          <cell r="BF9099">
            <v>0</v>
          </cell>
          <cell r="BG9099">
            <v>0</v>
          </cell>
          <cell r="BH9099">
            <v>0</v>
          </cell>
          <cell r="BI9099">
            <v>0</v>
          </cell>
          <cell r="BJ9099">
            <v>0</v>
          </cell>
        </row>
        <row r="9100">
          <cell r="A9100">
            <v>0</v>
          </cell>
          <cell r="B9100">
            <v>0</v>
          </cell>
          <cell r="C9100">
            <v>0</v>
          </cell>
          <cell r="D9100">
            <v>0</v>
          </cell>
          <cell r="E9100">
            <v>0</v>
          </cell>
          <cell r="F9100">
            <v>0</v>
          </cell>
          <cell r="G9100">
            <v>0</v>
          </cell>
          <cell r="H9100">
            <v>0</v>
          </cell>
          <cell r="I9100">
            <v>0</v>
          </cell>
          <cell r="J9100">
            <v>0</v>
          </cell>
          <cell r="K9100">
            <v>0</v>
          </cell>
          <cell r="L9100">
            <v>0</v>
          </cell>
          <cell r="M9100">
            <v>0</v>
          </cell>
          <cell r="N9100">
            <v>0</v>
          </cell>
          <cell r="O9100">
            <v>0</v>
          </cell>
          <cell r="P9100">
            <v>0</v>
          </cell>
          <cell r="Q9100">
            <v>0</v>
          </cell>
          <cell r="R9100">
            <v>0</v>
          </cell>
          <cell r="S9100">
            <v>0</v>
          </cell>
          <cell r="T9100">
            <v>0</v>
          </cell>
          <cell r="U9100">
            <v>0</v>
          </cell>
          <cell r="V9100">
            <v>0</v>
          </cell>
          <cell r="W9100">
            <v>0</v>
          </cell>
          <cell r="X9100">
            <v>0</v>
          </cell>
          <cell r="Y9100">
            <v>0</v>
          </cell>
          <cell r="Z9100">
            <v>0</v>
          </cell>
          <cell r="AA9100">
            <v>0</v>
          </cell>
          <cell r="AB9100">
            <v>0</v>
          </cell>
          <cell r="AC9100">
            <v>0</v>
          </cell>
          <cell r="AD9100">
            <v>0</v>
          </cell>
          <cell r="AE9100">
            <v>0</v>
          </cell>
          <cell r="AF9100">
            <v>0</v>
          </cell>
          <cell r="AG9100">
            <v>0</v>
          </cell>
          <cell r="AH9100">
            <v>0</v>
          </cell>
          <cell r="AI9100">
            <v>0</v>
          </cell>
          <cell r="AJ9100">
            <v>0</v>
          </cell>
          <cell r="AK9100">
            <v>0</v>
          </cell>
          <cell r="AL9100">
            <v>0</v>
          </cell>
          <cell r="AM9100">
            <v>0</v>
          </cell>
          <cell r="AN9100">
            <v>0</v>
          </cell>
          <cell r="AO9100">
            <v>0</v>
          </cell>
          <cell r="AP9100">
            <v>0</v>
          </cell>
          <cell r="AQ9100">
            <v>0</v>
          </cell>
          <cell r="AR9100">
            <v>0</v>
          </cell>
          <cell r="AS9100">
            <v>0</v>
          </cell>
          <cell r="AT9100">
            <v>0</v>
          </cell>
          <cell r="AU9100">
            <v>0</v>
          </cell>
          <cell r="AV9100">
            <v>0</v>
          </cell>
          <cell r="AW9100">
            <v>0</v>
          </cell>
          <cell r="AX9100">
            <v>0</v>
          </cell>
          <cell r="AY9100">
            <v>0</v>
          </cell>
          <cell r="AZ9100">
            <v>0</v>
          </cell>
          <cell r="BA9100">
            <v>0</v>
          </cell>
          <cell r="BB9100">
            <v>0</v>
          </cell>
          <cell r="BC9100">
            <v>0</v>
          </cell>
          <cell r="BD9100">
            <v>0</v>
          </cell>
          <cell r="BE9100">
            <v>0</v>
          </cell>
          <cell r="BF9100">
            <v>0</v>
          </cell>
          <cell r="BG9100">
            <v>0</v>
          </cell>
          <cell r="BH9100">
            <v>0</v>
          </cell>
          <cell r="BI9100">
            <v>0</v>
          </cell>
          <cell r="BJ9100">
            <v>0</v>
          </cell>
        </row>
        <row r="9101">
          <cell r="A9101">
            <v>0</v>
          </cell>
          <cell r="B9101">
            <v>0</v>
          </cell>
          <cell r="C9101">
            <v>0</v>
          </cell>
          <cell r="D9101">
            <v>0</v>
          </cell>
          <cell r="E9101">
            <v>0</v>
          </cell>
          <cell r="F9101">
            <v>0</v>
          </cell>
          <cell r="G9101">
            <v>0</v>
          </cell>
          <cell r="H9101">
            <v>0</v>
          </cell>
          <cell r="I9101">
            <v>0</v>
          </cell>
          <cell r="J9101">
            <v>0</v>
          </cell>
          <cell r="K9101">
            <v>0</v>
          </cell>
          <cell r="L9101">
            <v>0</v>
          </cell>
          <cell r="M9101">
            <v>0</v>
          </cell>
          <cell r="N9101">
            <v>0</v>
          </cell>
          <cell r="O9101">
            <v>0</v>
          </cell>
          <cell r="P9101">
            <v>0</v>
          </cell>
          <cell r="Q9101">
            <v>0</v>
          </cell>
          <cell r="R9101">
            <v>0</v>
          </cell>
          <cell r="S9101">
            <v>0</v>
          </cell>
          <cell r="T9101">
            <v>0</v>
          </cell>
          <cell r="U9101">
            <v>0</v>
          </cell>
          <cell r="V9101">
            <v>0</v>
          </cell>
          <cell r="W9101">
            <v>0</v>
          </cell>
          <cell r="X9101">
            <v>0</v>
          </cell>
          <cell r="Y9101">
            <v>0</v>
          </cell>
          <cell r="Z9101">
            <v>0</v>
          </cell>
          <cell r="AA9101">
            <v>0</v>
          </cell>
          <cell r="AB9101">
            <v>0</v>
          </cell>
          <cell r="AC9101">
            <v>0</v>
          </cell>
          <cell r="AD9101">
            <v>0</v>
          </cell>
          <cell r="AE9101">
            <v>0</v>
          </cell>
          <cell r="AF9101">
            <v>0</v>
          </cell>
          <cell r="AG9101">
            <v>0</v>
          </cell>
          <cell r="AH9101">
            <v>0</v>
          </cell>
          <cell r="AI9101">
            <v>0</v>
          </cell>
          <cell r="AJ9101">
            <v>0</v>
          </cell>
          <cell r="AK9101">
            <v>0</v>
          </cell>
          <cell r="AL9101">
            <v>0</v>
          </cell>
          <cell r="AM9101">
            <v>0</v>
          </cell>
          <cell r="AN9101">
            <v>0</v>
          </cell>
          <cell r="AO9101">
            <v>0</v>
          </cell>
          <cell r="AP9101">
            <v>0</v>
          </cell>
          <cell r="AQ9101">
            <v>0</v>
          </cell>
          <cell r="AR9101">
            <v>0</v>
          </cell>
          <cell r="AS9101">
            <v>0</v>
          </cell>
          <cell r="AT9101">
            <v>0</v>
          </cell>
          <cell r="AU9101">
            <v>0</v>
          </cell>
          <cell r="AV9101">
            <v>0</v>
          </cell>
          <cell r="AW9101">
            <v>0</v>
          </cell>
          <cell r="AX9101">
            <v>0</v>
          </cell>
          <cell r="AY9101">
            <v>0</v>
          </cell>
          <cell r="AZ9101">
            <v>0</v>
          </cell>
          <cell r="BA9101">
            <v>0</v>
          </cell>
          <cell r="BB9101">
            <v>0</v>
          </cell>
          <cell r="BC9101">
            <v>0</v>
          </cell>
          <cell r="BD9101">
            <v>0</v>
          </cell>
          <cell r="BE9101">
            <v>0</v>
          </cell>
          <cell r="BF9101">
            <v>0</v>
          </cell>
          <cell r="BG9101">
            <v>0</v>
          </cell>
          <cell r="BH9101">
            <v>0</v>
          </cell>
          <cell r="BI9101">
            <v>0</v>
          </cell>
          <cell r="BJ9101">
            <v>0</v>
          </cell>
        </row>
        <row r="9102">
          <cell r="A9102">
            <v>0</v>
          </cell>
          <cell r="B9102">
            <v>0</v>
          </cell>
          <cell r="C9102">
            <v>0</v>
          </cell>
          <cell r="D9102">
            <v>0</v>
          </cell>
          <cell r="E9102">
            <v>0</v>
          </cell>
          <cell r="F9102">
            <v>0</v>
          </cell>
          <cell r="G9102">
            <v>0</v>
          </cell>
          <cell r="H9102">
            <v>0</v>
          </cell>
          <cell r="I9102">
            <v>0</v>
          </cell>
          <cell r="J9102">
            <v>0</v>
          </cell>
          <cell r="K9102">
            <v>0</v>
          </cell>
          <cell r="L9102">
            <v>0</v>
          </cell>
          <cell r="M9102">
            <v>0</v>
          </cell>
          <cell r="N9102">
            <v>0</v>
          </cell>
          <cell r="O9102">
            <v>0</v>
          </cell>
          <cell r="P9102">
            <v>0</v>
          </cell>
          <cell r="Q9102">
            <v>0</v>
          </cell>
          <cell r="R9102">
            <v>0</v>
          </cell>
          <cell r="S9102">
            <v>0</v>
          </cell>
          <cell r="T9102">
            <v>0</v>
          </cell>
          <cell r="U9102">
            <v>0</v>
          </cell>
          <cell r="V9102">
            <v>0</v>
          </cell>
          <cell r="W9102">
            <v>0</v>
          </cell>
          <cell r="X9102">
            <v>0</v>
          </cell>
          <cell r="Y9102">
            <v>0</v>
          </cell>
          <cell r="Z9102">
            <v>0</v>
          </cell>
          <cell r="AA9102">
            <v>0</v>
          </cell>
          <cell r="AB9102">
            <v>0</v>
          </cell>
          <cell r="AC9102">
            <v>0</v>
          </cell>
          <cell r="AD9102">
            <v>0</v>
          </cell>
          <cell r="AE9102">
            <v>0</v>
          </cell>
          <cell r="AF9102">
            <v>0</v>
          </cell>
          <cell r="AG9102">
            <v>0</v>
          </cell>
          <cell r="AH9102">
            <v>0</v>
          </cell>
          <cell r="AI9102">
            <v>0</v>
          </cell>
          <cell r="AJ9102">
            <v>0</v>
          </cell>
          <cell r="AK9102">
            <v>0</v>
          </cell>
          <cell r="AL9102">
            <v>0</v>
          </cell>
          <cell r="AM9102">
            <v>0</v>
          </cell>
          <cell r="AN9102">
            <v>0</v>
          </cell>
          <cell r="AO9102">
            <v>0</v>
          </cell>
          <cell r="AP9102">
            <v>0</v>
          </cell>
          <cell r="AQ9102">
            <v>0</v>
          </cell>
          <cell r="AR9102">
            <v>0</v>
          </cell>
          <cell r="AS9102">
            <v>0</v>
          </cell>
          <cell r="AT9102">
            <v>0</v>
          </cell>
          <cell r="AU9102">
            <v>0</v>
          </cell>
          <cell r="AV9102">
            <v>0</v>
          </cell>
          <cell r="AW9102">
            <v>0</v>
          </cell>
          <cell r="AX9102">
            <v>0</v>
          </cell>
          <cell r="AY9102">
            <v>0</v>
          </cell>
          <cell r="AZ9102">
            <v>0</v>
          </cell>
          <cell r="BA9102">
            <v>0</v>
          </cell>
          <cell r="BB9102">
            <v>0</v>
          </cell>
          <cell r="BC9102">
            <v>0</v>
          </cell>
          <cell r="BD9102">
            <v>0</v>
          </cell>
          <cell r="BE9102">
            <v>0</v>
          </cell>
          <cell r="BF9102">
            <v>0</v>
          </cell>
          <cell r="BG9102">
            <v>0</v>
          </cell>
          <cell r="BH9102">
            <v>0</v>
          </cell>
          <cell r="BI9102">
            <v>0</v>
          </cell>
          <cell r="BJ9102">
            <v>0</v>
          </cell>
        </row>
        <row r="9103">
          <cell r="A9103">
            <v>0</v>
          </cell>
          <cell r="B9103">
            <v>0</v>
          </cell>
          <cell r="C9103">
            <v>0</v>
          </cell>
          <cell r="D9103">
            <v>0</v>
          </cell>
          <cell r="E9103">
            <v>0</v>
          </cell>
          <cell r="F9103">
            <v>0</v>
          </cell>
          <cell r="G9103">
            <v>0</v>
          </cell>
          <cell r="H9103">
            <v>0</v>
          </cell>
          <cell r="I9103">
            <v>0</v>
          </cell>
          <cell r="J9103">
            <v>0</v>
          </cell>
          <cell r="K9103">
            <v>0</v>
          </cell>
          <cell r="L9103">
            <v>0</v>
          </cell>
          <cell r="M9103">
            <v>0</v>
          </cell>
          <cell r="N9103">
            <v>0</v>
          </cell>
          <cell r="O9103">
            <v>0</v>
          </cell>
          <cell r="P9103">
            <v>0</v>
          </cell>
          <cell r="Q9103">
            <v>0</v>
          </cell>
          <cell r="R9103">
            <v>0</v>
          </cell>
          <cell r="S9103">
            <v>0</v>
          </cell>
          <cell r="T9103">
            <v>0</v>
          </cell>
          <cell r="U9103">
            <v>0</v>
          </cell>
          <cell r="V9103">
            <v>0</v>
          </cell>
          <cell r="W9103">
            <v>0</v>
          </cell>
          <cell r="X9103">
            <v>0</v>
          </cell>
          <cell r="Y9103">
            <v>0</v>
          </cell>
          <cell r="Z9103">
            <v>0</v>
          </cell>
          <cell r="AA9103">
            <v>0</v>
          </cell>
          <cell r="AB9103">
            <v>0</v>
          </cell>
          <cell r="AC9103">
            <v>0</v>
          </cell>
          <cell r="AD9103">
            <v>0</v>
          </cell>
          <cell r="AE9103">
            <v>0</v>
          </cell>
          <cell r="AF9103">
            <v>0</v>
          </cell>
          <cell r="AG9103">
            <v>0</v>
          </cell>
          <cell r="AH9103">
            <v>0</v>
          </cell>
          <cell r="AI9103">
            <v>0</v>
          </cell>
          <cell r="AJ9103">
            <v>0</v>
          </cell>
          <cell r="AK9103">
            <v>0</v>
          </cell>
          <cell r="AL9103">
            <v>0</v>
          </cell>
          <cell r="AM9103">
            <v>0</v>
          </cell>
          <cell r="AN9103">
            <v>0</v>
          </cell>
          <cell r="AO9103">
            <v>0</v>
          </cell>
          <cell r="AP9103">
            <v>0</v>
          </cell>
          <cell r="AQ9103">
            <v>0</v>
          </cell>
          <cell r="AR9103">
            <v>0</v>
          </cell>
          <cell r="AS9103">
            <v>0</v>
          </cell>
          <cell r="AT9103">
            <v>0</v>
          </cell>
          <cell r="AU9103">
            <v>0</v>
          </cell>
          <cell r="AV9103">
            <v>0</v>
          </cell>
          <cell r="AW9103">
            <v>0</v>
          </cell>
          <cell r="AX9103">
            <v>0</v>
          </cell>
          <cell r="AY9103">
            <v>0</v>
          </cell>
          <cell r="AZ9103">
            <v>0</v>
          </cell>
          <cell r="BA9103">
            <v>0</v>
          </cell>
          <cell r="BB9103">
            <v>0</v>
          </cell>
          <cell r="BC9103">
            <v>0</v>
          </cell>
          <cell r="BD9103">
            <v>0</v>
          </cell>
          <cell r="BE9103">
            <v>0</v>
          </cell>
          <cell r="BF9103">
            <v>0</v>
          </cell>
          <cell r="BG9103">
            <v>0</v>
          </cell>
          <cell r="BH9103">
            <v>0</v>
          </cell>
          <cell r="BI9103">
            <v>0</v>
          </cell>
          <cell r="BJ9103">
            <v>0</v>
          </cell>
        </row>
        <row r="9104">
          <cell r="A9104">
            <v>0</v>
          </cell>
          <cell r="B9104">
            <v>0</v>
          </cell>
          <cell r="C9104">
            <v>0</v>
          </cell>
          <cell r="D9104">
            <v>0</v>
          </cell>
          <cell r="E9104">
            <v>0</v>
          </cell>
          <cell r="F9104">
            <v>0</v>
          </cell>
          <cell r="G9104">
            <v>0</v>
          </cell>
          <cell r="H9104">
            <v>0</v>
          </cell>
          <cell r="I9104">
            <v>0</v>
          </cell>
          <cell r="J9104">
            <v>0</v>
          </cell>
          <cell r="K9104">
            <v>0</v>
          </cell>
          <cell r="L9104">
            <v>0</v>
          </cell>
          <cell r="M9104">
            <v>0</v>
          </cell>
          <cell r="N9104">
            <v>0</v>
          </cell>
          <cell r="O9104">
            <v>0</v>
          </cell>
          <cell r="P9104">
            <v>0</v>
          </cell>
          <cell r="Q9104">
            <v>0</v>
          </cell>
          <cell r="R9104">
            <v>0</v>
          </cell>
          <cell r="S9104">
            <v>0</v>
          </cell>
          <cell r="T9104">
            <v>0</v>
          </cell>
          <cell r="U9104">
            <v>0</v>
          </cell>
          <cell r="V9104">
            <v>0</v>
          </cell>
          <cell r="W9104">
            <v>0</v>
          </cell>
          <cell r="X9104">
            <v>0</v>
          </cell>
          <cell r="Y9104">
            <v>0</v>
          </cell>
          <cell r="Z9104">
            <v>0</v>
          </cell>
          <cell r="AA9104">
            <v>0</v>
          </cell>
          <cell r="AB9104">
            <v>0</v>
          </cell>
          <cell r="AC9104">
            <v>0</v>
          </cell>
          <cell r="AD9104">
            <v>0</v>
          </cell>
          <cell r="AE9104">
            <v>0</v>
          </cell>
          <cell r="AF9104">
            <v>0</v>
          </cell>
          <cell r="AG9104">
            <v>0</v>
          </cell>
          <cell r="AH9104">
            <v>0</v>
          </cell>
          <cell r="AI9104">
            <v>0</v>
          </cell>
          <cell r="AJ9104">
            <v>0</v>
          </cell>
          <cell r="AK9104">
            <v>0</v>
          </cell>
          <cell r="AL9104">
            <v>0</v>
          </cell>
          <cell r="AM9104">
            <v>0</v>
          </cell>
          <cell r="AN9104">
            <v>0</v>
          </cell>
          <cell r="AO9104">
            <v>0</v>
          </cell>
          <cell r="AP9104">
            <v>0</v>
          </cell>
          <cell r="AQ9104">
            <v>0</v>
          </cell>
          <cell r="AR9104">
            <v>0</v>
          </cell>
          <cell r="AS9104">
            <v>0</v>
          </cell>
          <cell r="AT9104">
            <v>0</v>
          </cell>
          <cell r="AU9104">
            <v>0</v>
          </cell>
          <cell r="AV9104">
            <v>0</v>
          </cell>
          <cell r="AW9104">
            <v>0</v>
          </cell>
          <cell r="AX9104">
            <v>0</v>
          </cell>
          <cell r="AY9104">
            <v>0</v>
          </cell>
          <cell r="AZ9104">
            <v>0</v>
          </cell>
          <cell r="BA9104">
            <v>0</v>
          </cell>
          <cell r="BB9104">
            <v>0</v>
          </cell>
          <cell r="BC9104">
            <v>0</v>
          </cell>
          <cell r="BD9104">
            <v>0</v>
          </cell>
          <cell r="BE9104">
            <v>0</v>
          </cell>
          <cell r="BF9104">
            <v>0</v>
          </cell>
          <cell r="BG9104">
            <v>0</v>
          </cell>
          <cell r="BH9104">
            <v>0</v>
          </cell>
          <cell r="BI9104">
            <v>0</v>
          </cell>
          <cell r="BJ9104">
            <v>0</v>
          </cell>
        </row>
        <row r="9105">
          <cell r="A9105">
            <v>0</v>
          </cell>
          <cell r="B9105">
            <v>0</v>
          </cell>
          <cell r="C9105">
            <v>0</v>
          </cell>
          <cell r="D9105">
            <v>0</v>
          </cell>
          <cell r="E9105">
            <v>0</v>
          </cell>
          <cell r="F9105">
            <v>0</v>
          </cell>
          <cell r="G9105">
            <v>0</v>
          </cell>
          <cell r="H9105">
            <v>0</v>
          </cell>
          <cell r="I9105">
            <v>0</v>
          </cell>
          <cell r="J9105">
            <v>0</v>
          </cell>
          <cell r="K9105">
            <v>0</v>
          </cell>
          <cell r="L9105">
            <v>0</v>
          </cell>
          <cell r="M9105">
            <v>0</v>
          </cell>
          <cell r="N9105">
            <v>0</v>
          </cell>
          <cell r="O9105">
            <v>0</v>
          </cell>
          <cell r="P9105">
            <v>0</v>
          </cell>
          <cell r="Q9105">
            <v>0</v>
          </cell>
          <cell r="R9105">
            <v>0</v>
          </cell>
          <cell r="S9105">
            <v>0</v>
          </cell>
          <cell r="T9105">
            <v>0</v>
          </cell>
          <cell r="U9105">
            <v>0</v>
          </cell>
          <cell r="V9105">
            <v>0</v>
          </cell>
          <cell r="W9105">
            <v>0</v>
          </cell>
          <cell r="X9105">
            <v>0</v>
          </cell>
          <cell r="Y9105">
            <v>0</v>
          </cell>
          <cell r="Z9105">
            <v>0</v>
          </cell>
          <cell r="AA9105">
            <v>0</v>
          </cell>
          <cell r="AB9105">
            <v>0</v>
          </cell>
          <cell r="AC9105">
            <v>0</v>
          </cell>
          <cell r="AD9105">
            <v>0</v>
          </cell>
          <cell r="AE9105">
            <v>0</v>
          </cell>
          <cell r="AF9105">
            <v>0</v>
          </cell>
          <cell r="AG9105">
            <v>0</v>
          </cell>
          <cell r="AH9105">
            <v>0</v>
          </cell>
          <cell r="AI9105">
            <v>0</v>
          </cell>
          <cell r="AJ9105">
            <v>0</v>
          </cell>
          <cell r="AK9105">
            <v>0</v>
          </cell>
          <cell r="AL9105">
            <v>0</v>
          </cell>
          <cell r="AM9105">
            <v>0</v>
          </cell>
          <cell r="AN9105">
            <v>0</v>
          </cell>
          <cell r="AO9105">
            <v>0</v>
          </cell>
          <cell r="AP9105">
            <v>0</v>
          </cell>
          <cell r="AQ9105">
            <v>0</v>
          </cell>
          <cell r="AR9105">
            <v>0</v>
          </cell>
          <cell r="AS9105">
            <v>0</v>
          </cell>
          <cell r="AT9105">
            <v>0</v>
          </cell>
          <cell r="AU9105">
            <v>0</v>
          </cell>
          <cell r="AV9105">
            <v>0</v>
          </cell>
          <cell r="AW9105">
            <v>0</v>
          </cell>
          <cell r="AX9105">
            <v>0</v>
          </cell>
          <cell r="AY9105">
            <v>0</v>
          </cell>
          <cell r="AZ9105">
            <v>0</v>
          </cell>
          <cell r="BA9105">
            <v>0</v>
          </cell>
          <cell r="BB9105">
            <v>0</v>
          </cell>
          <cell r="BC9105">
            <v>0</v>
          </cell>
          <cell r="BD9105">
            <v>0</v>
          </cell>
          <cell r="BE9105">
            <v>0</v>
          </cell>
          <cell r="BF9105">
            <v>0</v>
          </cell>
          <cell r="BG9105">
            <v>0</v>
          </cell>
          <cell r="BH9105">
            <v>0</v>
          </cell>
          <cell r="BI9105">
            <v>0</v>
          </cell>
          <cell r="BJ9105">
            <v>0</v>
          </cell>
        </row>
        <row r="9106">
          <cell r="A9106">
            <v>0</v>
          </cell>
          <cell r="B9106">
            <v>0</v>
          </cell>
          <cell r="C9106">
            <v>0</v>
          </cell>
          <cell r="D9106">
            <v>0</v>
          </cell>
          <cell r="E9106">
            <v>0</v>
          </cell>
          <cell r="F9106">
            <v>0</v>
          </cell>
          <cell r="G9106">
            <v>0</v>
          </cell>
          <cell r="H9106">
            <v>0</v>
          </cell>
          <cell r="I9106">
            <v>0</v>
          </cell>
          <cell r="J9106">
            <v>0</v>
          </cell>
          <cell r="K9106">
            <v>0</v>
          </cell>
          <cell r="L9106">
            <v>0</v>
          </cell>
          <cell r="M9106">
            <v>0</v>
          </cell>
          <cell r="N9106">
            <v>0</v>
          </cell>
          <cell r="O9106">
            <v>0</v>
          </cell>
          <cell r="P9106">
            <v>0</v>
          </cell>
          <cell r="Q9106">
            <v>0</v>
          </cell>
          <cell r="R9106">
            <v>0</v>
          </cell>
          <cell r="S9106">
            <v>0</v>
          </cell>
          <cell r="T9106">
            <v>0</v>
          </cell>
          <cell r="U9106">
            <v>0</v>
          </cell>
          <cell r="V9106">
            <v>0</v>
          </cell>
          <cell r="W9106">
            <v>0</v>
          </cell>
          <cell r="X9106">
            <v>0</v>
          </cell>
          <cell r="Y9106">
            <v>0</v>
          </cell>
          <cell r="Z9106">
            <v>0</v>
          </cell>
          <cell r="AA9106">
            <v>0</v>
          </cell>
          <cell r="AB9106">
            <v>0</v>
          </cell>
          <cell r="AC9106">
            <v>0</v>
          </cell>
          <cell r="AD9106">
            <v>0</v>
          </cell>
          <cell r="AE9106">
            <v>0</v>
          </cell>
          <cell r="AF9106">
            <v>0</v>
          </cell>
          <cell r="AG9106">
            <v>0</v>
          </cell>
          <cell r="AH9106">
            <v>0</v>
          </cell>
          <cell r="AI9106">
            <v>0</v>
          </cell>
          <cell r="AJ9106">
            <v>0</v>
          </cell>
          <cell r="AK9106">
            <v>0</v>
          </cell>
          <cell r="AL9106">
            <v>0</v>
          </cell>
          <cell r="AM9106">
            <v>0</v>
          </cell>
          <cell r="AN9106">
            <v>0</v>
          </cell>
          <cell r="AO9106">
            <v>0</v>
          </cell>
          <cell r="AP9106">
            <v>0</v>
          </cell>
          <cell r="AQ9106">
            <v>0</v>
          </cell>
          <cell r="AR9106">
            <v>0</v>
          </cell>
          <cell r="AS9106">
            <v>0</v>
          </cell>
          <cell r="AT9106">
            <v>0</v>
          </cell>
          <cell r="AU9106">
            <v>0</v>
          </cell>
          <cell r="AV9106">
            <v>0</v>
          </cell>
          <cell r="AW9106">
            <v>0</v>
          </cell>
          <cell r="AX9106">
            <v>0</v>
          </cell>
          <cell r="AY9106">
            <v>0</v>
          </cell>
          <cell r="AZ9106">
            <v>0</v>
          </cell>
          <cell r="BA9106">
            <v>0</v>
          </cell>
          <cell r="BB9106">
            <v>0</v>
          </cell>
          <cell r="BC9106">
            <v>0</v>
          </cell>
          <cell r="BD9106">
            <v>0</v>
          </cell>
          <cell r="BE9106">
            <v>0</v>
          </cell>
          <cell r="BF9106">
            <v>0</v>
          </cell>
          <cell r="BG9106">
            <v>0</v>
          </cell>
          <cell r="BH9106">
            <v>0</v>
          </cell>
          <cell r="BI9106">
            <v>0</v>
          </cell>
          <cell r="BJ9106">
            <v>0</v>
          </cell>
        </row>
        <row r="9107">
          <cell r="A9107">
            <v>0</v>
          </cell>
          <cell r="B9107">
            <v>0</v>
          </cell>
          <cell r="C9107">
            <v>0</v>
          </cell>
          <cell r="D9107">
            <v>0</v>
          </cell>
          <cell r="E9107">
            <v>0</v>
          </cell>
          <cell r="F9107">
            <v>0</v>
          </cell>
          <cell r="G9107">
            <v>0</v>
          </cell>
          <cell r="H9107">
            <v>0</v>
          </cell>
          <cell r="I9107">
            <v>0</v>
          </cell>
          <cell r="J9107">
            <v>0</v>
          </cell>
          <cell r="K9107">
            <v>0</v>
          </cell>
          <cell r="L9107">
            <v>0</v>
          </cell>
          <cell r="M9107">
            <v>0</v>
          </cell>
          <cell r="N9107">
            <v>0</v>
          </cell>
          <cell r="O9107">
            <v>0</v>
          </cell>
          <cell r="P9107">
            <v>0</v>
          </cell>
          <cell r="Q9107">
            <v>0</v>
          </cell>
          <cell r="R9107">
            <v>0</v>
          </cell>
          <cell r="S9107">
            <v>0</v>
          </cell>
          <cell r="T9107">
            <v>0</v>
          </cell>
          <cell r="U9107">
            <v>0</v>
          </cell>
          <cell r="V9107">
            <v>0</v>
          </cell>
          <cell r="W9107">
            <v>0</v>
          </cell>
          <cell r="X9107">
            <v>0</v>
          </cell>
          <cell r="Y9107">
            <v>0</v>
          </cell>
          <cell r="Z9107">
            <v>0</v>
          </cell>
          <cell r="AA9107">
            <v>0</v>
          </cell>
          <cell r="AB9107">
            <v>0</v>
          </cell>
          <cell r="AC9107">
            <v>0</v>
          </cell>
          <cell r="AD9107">
            <v>0</v>
          </cell>
          <cell r="AE9107">
            <v>0</v>
          </cell>
          <cell r="AF9107">
            <v>0</v>
          </cell>
          <cell r="AG9107">
            <v>0</v>
          </cell>
          <cell r="AH9107">
            <v>0</v>
          </cell>
          <cell r="AI9107">
            <v>0</v>
          </cell>
          <cell r="AJ9107">
            <v>0</v>
          </cell>
          <cell r="AK9107">
            <v>0</v>
          </cell>
          <cell r="AL9107">
            <v>0</v>
          </cell>
          <cell r="AM9107">
            <v>0</v>
          </cell>
          <cell r="AN9107">
            <v>0</v>
          </cell>
          <cell r="AO9107">
            <v>0</v>
          </cell>
          <cell r="AP9107">
            <v>0</v>
          </cell>
          <cell r="AQ9107">
            <v>0</v>
          </cell>
          <cell r="AR9107">
            <v>0</v>
          </cell>
          <cell r="AS9107">
            <v>0</v>
          </cell>
          <cell r="AT9107">
            <v>0</v>
          </cell>
          <cell r="AU9107">
            <v>0</v>
          </cell>
          <cell r="AV9107">
            <v>0</v>
          </cell>
          <cell r="AW9107">
            <v>0</v>
          </cell>
          <cell r="AX9107">
            <v>0</v>
          </cell>
          <cell r="AY9107">
            <v>0</v>
          </cell>
          <cell r="AZ9107">
            <v>0</v>
          </cell>
          <cell r="BA9107">
            <v>0</v>
          </cell>
          <cell r="BB9107">
            <v>0</v>
          </cell>
          <cell r="BC9107">
            <v>0</v>
          </cell>
          <cell r="BD9107">
            <v>0</v>
          </cell>
          <cell r="BE9107">
            <v>0</v>
          </cell>
          <cell r="BF9107">
            <v>0</v>
          </cell>
          <cell r="BG9107">
            <v>0</v>
          </cell>
          <cell r="BH9107">
            <v>0</v>
          </cell>
          <cell r="BI9107">
            <v>0</v>
          </cell>
          <cell r="BJ9107">
            <v>0</v>
          </cell>
        </row>
        <row r="9108">
          <cell r="A9108">
            <v>0</v>
          </cell>
          <cell r="B9108">
            <v>0</v>
          </cell>
          <cell r="C9108">
            <v>0</v>
          </cell>
          <cell r="D9108">
            <v>0</v>
          </cell>
          <cell r="E9108">
            <v>0</v>
          </cell>
          <cell r="F9108">
            <v>0</v>
          </cell>
          <cell r="G9108">
            <v>0</v>
          </cell>
          <cell r="H9108">
            <v>0</v>
          </cell>
          <cell r="I9108">
            <v>0</v>
          </cell>
          <cell r="J9108">
            <v>0</v>
          </cell>
          <cell r="K9108">
            <v>0</v>
          </cell>
          <cell r="L9108">
            <v>0</v>
          </cell>
          <cell r="M9108">
            <v>0</v>
          </cell>
          <cell r="N9108">
            <v>0</v>
          </cell>
          <cell r="O9108">
            <v>0</v>
          </cell>
          <cell r="P9108">
            <v>0</v>
          </cell>
          <cell r="Q9108">
            <v>0</v>
          </cell>
          <cell r="R9108">
            <v>0</v>
          </cell>
          <cell r="S9108">
            <v>0</v>
          </cell>
          <cell r="T9108">
            <v>0</v>
          </cell>
          <cell r="U9108">
            <v>0</v>
          </cell>
          <cell r="V9108">
            <v>0</v>
          </cell>
          <cell r="W9108">
            <v>0</v>
          </cell>
          <cell r="X9108">
            <v>0</v>
          </cell>
          <cell r="Y9108">
            <v>0</v>
          </cell>
          <cell r="Z9108">
            <v>0</v>
          </cell>
          <cell r="AA9108">
            <v>0</v>
          </cell>
          <cell r="AB9108">
            <v>0</v>
          </cell>
          <cell r="AC9108">
            <v>0</v>
          </cell>
          <cell r="AD9108">
            <v>0</v>
          </cell>
          <cell r="AE9108">
            <v>0</v>
          </cell>
          <cell r="AF9108">
            <v>0</v>
          </cell>
          <cell r="AG9108">
            <v>0</v>
          </cell>
          <cell r="AH9108">
            <v>0</v>
          </cell>
          <cell r="AI9108">
            <v>0</v>
          </cell>
          <cell r="AJ9108">
            <v>0</v>
          </cell>
          <cell r="AK9108">
            <v>0</v>
          </cell>
          <cell r="AL9108">
            <v>0</v>
          </cell>
          <cell r="AM9108">
            <v>0</v>
          </cell>
          <cell r="AN9108">
            <v>0</v>
          </cell>
          <cell r="AO9108">
            <v>0</v>
          </cell>
          <cell r="AP9108">
            <v>0</v>
          </cell>
          <cell r="AQ9108">
            <v>0</v>
          </cell>
          <cell r="AR9108">
            <v>0</v>
          </cell>
          <cell r="AS9108">
            <v>0</v>
          </cell>
          <cell r="AT9108">
            <v>0</v>
          </cell>
          <cell r="AU9108">
            <v>0</v>
          </cell>
          <cell r="AV9108">
            <v>0</v>
          </cell>
          <cell r="AW9108">
            <v>0</v>
          </cell>
          <cell r="AX9108">
            <v>0</v>
          </cell>
          <cell r="AY9108">
            <v>0</v>
          </cell>
          <cell r="AZ9108">
            <v>0</v>
          </cell>
          <cell r="BA9108">
            <v>0</v>
          </cell>
          <cell r="BB9108">
            <v>0</v>
          </cell>
          <cell r="BC9108">
            <v>0</v>
          </cell>
          <cell r="BD9108">
            <v>0</v>
          </cell>
          <cell r="BE9108">
            <v>0</v>
          </cell>
          <cell r="BF9108">
            <v>0</v>
          </cell>
          <cell r="BG9108">
            <v>0</v>
          </cell>
          <cell r="BH9108">
            <v>0</v>
          </cell>
          <cell r="BI9108">
            <v>0</v>
          </cell>
          <cell r="BJ9108">
            <v>0</v>
          </cell>
        </row>
        <row r="9109">
          <cell r="A9109">
            <v>0</v>
          </cell>
          <cell r="B9109">
            <v>0</v>
          </cell>
          <cell r="C9109">
            <v>0</v>
          </cell>
          <cell r="D9109">
            <v>0</v>
          </cell>
          <cell r="E9109">
            <v>0</v>
          </cell>
          <cell r="F9109">
            <v>0</v>
          </cell>
          <cell r="G9109">
            <v>0</v>
          </cell>
          <cell r="H9109">
            <v>0</v>
          </cell>
          <cell r="I9109">
            <v>0</v>
          </cell>
          <cell r="J9109">
            <v>0</v>
          </cell>
          <cell r="K9109">
            <v>0</v>
          </cell>
          <cell r="L9109">
            <v>0</v>
          </cell>
          <cell r="M9109">
            <v>0</v>
          </cell>
          <cell r="N9109">
            <v>0</v>
          </cell>
          <cell r="O9109">
            <v>0</v>
          </cell>
          <cell r="P9109">
            <v>0</v>
          </cell>
          <cell r="Q9109">
            <v>0</v>
          </cell>
          <cell r="R9109">
            <v>0</v>
          </cell>
          <cell r="S9109">
            <v>0</v>
          </cell>
          <cell r="T9109">
            <v>0</v>
          </cell>
          <cell r="U9109">
            <v>0</v>
          </cell>
          <cell r="V9109">
            <v>0</v>
          </cell>
          <cell r="W9109">
            <v>0</v>
          </cell>
          <cell r="X9109">
            <v>0</v>
          </cell>
          <cell r="Y9109">
            <v>0</v>
          </cell>
          <cell r="Z9109">
            <v>0</v>
          </cell>
          <cell r="AA9109">
            <v>0</v>
          </cell>
          <cell r="AB9109">
            <v>0</v>
          </cell>
          <cell r="AC9109">
            <v>0</v>
          </cell>
          <cell r="AD9109">
            <v>0</v>
          </cell>
          <cell r="AE9109">
            <v>0</v>
          </cell>
          <cell r="AF9109">
            <v>0</v>
          </cell>
          <cell r="AG9109">
            <v>0</v>
          </cell>
          <cell r="AH9109">
            <v>0</v>
          </cell>
          <cell r="AI9109">
            <v>0</v>
          </cell>
          <cell r="AJ9109">
            <v>0</v>
          </cell>
          <cell r="AK9109">
            <v>0</v>
          </cell>
          <cell r="AL9109">
            <v>0</v>
          </cell>
          <cell r="AM9109">
            <v>0</v>
          </cell>
          <cell r="AN9109">
            <v>0</v>
          </cell>
          <cell r="AO9109">
            <v>0</v>
          </cell>
          <cell r="AP9109">
            <v>0</v>
          </cell>
          <cell r="AQ9109">
            <v>0</v>
          </cell>
          <cell r="AR9109">
            <v>0</v>
          </cell>
          <cell r="AS9109">
            <v>0</v>
          </cell>
          <cell r="AT9109">
            <v>0</v>
          </cell>
          <cell r="AU9109">
            <v>0</v>
          </cell>
          <cell r="AV9109">
            <v>0</v>
          </cell>
          <cell r="AW9109">
            <v>0</v>
          </cell>
          <cell r="AX9109">
            <v>0</v>
          </cell>
          <cell r="AY9109">
            <v>0</v>
          </cell>
          <cell r="AZ9109">
            <v>0</v>
          </cell>
          <cell r="BA9109">
            <v>0</v>
          </cell>
          <cell r="BB9109">
            <v>0</v>
          </cell>
          <cell r="BC9109">
            <v>0</v>
          </cell>
          <cell r="BD9109">
            <v>0</v>
          </cell>
          <cell r="BE9109">
            <v>0</v>
          </cell>
          <cell r="BF9109">
            <v>0</v>
          </cell>
          <cell r="BG9109">
            <v>0</v>
          </cell>
          <cell r="BH9109">
            <v>0</v>
          </cell>
          <cell r="BI9109">
            <v>0</v>
          </cell>
          <cell r="BJ9109">
            <v>0</v>
          </cell>
        </row>
        <row r="9110">
          <cell r="A9110">
            <v>0</v>
          </cell>
          <cell r="B9110">
            <v>0</v>
          </cell>
          <cell r="C9110">
            <v>0</v>
          </cell>
          <cell r="D9110">
            <v>0</v>
          </cell>
          <cell r="E9110">
            <v>0</v>
          </cell>
          <cell r="F9110">
            <v>0</v>
          </cell>
          <cell r="G9110">
            <v>0</v>
          </cell>
          <cell r="H9110">
            <v>0</v>
          </cell>
          <cell r="I9110">
            <v>0</v>
          </cell>
          <cell r="J9110">
            <v>0</v>
          </cell>
          <cell r="K9110">
            <v>0</v>
          </cell>
          <cell r="L9110">
            <v>0</v>
          </cell>
          <cell r="M9110">
            <v>0</v>
          </cell>
          <cell r="N9110">
            <v>0</v>
          </cell>
          <cell r="O9110">
            <v>0</v>
          </cell>
          <cell r="P9110">
            <v>0</v>
          </cell>
          <cell r="Q9110">
            <v>0</v>
          </cell>
          <cell r="R9110">
            <v>0</v>
          </cell>
          <cell r="S9110">
            <v>0</v>
          </cell>
          <cell r="T9110">
            <v>0</v>
          </cell>
          <cell r="U9110">
            <v>0</v>
          </cell>
          <cell r="V9110">
            <v>0</v>
          </cell>
          <cell r="W9110">
            <v>0</v>
          </cell>
          <cell r="X9110">
            <v>0</v>
          </cell>
          <cell r="Y9110">
            <v>0</v>
          </cell>
          <cell r="Z9110">
            <v>0</v>
          </cell>
          <cell r="AA9110">
            <v>0</v>
          </cell>
          <cell r="AB9110">
            <v>0</v>
          </cell>
          <cell r="AC9110">
            <v>0</v>
          </cell>
          <cell r="AD9110">
            <v>0</v>
          </cell>
          <cell r="AE9110">
            <v>0</v>
          </cell>
          <cell r="AF9110">
            <v>0</v>
          </cell>
          <cell r="AG9110">
            <v>0</v>
          </cell>
          <cell r="AH9110">
            <v>0</v>
          </cell>
          <cell r="AI9110">
            <v>0</v>
          </cell>
          <cell r="AJ9110">
            <v>0</v>
          </cell>
          <cell r="AK9110">
            <v>0</v>
          </cell>
          <cell r="AL9110">
            <v>0</v>
          </cell>
          <cell r="AM9110">
            <v>0</v>
          </cell>
          <cell r="AN9110">
            <v>0</v>
          </cell>
          <cell r="AO9110">
            <v>0</v>
          </cell>
          <cell r="AP9110">
            <v>0</v>
          </cell>
          <cell r="AQ9110">
            <v>0</v>
          </cell>
          <cell r="AR9110">
            <v>0</v>
          </cell>
          <cell r="AS9110">
            <v>0</v>
          </cell>
          <cell r="AT9110">
            <v>0</v>
          </cell>
          <cell r="AU9110">
            <v>0</v>
          </cell>
          <cell r="AV9110">
            <v>0</v>
          </cell>
          <cell r="AW9110">
            <v>0</v>
          </cell>
          <cell r="AX9110">
            <v>0</v>
          </cell>
          <cell r="AY9110">
            <v>0</v>
          </cell>
          <cell r="AZ9110">
            <v>0</v>
          </cell>
          <cell r="BA9110">
            <v>0</v>
          </cell>
          <cell r="BB9110">
            <v>0</v>
          </cell>
          <cell r="BC9110">
            <v>0</v>
          </cell>
          <cell r="BD9110">
            <v>0</v>
          </cell>
          <cell r="BE9110">
            <v>0</v>
          </cell>
          <cell r="BF9110">
            <v>0</v>
          </cell>
          <cell r="BG9110">
            <v>0</v>
          </cell>
          <cell r="BH9110">
            <v>0</v>
          </cell>
          <cell r="BI9110">
            <v>0</v>
          </cell>
          <cell r="BJ9110">
            <v>0</v>
          </cell>
        </row>
        <row r="9111">
          <cell r="A9111">
            <v>0</v>
          </cell>
          <cell r="B9111">
            <v>0</v>
          </cell>
          <cell r="C9111">
            <v>0</v>
          </cell>
          <cell r="D9111">
            <v>0</v>
          </cell>
          <cell r="E9111">
            <v>0</v>
          </cell>
          <cell r="F9111">
            <v>0</v>
          </cell>
          <cell r="G9111">
            <v>0</v>
          </cell>
          <cell r="H9111">
            <v>0</v>
          </cell>
          <cell r="I9111">
            <v>0</v>
          </cell>
          <cell r="J9111">
            <v>0</v>
          </cell>
          <cell r="K9111">
            <v>0</v>
          </cell>
          <cell r="L9111">
            <v>0</v>
          </cell>
          <cell r="M9111">
            <v>0</v>
          </cell>
          <cell r="N9111">
            <v>0</v>
          </cell>
          <cell r="O9111">
            <v>0</v>
          </cell>
          <cell r="P9111">
            <v>0</v>
          </cell>
          <cell r="Q9111">
            <v>0</v>
          </cell>
          <cell r="R9111">
            <v>0</v>
          </cell>
          <cell r="S9111">
            <v>0</v>
          </cell>
          <cell r="T9111">
            <v>0</v>
          </cell>
          <cell r="U9111">
            <v>0</v>
          </cell>
          <cell r="V9111">
            <v>0</v>
          </cell>
          <cell r="W9111">
            <v>0</v>
          </cell>
          <cell r="X9111">
            <v>0</v>
          </cell>
          <cell r="Y9111">
            <v>0</v>
          </cell>
          <cell r="Z9111">
            <v>0</v>
          </cell>
          <cell r="AA9111">
            <v>0</v>
          </cell>
          <cell r="AB9111">
            <v>0</v>
          </cell>
          <cell r="AC9111">
            <v>0</v>
          </cell>
          <cell r="AD9111">
            <v>0</v>
          </cell>
          <cell r="AE9111">
            <v>0</v>
          </cell>
          <cell r="AF9111">
            <v>0</v>
          </cell>
          <cell r="AG9111">
            <v>0</v>
          </cell>
          <cell r="AH9111">
            <v>0</v>
          </cell>
          <cell r="AI9111">
            <v>0</v>
          </cell>
          <cell r="AJ9111">
            <v>0</v>
          </cell>
          <cell r="AK9111">
            <v>0</v>
          </cell>
          <cell r="AL9111">
            <v>0</v>
          </cell>
          <cell r="AM9111">
            <v>0</v>
          </cell>
          <cell r="AN9111">
            <v>0</v>
          </cell>
          <cell r="AO9111">
            <v>0</v>
          </cell>
          <cell r="AP9111">
            <v>0</v>
          </cell>
          <cell r="AQ9111">
            <v>0</v>
          </cell>
          <cell r="AR9111">
            <v>0</v>
          </cell>
          <cell r="AS9111">
            <v>0</v>
          </cell>
          <cell r="AT9111">
            <v>0</v>
          </cell>
          <cell r="AU9111">
            <v>0</v>
          </cell>
          <cell r="AV9111">
            <v>0</v>
          </cell>
          <cell r="AW9111">
            <v>0</v>
          </cell>
          <cell r="AX9111">
            <v>0</v>
          </cell>
          <cell r="AY9111">
            <v>0</v>
          </cell>
          <cell r="AZ9111">
            <v>0</v>
          </cell>
          <cell r="BA9111">
            <v>0</v>
          </cell>
          <cell r="BB9111">
            <v>0</v>
          </cell>
          <cell r="BC9111">
            <v>0</v>
          </cell>
          <cell r="BD9111">
            <v>0</v>
          </cell>
          <cell r="BE9111">
            <v>0</v>
          </cell>
          <cell r="BF9111">
            <v>0</v>
          </cell>
          <cell r="BG9111">
            <v>0</v>
          </cell>
          <cell r="BH9111">
            <v>0</v>
          </cell>
          <cell r="BI9111">
            <v>0</v>
          </cell>
          <cell r="BJ9111">
            <v>0</v>
          </cell>
        </row>
        <row r="9112">
          <cell r="A9112">
            <v>0</v>
          </cell>
          <cell r="B9112">
            <v>0</v>
          </cell>
          <cell r="C9112">
            <v>0</v>
          </cell>
          <cell r="D9112">
            <v>0</v>
          </cell>
          <cell r="E9112">
            <v>0</v>
          </cell>
          <cell r="F9112">
            <v>0</v>
          </cell>
          <cell r="G9112">
            <v>0</v>
          </cell>
          <cell r="H9112">
            <v>0</v>
          </cell>
          <cell r="I9112">
            <v>0</v>
          </cell>
          <cell r="J9112">
            <v>0</v>
          </cell>
          <cell r="K9112">
            <v>0</v>
          </cell>
          <cell r="L9112">
            <v>0</v>
          </cell>
          <cell r="M9112">
            <v>0</v>
          </cell>
          <cell r="N9112">
            <v>0</v>
          </cell>
          <cell r="O9112">
            <v>0</v>
          </cell>
          <cell r="P9112">
            <v>0</v>
          </cell>
          <cell r="Q9112">
            <v>0</v>
          </cell>
          <cell r="R9112">
            <v>0</v>
          </cell>
          <cell r="S9112">
            <v>0</v>
          </cell>
          <cell r="T9112">
            <v>0</v>
          </cell>
          <cell r="U9112">
            <v>0</v>
          </cell>
          <cell r="V9112">
            <v>0</v>
          </cell>
          <cell r="W9112">
            <v>0</v>
          </cell>
          <cell r="X9112">
            <v>0</v>
          </cell>
          <cell r="Y9112">
            <v>0</v>
          </cell>
          <cell r="Z9112">
            <v>0</v>
          </cell>
          <cell r="AA9112">
            <v>0</v>
          </cell>
          <cell r="AB9112">
            <v>0</v>
          </cell>
          <cell r="AC9112">
            <v>0</v>
          </cell>
          <cell r="AD9112">
            <v>0</v>
          </cell>
          <cell r="AE9112">
            <v>0</v>
          </cell>
          <cell r="AF9112">
            <v>0</v>
          </cell>
          <cell r="AG9112">
            <v>0</v>
          </cell>
          <cell r="AH9112">
            <v>0</v>
          </cell>
          <cell r="AI9112">
            <v>0</v>
          </cell>
          <cell r="AJ9112">
            <v>0</v>
          </cell>
          <cell r="AK9112">
            <v>0</v>
          </cell>
          <cell r="AL9112">
            <v>0</v>
          </cell>
          <cell r="AM9112">
            <v>0</v>
          </cell>
          <cell r="AN9112">
            <v>0</v>
          </cell>
          <cell r="AO9112">
            <v>0</v>
          </cell>
          <cell r="AP9112">
            <v>0</v>
          </cell>
          <cell r="AQ9112">
            <v>0</v>
          </cell>
          <cell r="AR9112">
            <v>0</v>
          </cell>
          <cell r="AS9112">
            <v>0</v>
          </cell>
          <cell r="AT9112">
            <v>0</v>
          </cell>
          <cell r="AU9112">
            <v>0</v>
          </cell>
          <cell r="AV9112">
            <v>0</v>
          </cell>
          <cell r="AW9112">
            <v>0</v>
          </cell>
          <cell r="AX9112">
            <v>0</v>
          </cell>
          <cell r="AY9112">
            <v>0</v>
          </cell>
          <cell r="AZ9112">
            <v>0</v>
          </cell>
          <cell r="BA9112">
            <v>0</v>
          </cell>
          <cell r="BB9112">
            <v>0</v>
          </cell>
          <cell r="BC9112">
            <v>0</v>
          </cell>
          <cell r="BD9112">
            <v>0</v>
          </cell>
          <cell r="BE9112">
            <v>0</v>
          </cell>
          <cell r="BF9112">
            <v>0</v>
          </cell>
          <cell r="BG9112">
            <v>0</v>
          </cell>
          <cell r="BH9112">
            <v>0</v>
          </cell>
          <cell r="BI9112">
            <v>0</v>
          </cell>
          <cell r="BJ9112">
            <v>0</v>
          </cell>
        </row>
        <row r="9113">
          <cell r="A9113">
            <v>0</v>
          </cell>
          <cell r="B9113">
            <v>0</v>
          </cell>
          <cell r="C9113">
            <v>0</v>
          </cell>
          <cell r="D9113">
            <v>0</v>
          </cell>
          <cell r="E9113">
            <v>0</v>
          </cell>
          <cell r="F9113">
            <v>0</v>
          </cell>
          <cell r="G9113">
            <v>0</v>
          </cell>
          <cell r="H9113">
            <v>0</v>
          </cell>
          <cell r="I9113">
            <v>0</v>
          </cell>
          <cell r="J9113">
            <v>0</v>
          </cell>
          <cell r="K9113">
            <v>0</v>
          </cell>
          <cell r="L9113">
            <v>0</v>
          </cell>
          <cell r="M9113">
            <v>0</v>
          </cell>
          <cell r="N9113">
            <v>0</v>
          </cell>
          <cell r="O9113">
            <v>0</v>
          </cell>
          <cell r="P9113">
            <v>0</v>
          </cell>
          <cell r="Q9113">
            <v>0</v>
          </cell>
          <cell r="R9113">
            <v>0</v>
          </cell>
          <cell r="S9113">
            <v>0</v>
          </cell>
          <cell r="T9113">
            <v>0</v>
          </cell>
          <cell r="U9113">
            <v>0</v>
          </cell>
          <cell r="V9113">
            <v>0</v>
          </cell>
          <cell r="W9113">
            <v>0</v>
          </cell>
          <cell r="X9113">
            <v>0</v>
          </cell>
          <cell r="Y9113">
            <v>0</v>
          </cell>
          <cell r="Z9113">
            <v>0</v>
          </cell>
          <cell r="AA9113">
            <v>0</v>
          </cell>
          <cell r="AB9113">
            <v>0</v>
          </cell>
          <cell r="AC9113">
            <v>0</v>
          </cell>
          <cell r="AD9113">
            <v>0</v>
          </cell>
          <cell r="AE9113">
            <v>0</v>
          </cell>
          <cell r="AF9113">
            <v>0</v>
          </cell>
          <cell r="AG9113">
            <v>0</v>
          </cell>
          <cell r="AH9113">
            <v>0</v>
          </cell>
          <cell r="AI9113">
            <v>0</v>
          </cell>
          <cell r="AJ9113">
            <v>0</v>
          </cell>
          <cell r="AK9113">
            <v>0</v>
          </cell>
          <cell r="AL9113">
            <v>0</v>
          </cell>
          <cell r="AM9113">
            <v>0</v>
          </cell>
          <cell r="AN9113">
            <v>0</v>
          </cell>
          <cell r="AO9113">
            <v>0</v>
          </cell>
          <cell r="AP9113">
            <v>0</v>
          </cell>
          <cell r="AQ9113">
            <v>0</v>
          </cell>
          <cell r="AR9113">
            <v>0</v>
          </cell>
          <cell r="AS9113">
            <v>0</v>
          </cell>
          <cell r="AT9113">
            <v>0</v>
          </cell>
          <cell r="AU9113">
            <v>0</v>
          </cell>
          <cell r="AV9113">
            <v>0</v>
          </cell>
          <cell r="AW9113">
            <v>0</v>
          </cell>
          <cell r="AX9113">
            <v>0</v>
          </cell>
          <cell r="AY9113">
            <v>0</v>
          </cell>
          <cell r="AZ9113">
            <v>0</v>
          </cell>
          <cell r="BA9113">
            <v>0</v>
          </cell>
          <cell r="BB9113">
            <v>0</v>
          </cell>
          <cell r="BC9113">
            <v>0</v>
          </cell>
          <cell r="BD9113">
            <v>0</v>
          </cell>
          <cell r="BE9113">
            <v>0</v>
          </cell>
          <cell r="BF9113">
            <v>0</v>
          </cell>
          <cell r="BG9113">
            <v>0</v>
          </cell>
          <cell r="BH9113">
            <v>0</v>
          </cell>
          <cell r="BI9113">
            <v>0</v>
          </cell>
          <cell r="BJ9113">
            <v>0</v>
          </cell>
        </row>
        <row r="9114">
          <cell r="A9114">
            <v>0</v>
          </cell>
          <cell r="B9114">
            <v>0</v>
          </cell>
          <cell r="C9114">
            <v>0</v>
          </cell>
          <cell r="D9114">
            <v>0</v>
          </cell>
          <cell r="E9114">
            <v>0</v>
          </cell>
          <cell r="F9114">
            <v>0</v>
          </cell>
          <cell r="G9114">
            <v>0</v>
          </cell>
          <cell r="H9114">
            <v>0</v>
          </cell>
          <cell r="I9114">
            <v>0</v>
          </cell>
          <cell r="J9114">
            <v>0</v>
          </cell>
          <cell r="K9114">
            <v>0</v>
          </cell>
          <cell r="L9114">
            <v>0</v>
          </cell>
          <cell r="M9114">
            <v>0</v>
          </cell>
          <cell r="N9114">
            <v>0</v>
          </cell>
          <cell r="O9114">
            <v>0</v>
          </cell>
          <cell r="P9114">
            <v>0</v>
          </cell>
          <cell r="Q9114">
            <v>0</v>
          </cell>
          <cell r="R9114">
            <v>0</v>
          </cell>
          <cell r="S9114">
            <v>0</v>
          </cell>
          <cell r="T9114">
            <v>0</v>
          </cell>
          <cell r="U9114">
            <v>0</v>
          </cell>
          <cell r="V9114">
            <v>0</v>
          </cell>
          <cell r="W9114">
            <v>0</v>
          </cell>
          <cell r="X9114">
            <v>0</v>
          </cell>
          <cell r="Y9114">
            <v>0</v>
          </cell>
          <cell r="Z9114">
            <v>0</v>
          </cell>
          <cell r="AA9114">
            <v>0</v>
          </cell>
          <cell r="AB9114">
            <v>0</v>
          </cell>
          <cell r="AC9114">
            <v>0</v>
          </cell>
          <cell r="AD9114">
            <v>0</v>
          </cell>
          <cell r="AE9114">
            <v>0</v>
          </cell>
          <cell r="AF9114">
            <v>0</v>
          </cell>
          <cell r="AG9114">
            <v>0</v>
          </cell>
          <cell r="AH9114">
            <v>0</v>
          </cell>
          <cell r="AI9114">
            <v>0</v>
          </cell>
          <cell r="AJ9114">
            <v>0</v>
          </cell>
          <cell r="AK9114">
            <v>0</v>
          </cell>
          <cell r="AL9114">
            <v>0</v>
          </cell>
          <cell r="AM9114">
            <v>0</v>
          </cell>
          <cell r="AN9114">
            <v>0</v>
          </cell>
          <cell r="AO9114">
            <v>0</v>
          </cell>
          <cell r="AP9114">
            <v>0</v>
          </cell>
          <cell r="AQ9114">
            <v>0</v>
          </cell>
          <cell r="AR9114">
            <v>0</v>
          </cell>
          <cell r="AS9114">
            <v>0</v>
          </cell>
          <cell r="AT9114">
            <v>0</v>
          </cell>
          <cell r="AU9114">
            <v>0</v>
          </cell>
          <cell r="AV9114">
            <v>0</v>
          </cell>
          <cell r="AW9114">
            <v>0</v>
          </cell>
          <cell r="AX9114">
            <v>0</v>
          </cell>
          <cell r="AY9114">
            <v>0</v>
          </cell>
          <cell r="AZ9114">
            <v>0</v>
          </cell>
          <cell r="BA9114">
            <v>0</v>
          </cell>
          <cell r="BB9114">
            <v>0</v>
          </cell>
          <cell r="BC9114">
            <v>0</v>
          </cell>
          <cell r="BD9114">
            <v>0</v>
          </cell>
          <cell r="BE9114">
            <v>0</v>
          </cell>
          <cell r="BF9114">
            <v>0</v>
          </cell>
          <cell r="BG9114">
            <v>0</v>
          </cell>
          <cell r="BH9114">
            <v>0</v>
          </cell>
          <cell r="BI9114">
            <v>0</v>
          </cell>
          <cell r="BJ9114">
            <v>0</v>
          </cell>
        </row>
        <row r="9115">
          <cell r="A9115">
            <v>0</v>
          </cell>
          <cell r="B9115">
            <v>0</v>
          </cell>
          <cell r="C9115">
            <v>0</v>
          </cell>
          <cell r="D9115">
            <v>0</v>
          </cell>
          <cell r="E9115">
            <v>0</v>
          </cell>
          <cell r="F9115">
            <v>0</v>
          </cell>
          <cell r="G9115">
            <v>0</v>
          </cell>
          <cell r="H9115">
            <v>0</v>
          </cell>
          <cell r="I9115">
            <v>0</v>
          </cell>
          <cell r="J9115">
            <v>0</v>
          </cell>
          <cell r="K9115">
            <v>0</v>
          </cell>
          <cell r="L9115">
            <v>0</v>
          </cell>
          <cell r="M9115">
            <v>0</v>
          </cell>
          <cell r="N9115">
            <v>0</v>
          </cell>
          <cell r="O9115">
            <v>0</v>
          </cell>
          <cell r="P9115">
            <v>0</v>
          </cell>
          <cell r="Q9115">
            <v>0</v>
          </cell>
          <cell r="R9115">
            <v>0</v>
          </cell>
          <cell r="S9115">
            <v>0</v>
          </cell>
          <cell r="T9115">
            <v>0</v>
          </cell>
          <cell r="U9115">
            <v>0</v>
          </cell>
          <cell r="V9115">
            <v>0</v>
          </cell>
          <cell r="W9115">
            <v>0</v>
          </cell>
          <cell r="X9115">
            <v>0</v>
          </cell>
          <cell r="Y9115">
            <v>0</v>
          </cell>
          <cell r="Z9115">
            <v>0</v>
          </cell>
          <cell r="AA9115">
            <v>0</v>
          </cell>
          <cell r="AB9115">
            <v>0</v>
          </cell>
          <cell r="AC9115">
            <v>0</v>
          </cell>
          <cell r="AD9115">
            <v>0</v>
          </cell>
          <cell r="AE9115">
            <v>0</v>
          </cell>
          <cell r="AF9115">
            <v>0</v>
          </cell>
          <cell r="AG9115">
            <v>0</v>
          </cell>
          <cell r="AH9115">
            <v>0</v>
          </cell>
          <cell r="AI9115">
            <v>0</v>
          </cell>
          <cell r="AJ9115">
            <v>0</v>
          </cell>
          <cell r="AK9115">
            <v>0</v>
          </cell>
          <cell r="AL9115">
            <v>0</v>
          </cell>
          <cell r="AM9115">
            <v>0</v>
          </cell>
          <cell r="AN9115">
            <v>0</v>
          </cell>
          <cell r="AO9115">
            <v>0</v>
          </cell>
          <cell r="AP9115">
            <v>0</v>
          </cell>
          <cell r="AQ9115">
            <v>0</v>
          </cell>
          <cell r="AR9115">
            <v>0</v>
          </cell>
          <cell r="AS9115">
            <v>0</v>
          </cell>
          <cell r="AT9115">
            <v>0</v>
          </cell>
          <cell r="AU9115">
            <v>0</v>
          </cell>
          <cell r="AV9115">
            <v>0</v>
          </cell>
          <cell r="AW9115">
            <v>0</v>
          </cell>
          <cell r="AX9115">
            <v>0</v>
          </cell>
          <cell r="AY9115">
            <v>0</v>
          </cell>
          <cell r="AZ9115">
            <v>0</v>
          </cell>
          <cell r="BA9115">
            <v>0</v>
          </cell>
          <cell r="BB9115">
            <v>0</v>
          </cell>
          <cell r="BC9115">
            <v>0</v>
          </cell>
          <cell r="BD9115">
            <v>0</v>
          </cell>
          <cell r="BE9115">
            <v>0</v>
          </cell>
          <cell r="BF9115">
            <v>0</v>
          </cell>
          <cell r="BG9115">
            <v>0</v>
          </cell>
          <cell r="BH9115">
            <v>0</v>
          </cell>
          <cell r="BI9115">
            <v>0</v>
          </cell>
          <cell r="BJ9115">
            <v>0</v>
          </cell>
        </row>
        <row r="9116">
          <cell r="A9116">
            <v>0</v>
          </cell>
          <cell r="B9116">
            <v>0</v>
          </cell>
          <cell r="C9116">
            <v>0</v>
          </cell>
          <cell r="D9116">
            <v>0</v>
          </cell>
          <cell r="E9116">
            <v>0</v>
          </cell>
          <cell r="F9116">
            <v>0</v>
          </cell>
          <cell r="G9116">
            <v>0</v>
          </cell>
          <cell r="H9116">
            <v>0</v>
          </cell>
          <cell r="I9116">
            <v>0</v>
          </cell>
          <cell r="J9116">
            <v>0</v>
          </cell>
          <cell r="K9116">
            <v>0</v>
          </cell>
          <cell r="L9116">
            <v>0</v>
          </cell>
          <cell r="M9116">
            <v>0</v>
          </cell>
          <cell r="N9116">
            <v>0</v>
          </cell>
          <cell r="O9116">
            <v>0</v>
          </cell>
          <cell r="P9116">
            <v>0</v>
          </cell>
          <cell r="Q9116">
            <v>0</v>
          </cell>
          <cell r="R9116">
            <v>0</v>
          </cell>
          <cell r="S9116">
            <v>0</v>
          </cell>
          <cell r="T9116">
            <v>0</v>
          </cell>
          <cell r="U9116">
            <v>0</v>
          </cell>
          <cell r="V9116">
            <v>0</v>
          </cell>
          <cell r="W9116">
            <v>0</v>
          </cell>
          <cell r="X9116">
            <v>0</v>
          </cell>
          <cell r="Y9116">
            <v>0</v>
          </cell>
          <cell r="Z9116">
            <v>0</v>
          </cell>
          <cell r="AA9116">
            <v>0</v>
          </cell>
          <cell r="AB9116">
            <v>0</v>
          </cell>
          <cell r="AC9116">
            <v>0</v>
          </cell>
          <cell r="AD9116">
            <v>0</v>
          </cell>
          <cell r="AE9116">
            <v>0</v>
          </cell>
          <cell r="AF9116">
            <v>0</v>
          </cell>
          <cell r="AG9116">
            <v>0</v>
          </cell>
          <cell r="AH9116">
            <v>0</v>
          </cell>
          <cell r="AI9116">
            <v>0</v>
          </cell>
          <cell r="AJ9116">
            <v>0</v>
          </cell>
          <cell r="AK9116">
            <v>0</v>
          </cell>
          <cell r="AL9116">
            <v>0</v>
          </cell>
          <cell r="AM9116">
            <v>0</v>
          </cell>
          <cell r="AN9116">
            <v>0</v>
          </cell>
          <cell r="AO9116">
            <v>0</v>
          </cell>
          <cell r="AP9116">
            <v>0</v>
          </cell>
          <cell r="AQ9116">
            <v>0</v>
          </cell>
          <cell r="AR9116">
            <v>0</v>
          </cell>
          <cell r="AS9116">
            <v>0</v>
          </cell>
          <cell r="AT9116">
            <v>0</v>
          </cell>
          <cell r="AU9116">
            <v>0</v>
          </cell>
          <cell r="AV9116">
            <v>0</v>
          </cell>
          <cell r="AW9116">
            <v>0</v>
          </cell>
          <cell r="AX9116">
            <v>0</v>
          </cell>
          <cell r="AY9116">
            <v>0</v>
          </cell>
          <cell r="AZ9116">
            <v>0</v>
          </cell>
          <cell r="BA9116">
            <v>0</v>
          </cell>
          <cell r="BB9116">
            <v>0</v>
          </cell>
          <cell r="BC9116">
            <v>0</v>
          </cell>
          <cell r="BD9116">
            <v>0</v>
          </cell>
          <cell r="BE9116">
            <v>0</v>
          </cell>
          <cell r="BF9116">
            <v>0</v>
          </cell>
          <cell r="BG9116">
            <v>0</v>
          </cell>
          <cell r="BH9116">
            <v>0</v>
          </cell>
          <cell r="BI9116">
            <v>0</v>
          </cell>
          <cell r="BJ9116">
            <v>0</v>
          </cell>
        </row>
        <row r="9117">
          <cell r="A9117">
            <v>0</v>
          </cell>
          <cell r="B9117">
            <v>0</v>
          </cell>
          <cell r="C9117">
            <v>0</v>
          </cell>
          <cell r="D9117">
            <v>0</v>
          </cell>
          <cell r="E9117">
            <v>0</v>
          </cell>
          <cell r="F9117">
            <v>0</v>
          </cell>
          <cell r="G9117">
            <v>0</v>
          </cell>
          <cell r="H9117">
            <v>0</v>
          </cell>
          <cell r="I9117">
            <v>0</v>
          </cell>
          <cell r="J9117">
            <v>0</v>
          </cell>
          <cell r="K9117">
            <v>0</v>
          </cell>
          <cell r="L9117">
            <v>0</v>
          </cell>
          <cell r="M9117">
            <v>0</v>
          </cell>
          <cell r="N9117">
            <v>0</v>
          </cell>
          <cell r="O9117">
            <v>0</v>
          </cell>
          <cell r="P9117">
            <v>0</v>
          </cell>
          <cell r="Q9117">
            <v>0</v>
          </cell>
          <cell r="R9117">
            <v>0</v>
          </cell>
          <cell r="S9117">
            <v>0</v>
          </cell>
          <cell r="T9117">
            <v>0</v>
          </cell>
          <cell r="U9117">
            <v>0</v>
          </cell>
          <cell r="V9117">
            <v>0</v>
          </cell>
          <cell r="W9117">
            <v>0</v>
          </cell>
          <cell r="X9117">
            <v>0</v>
          </cell>
          <cell r="Y9117">
            <v>0</v>
          </cell>
          <cell r="Z9117">
            <v>0</v>
          </cell>
          <cell r="AA9117">
            <v>0</v>
          </cell>
          <cell r="AB9117">
            <v>0</v>
          </cell>
          <cell r="AC9117">
            <v>0</v>
          </cell>
          <cell r="AD9117">
            <v>0</v>
          </cell>
          <cell r="AE9117">
            <v>0</v>
          </cell>
          <cell r="AF9117">
            <v>0</v>
          </cell>
          <cell r="AG9117">
            <v>0</v>
          </cell>
          <cell r="AH9117">
            <v>0</v>
          </cell>
          <cell r="AI9117">
            <v>0</v>
          </cell>
          <cell r="AJ9117">
            <v>0</v>
          </cell>
          <cell r="AK9117">
            <v>0</v>
          </cell>
          <cell r="AL9117">
            <v>0</v>
          </cell>
          <cell r="AM9117">
            <v>0</v>
          </cell>
          <cell r="AN9117">
            <v>0</v>
          </cell>
          <cell r="AO9117">
            <v>0</v>
          </cell>
          <cell r="AP9117">
            <v>0</v>
          </cell>
          <cell r="AQ9117">
            <v>0</v>
          </cell>
          <cell r="AR9117">
            <v>0</v>
          </cell>
          <cell r="AS9117">
            <v>0</v>
          </cell>
          <cell r="AT9117">
            <v>0</v>
          </cell>
          <cell r="AU9117">
            <v>0</v>
          </cell>
          <cell r="AV9117">
            <v>0</v>
          </cell>
          <cell r="AW9117">
            <v>0</v>
          </cell>
          <cell r="AX9117">
            <v>0</v>
          </cell>
          <cell r="AY9117">
            <v>0</v>
          </cell>
          <cell r="AZ9117">
            <v>0</v>
          </cell>
          <cell r="BA9117">
            <v>0</v>
          </cell>
          <cell r="BB9117">
            <v>0</v>
          </cell>
          <cell r="BC9117">
            <v>0</v>
          </cell>
          <cell r="BD9117">
            <v>0</v>
          </cell>
          <cell r="BE9117">
            <v>0</v>
          </cell>
          <cell r="BF9117">
            <v>0</v>
          </cell>
          <cell r="BG9117">
            <v>0</v>
          </cell>
          <cell r="BH9117">
            <v>0</v>
          </cell>
          <cell r="BI9117">
            <v>0</v>
          </cell>
          <cell r="BJ9117">
            <v>0</v>
          </cell>
        </row>
        <row r="9118">
          <cell r="A9118">
            <v>0</v>
          </cell>
          <cell r="B9118">
            <v>0</v>
          </cell>
          <cell r="C9118">
            <v>0</v>
          </cell>
          <cell r="D9118">
            <v>0</v>
          </cell>
          <cell r="E9118">
            <v>0</v>
          </cell>
          <cell r="F9118">
            <v>0</v>
          </cell>
          <cell r="G9118">
            <v>0</v>
          </cell>
          <cell r="H9118">
            <v>0</v>
          </cell>
          <cell r="I9118">
            <v>0</v>
          </cell>
          <cell r="J9118">
            <v>0</v>
          </cell>
          <cell r="K9118">
            <v>0</v>
          </cell>
          <cell r="L9118">
            <v>0</v>
          </cell>
          <cell r="M9118">
            <v>0</v>
          </cell>
          <cell r="N9118">
            <v>0</v>
          </cell>
          <cell r="O9118">
            <v>0</v>
          </cell>
          <cell r="P9118">
            <v>0</v>
          </cell>
          <cell r="Q9118">
            <v>0</v>
          </cell>
          <cell r="R9118">
            <v>0</v>
          </cell>
          <cell r="S9118">
            <v>0</v>
          </cell>
          <cell r="T9118">
            <v>0</v>
          </cell>
          <cell r="U9118">
            <v>0</v>
          </cell>
          <cell r="V9118">
            <v>0</v>
          </cell>
          <cell r="W9118">
            <v>0</v>
          </cell>
          <cell r="X9118">
            <v>0</v>
          </cell>
          <cell r="Y9118">
            <v>0</v>
          </cell>
          <cell r="Z9118">
            <v>0</v>
          </cell>
          <cell r="AA9118">
            <v>0</v>
          </cell>
          <cell r="AB9118">
            <v>0</v>
          </cell>
          <cell r="AC9118">
            <v>0</v>
          </cell>
          <cell r="AD9118">
            <v>0</v>
          </cell>
          <cell r="AE9118">
            <v>0</v>
          </cell>
          <cell r="AF9118">
            <v>0</v>
          </cell>
          <cell r="AG9118">
            <v>0</v>
          </cell>
          <cell r="AH9118">
            <v>0</v>
          </cell>
          <cell r="AI9118">
            <v>0</v>
          </cell>
          <cell r="AJ9118">
            <v>0</v>
          </cell>
          <cell r="AK9118">
            <v>0</v>
          </cell>
          <cell r="AL9118">
            <v>0</v>
          </cell>
          <cell r="AM9118">
            <v>0</v>
          </cell>
          <cell r="AN9118">
            <v>0</v>
          </cell>
          <cell r="AO9118">
            <v>0</v>
          </cell>
          <cell r="AP9118">
            <v>0</v>
          </cell>
          <cell r="AQ9118">
            <v>0</v>
          </cell>
          <cell r="AR9118">
            <v>0</v>
          </cell>
          <cell r="AS9118">
            <v>0</v>
          </cell>
          <cell r="AT9118">
            <v>0</v>
          </cell>
          <cell r="AU9118">
            <v>0</v>
          </cell>
          <cell r="AV9118">
            <v>0</v>
          </cell>
          <cell r="AW9118">
            <v>0</v>
          </cell>
          <cell r="AX9118">
            <v>0</v>
          </cell>
          <cell r="AY9118">
            <v>0</v>
          </cell>
          <cell r="AZ9118">
            <v>0</v>
          </cell>
          <cell r="BA9118">
            <v>0</v>
          </cell>
          <cell r="BB9118">
            <v>0</v>
          </cell>
          <cell r="BC9118">
            <v>0</v>
          </cell>
          <cell r="BD9118">
            <v>0</v>
          </cell>
          <cell r="BE9118">
            <v>0</v>
          </cell>
          <cell r="BF9118">
            <v>0</v>
          </cell>
          <cell r="BG9118">
            <v>0</v>
          </cell>
          <cell r="BH9118">
            <v>0</v>
          </cell>
          <cell r="BI9118">
            <v>0</v>
          </cell>
          <cell r="BJ9118">
            <v>0</v>
          </cell>
        </row>
        <row r="9119">
          <cell r="A9119">
            <v>0</v>
          </cell>
          <cell r="B9119">
            <v>0</v>
          </cell>
          <cell r="C9119">
            <v>0</v>
          </cell>
          <cell r="D9119">
            <v>0</v>
          </cell>
          <cell r="E9119">
            <v>0</v>
          </cell>
          <cell r="F9119">
            <v>0</v>
          </cell>
          <cell r="G9119">
            <v>0</v>
          </cell>
          <cell r="H9119">
            <v>0</v>
          </cell>
          <cell r="I9119">
            <v>0</v>
          </cell>
          <cell r="J9119">
            <v>0</v>
          </cell>
          <cell r="K9119">
            <v>0</v>
          </cell>
          <cell r="L9119">
            <v>0</v>
          </cell>
          <cell r="M9119">
            <v>0</v>
          </cell>
          <cell r="N9119">
            <v>0</v>
          </cell>
          <cell r="O9119">
            <v>0</v>
          </cell>
          <cell r="P9119">
            <v>0</v>
          </cell>
          <cell r="Q9119">
            <v>0</v>
          </cell>
          <cell r="R9119">
            <v>0</v>
          </cell>
          <cell r="S9119">
            <v>0</v>
          </cell>
          <cell r="T9119">
            <v>0</v>
          </cell>
          <cell r="U9119">
            <v>0</v>
          </cell>
          <cell r="V9119">
            <v>0</v>
          </cell>
          <cell r="W9119">
            <v>0</v>
          </cell>
          <cell r="X9119">
            <v>0</v>
          </cell>
          <cell r="Y9119">
            <v>0</v>
          </cell>
          <cell r="Z9119">
            <v>0</v>
          </cell>
          <cell r="AA9119">
            <v>0</v>
          </cell>
          <cell r="AB9119">
            <v>0</v>
          </cell>
          <cell r="AC9119">
            <v>0</v>
          </cell>
          <cell r="AD9119">
            <v>0</v>
          </cell>
          <cell r="AE9119">
            <v>0</v>
          </cell>
          <cell r="AF9119">
            <v>0</v>
          </cell>
          <cell r="AG9119">
            <v>0</v>
          </cell>
          <cell r="AH9119">
            <v>0</v>
          </cell>
          <cell r="AI9119">
            <v>0</v>
          </cell>
          <cell r="AJ9119">
            <v>0</v>
          </cell>
          <cell r="AK9119">
            <v>0</v>
          </cell>
          <cell r="AL9119">
            <v>0</v>
          </cell>
          <cell r="AM9119">
            <v>0</v>
          </cell>
          <cell r="AN9119">
            <v>0</v>
          </cell>
          <cell r="AO9119">
            <v>0</v>
          </cell>
          <cell r="AP9119">
            <v>0</v>
          </cell>
          <cell r="AQ9119">
            <v>0</v>
          </cell>
          <cell r="AR9119">
            <v>0</v>
          </cell>
          <cell r="AS9119">
            <v>0</v>
          </cell>
          <cell r="AT9119">
            <v>0</v>
          </cell>
          <cell r="AU9119">
            <v>0</v>
          </cell>
          <cell r="AV9119">
            <v>0</v>
          </cell>
          <cell r="AW9119">
            <v>0</v>
          </cell>
          <cell r="AX9119">
            <v>0</v>
          </cell>
          <cell r="AY9119">
            <v>0</v>
          </cell>
          <cell r="AZ9119">
            <v>0</v>
          </cell>
          <cell r="BA9119">
            <v>0</v>
          </cell>
          <cell r="BB9119">
            <v>0</v>
          </cell>
          <cell r="BC9119">
            <v>0</v>
          </cell>
          <cell r="BD9119">
            <v>0</v>
          </cell>
          <cell r="BE9119">
            <v>0</v>
          </cell>
          <cell r="BF9119">
            <v>0</v>
          </cell>
          <cell r="BG9119">
            <v>0</v>
          </cell>
          <cell r="BH9119">
            <v>0</v>
          </cell>
          <cell r="BI9119">
            <v>0</v>
          </cell>
          <cell r="BJ9119">
            <v>0</v>
          </cell>
        </row>
        <row r="9120">
          <cell r="A9120">
            <v>0</v>
          </cell>
          <cell r="B9120">
            <v>0</v>
          </cell>
          <cell r="C9120">
            <v>0</v>
          </cell>
          <cell r="D9120">
            <v>0</v>
          </cell>
          <cell r="E9120">
            <v>0</v>
          </cell>
          <cell r="F9120">
            <v>0</v>
          </cell>
          <cell r="G9120">
            <v>0</v>
          </cell>
          <cell r="H9120">
            <v>0</v>
          </cell>
          <cell r="I9120">
            <v>0</v>
          </cell>
          <cell r="J9120">
            <v>0</v>
          </cell>
          <cell r="K9120">
            <v>0</v>
          </cell>
          <cell r="L9120">
            <v>0</v>
          </cell>
          <cell r="M9120">
            <v>0</v>
          </cell>
          <cell r="N9120">
            <v>0</v>
          </cell>
          <cell r="O9120">
            <v>0</v>
          </cell>
          <cell r="P9120">
            <v>0</v>
          </cell>
          <cell r="Q9120">
            <v>0</v>
          </cell>
          <cell r="R9120">
            <v>0</v>
          </cell>
          <cell r="S9120">
            <v>0</v>
          </cell>
          <cell r="T9120">
            <v>0</v>
          </cell>
          <cell r="U9120">
            <v>0</v>
          </cell>
          <cell r="V9120">
            <v>0</v>
          </cell>
          <cell r="W9120">
            <v>0</v>
          </cell>
          <cell r="X9120">
            <v>0</v>
          </cell>
          <cell r="Y9120">
            <v>0</v>
          </cell>
          <cell r="Z9120">
            <v>0</v>
          </cell>
          <cell r="AA9120">
            <v>0</v>
          </cell>
          <cell r="AB9120">
            <v>0</v>
          </cell>
          <cell r="AC9120">
            <v>0</v>
          </cell>
          <cell r="AD9120">
            <v>0</v>
          </cell>
          <cell r="AE9120">
            <v>0</v>
          </cell>
          <cell r="AF9120">
            <v>0</v>
          </cell>
          <cell r="AG9120">
            <v>0</v>
          </cell>
          <cell r="AH9120">
            <v>0</v>
          </cell>
          <cell r="AI9120">
            <v>0</v>
          </cell>
          <cell r="AJ9120">
            <v>0</v>
          </cell>
          <cell r="AK9120">
            <v>0</v>
          </cell>
          <cell r="AL9120">
            <v>0</v>
          </cell>
          <cell r="AM9120">
            <v>0</v>
          </cell>
          <cell r="AN9120">
            <v>0</v>
          </cell>
          <cell r="AO9120">
            <v>0</v>
          </cell>
          <cell r="AP9120">
            <v>0</v>
          </cell>
          <cell r="AQ9120">
            <v>0</v>
          </cell>
          <cell r="AR9120">
            <v>0</v>
          </cell>
          <cell r="AS9120">
            <v>0</v>
          </cell>
          <cell r="AT9120">
            <v>0</v>
          </cell>
          <cell r="AU9120">
            <v>0</v>
          </cell>
          <cell r="AV9120">
            <v>0</v>
          </cell>
          <cell r="AW9120">
            <v>0</v>
          </cell>
          <cell r="AX9120">
            <v>0</v>
          </cell>
          <cell r="AY9120">
            <v>0</v>
          </cell>
          <cell r="AZ9120">
            <v>0</v>
          </cell>
          <cell r="BA9120">
            <v>0</v>
          </cell>
          <cell r="BB9120">
            <v>0</v>
          </cell>
          <cell r="BC9120">
            <v>0</v>
          </cell>
          <cell r="BD9120">
            <v>0</v>
          </cell>
          <cell r="BE9120">
            <v>0</v>
          </cell>
          <cell r="BF9120">
            <v>0</v>
          </cell>
          <cell r="BG9120">
            <v>0</v>
          </cell>
          <cell r="BH9120">
            <v>0</v>
          </cell>
          <cell r="BI9120">
            <v>0</v>
          </cell>
          <cell r="BJ9120">
            <v>0</v>
          </cell>
        </row>
        <row r="9121">
          <cell r="A9121">
            <v>0</v>
          </cell>
          <cell r="B9121">
            <v>0</v>
          </cell>
          <cell r="C9121">
            <v>0</v>
          </cell>
          <cell r="D9121">
            <v>0</v>
          </cell>
          <cell r="E9121">
            <v>0</v>
          </cell>
          <cell r="F9121">
            <v>0</v>
          </cell>
          <cell r="G9121">
            <v>0</v>
          </cell>
          <cell r="H9121">
            <v>0</v>
          </cell>
          <cell r="I9121">
            <v>0</v>
          </cell>
          <cell r="J9121">
            <v>0</v>
          </cell>
          <cell r="K9121">
            <v>0</v>
          </cell>
          <cell r="L9121">
            <v>0</v>
          </cell>
          <cell r="M9121">
            <v>0</v>
          </cell>
          <cell r="N9121">
            <v>0</v>
          </cell>
          <cell r="O9121">
            <v>0</v>
          </cell>
          <cell r="P9121">
            <v>0</v>
          </cell>
          <cell r="Q9121">
            <v>0</v>
          </cell>
          <cell r="R9121">
            <v>0</v>
          </cell>
          <cell r="S9121">
            <v>0</v>
          </cell>
          <cell r="T9121">
            <v>0</v>
          </cell>
          <cell r="U9121">
            <v>0</v>
          </cell>
          <cell r="V9121">
            <v>0</v>
          </cell>
          <cell r="W9121">
            <v>0</v>
          </cell>
          <cell r="X9121">
            <v>0</v>
          </cell>
          <cell r="Y9121">
            <v>0</v>
          </cell>
          <cell r="Z9121">
            <v>0</v>
          </cell>
          <cell r="AA9121">
            <v>0</v>
          </cell>
          <cell r="AB9121">
            <v>0</v>
          </cell>
          <cell r="AC9121">
            <v>0</v>
          </cell>
          <cell r="AD9121">
            <v>0</v>
          </cell>
          <cell r="AE9121">
            <v>0</v>
          </cell>
          <cell r="AF9121">
            <v>0</v>
          </cell>
          <cell r="AG9121">
            <v>0</v>
          </cell>
          <cell r="AH9121">
            <v>0</v>
          </cell>
          <cell r="AI9121">
            <v>0</v>
          </cell>
          <cell r="AJ9121">
            <v>0</v>
          </cell>
          <cell r="AK9121">
            <v>0</v>
          </cell>
          <cell r="AL9121">
            <v>0</v>
          </cell>
          <cell r="AM9121">
            <v>0</v>
          </cell>
          <cell r="AN9121">
            <v>0</v>
          </cell>
          <cell r="AO9121">
            <v>0</v>
          </cell>
          <cell r="AP9121">
            <v>0</v>
          </cell>
          <cell r="AQ9121">
            <v>0</v>
          </cell>
          <cell r="AR9121">
            <v>0</v>
          </cell>
          <cell r="AS9121">
            <v>0</v>
          </cell>
          <cell r="AT9121">
            <v>0</v>
          </cell>
          <cell r="AU9121">
            <v>0</v>
          </cell>
          <cell r="AV9121">
            <v>0</v>
          </cell>
          <cell r="AW9121">
            <v>0</v>
          </cell>
          <cell r="AX9121">
            <v>0</v>
          </cell>
          <cell r="AY9121">
            <v>0</v>
          </cell>
          <cell r="AZ9121">
            <v>0</v>
          </cell>
          <cell r="BA9121">
            <v>0</v>
          </cell>
          <cell r="BB9121">
            <v>0</v>
          </cell>
          <cell r="BC9121">
            <v>0</v>
          </cell>
          <cell r="BD9121">
            <v>0</v>
          </cell>
          <cell r="BE9121">
            <v>0</v>
          </cell>
          <cell r="BF9121">
            <v>0</v>
          </cell>
          <cell r="BG9121">
            <v>0</v>
          </cell>
          <cell r="BH9121">
            <v>0</v>
          </cell>
          <cell r="BI9121">
            <v>0</v>
          </cell>
          <cell r="BJ9121">
            <v>0</v>
          </cell>
        </row>
        <row r="9122">
          <cell r="A9122">
            <v>0</v>
          </cell>
          <cell r="B9122">
            <v>0</v>
          </cell>
          <cell r="C9122">
            <v>0</v>
          </cell>
          <cell r="D9122">
            <v>0</v>
          </cell>
          <cell r="E9122">
            <v>0</v>
          </cell>
          <cell r="F9122">
            <v>0</v>
          </cell>
          <cell r="G9122">
            <v>0</v>
          </cell>
          <cell r="H9122">
            <v>0</v>
          </cell>
          <cell r="I9122">
            <v>0</v>
          </cell>
          <cell r="J9122">
            <v>0</v>
          </cell>
          <cell r="K9122">
            <v>0</v>
          </cell>
          <cell r="L9122">
            <v>0</v>
          </cell>
          <cell r="M9122">
            <v>0</v>
          </cell>
          <cell r="N9122">
            <v>0</v>
          </cell>
          <cell r="O9122">
            <v>0</v>
          </cell>
          <cell r="P9122">
            <v>0</v>
          </cell>
          <cell r="Q9122">
            <v>0</v>
          </cell>
          <cell r="R9122">
            <v>0</v>
          </cell>
          <cell r="S9122">
            <v>0</v>
          </cell>
          <cell r="T9122">
            <v>0</v>
          </cell>
          <cell r="U9122">
            <v>0</v>
          </cell>
          <cell r="V9122">
            <v>0</v>
          </cell>
          <cell r="W9122">
            <v>0</v>
          </cell>
          <cell r="X9122">
            <v>0</v>
          </cell>
          <cell r="Y9122">
            <v>0</v>
          </cell>
          <cell r="Z9122">
            <v>0</v>
          </cell>
          <cell r="AA9122">
            <v>0</v>
          </cell>
          <cell r="AB9122">
            <v>0</v>
          </cell>
          <cell r="AC9122">
            <v>0</v>
          </cell>
          <cell r="AD9122">
            <v>0</v>
          </cell>
          <cell r="AE9122">
            <v>0</v>
          </cell>
          <cell r="AF9122">
            <v>0</v>
          </cell>
          <cell r="AG9122">
            <v>0</v>
          </cell>
          <cell r="AH9122">
            <v>0</v>
          </cell>
          <cell r="AI9122">
            <v>0</v>
          </cell>
          <cell r="AJ9122">
            <v>0</v>
          </cell>
          <cell r="AK9122">
            <v>0</v>
          </cell>
          <cell r="AL9122">
            <v>0</v>
          </cell>
          <cell r="AM9122">
            <v>0</v>
          </cell>
          <cell r="AN9122">
            <v>0</v>
          </cell>
          <cell r="AO9122">
            <v>0</v>
          </cell>
          <cell r="AP9122">
            <v>0</v>
          </cell>
          <cell r="AQ9122">
            <v>0</v>
          </cell>
          <cell r="AR9122">
            <v>0</v>
          </cell>
          <cell r="AS9122">
            <v>0</v>
          </cell>
          <cell r="AT9122">
            <v>0</v>
          </cell>
          <cell r="AU9122">
            <v>0</v>
          </cell>
          <cell r="AV9122">
            <v>0</v>
          </cell>
          <cell r="AW9122">
            <v>0</v>
          </cell>
          <cell r="AX9122">
            <v>0</v>
          </cell>
          <cell r="AY9122">
            <v>0</v>
          </cell>
          <cell r="AZ9122">
            <v>0</v>
          </cell>
          <cell r="BA9122">
            <v>0</v>
          </cell>
          <cell r="BB9122">
            <v>0</v>
          </cell>
          <cell r="BC9122">
            <v>0</v>
          </cell>
          <cell r="BD9122">
            <v>0</v>
          </cell>
          <cell r="BE9122">
            <v>0</v>
          </cell>
          <cell r="BF9122">
            <v>0</v>
          </cell>
          <cell r="BG9122">
            <v>0</v>
          </cell>
          <cell r="BH9122">
            <v>0</v>
          </cell>
          <cell r="BI9122">
            <v>0</v>
          </cell>
          <cell r="BJ9122">
            <v>0</v>
          </cell>
        </row>
        <row r="9123">
          <cell r="A9123">
            <v>0</v>
          </cell>
          <cell r="B9123">
            <v>0</v>
          </cell>
          <cell r="C9123">
            <v>0</v>
          </cell>
          <cell r="D9123">
            <v>0</v>
          </cell>
          <cell r="E9123">
            <v>0</v>
          </cell>
          <cell r="F9123">
            <v>0</v>
          </cell>
          <cell r="G9123">
            <v>0</v>
          </cell>
          <cell r="H9123">
            <v>0</v>
          </cell>
          <cell r="I9123">
            <v>0</v>
          </cell>
          <cell r="J9123">
            <v>0</v>
          </cell>
          <cell r="K9123">
            <v>0</v>
          </cell>
          <cell r="L9123">
            <v>0</v>
          </cell>
          <cell r="M9123">
            <v>0</v>
          </cell>
          <cell r="N9123">
            <v>0</v>
          </cell>
          <cell r="O9123">
            <v>0</v>
          </cell>
          <cell r="P9123">
            <v>0</v>
          </cell>
          <cell r="Q9123">
            <v>0</v>
          </cell>
          <cell r="R9123">
            <v>0</v>
          </cell>
          <cell r="S9123">
            <v>0</v>
          </cell>
          <cell r="T9123">
            <v>0</v>
          </cell>
          <cell r="U9123">
            <v>0</v>
          </cell>
          <cell r="V9123">
            <v>0</v>
          </cell>
          <cell r="W9123">
            <v>0</v>
          </cell>
          <cell r="X9123">
            <v>0</v>
          </cell>
          <cell r="Y9123">
            <v>0</v>
          </cell>
          <cell r="Z9123">
            <v>0</v>
          </cell>
          <cell r="AA9123">
            <v>0</v>
          </cell>
          <cell r="AB9123">
            <v>0</v>
          </cell>
          <cell r="AC9123">
            <v>0</v>
          </cell>
          <cell r="AD9123">
            <v>0</v>
          </cell>
          <cell r="AE9123">
            <v>0</v>
          </cell>
          <cell r="AF9123">
            <v>0</v>
          </cell>
          <cell r="AG9123">
            <v>0</v>
          </cell>
          <cell r="AH9123">
            <v>0</v>
          </cell>
          <cell r="AI9123">
            <v>0</v>
          </cell>
          <cell r="AJ9123">
            <v>0</v>
          </cell>
          <cell r="AK9123">
            <v>0</v>
          </cell>
          <cell r="AL9123">
            <v>0</v>
          </cell>
          <cell r="AM9123">
            <v>0</v>
          </cell>
          <cell r="AN9123">
            <v>0</v>
          </cell>
          <cell r="AO9123">
            <v>0</v>
          </cell>
          <cell r="AP9123">
            <v>0</v>
          </cell>
          <cell r="AQ9123">
            <v>0</v>
          </cell>
          <cell r="AR9123">
            <v>0</v>
          </cell>
          <cell r="AS9123">
            <v>0</v>
          </cell>
          <cell r="AT9123">
            <v>0</v>
          </cell>
          <cell r="AU9123">
            <v>0</v>
          </cell>
          <cell r="AV9123">
            <v>0</v>
          </cell>
          <cell r="AW9123">
            <v>0</v>
          </cell>
          <cell r="AX9123">
            <v>0</v>
          </cell>
          <cell r="AY9123">
            <v>0</v>
          </cell>
          <cell r="AZ9123">
            <v>0</v>
          </cell>
          <cell r="BA9123">
            <v>0</v>
          </cell>
          <cell r="BB9123">
            <v>0</v>
          </cell>
          <cell r="BC9123">
            <v>0</v>
          </cell>
          <cell r="BD9123">
            <v>0</v>
          </cell>
          <cell r="BE9123">
            <v>0</v>
          </cell>
          <cell r="BF9123">
            <v>0</v>
          </cell>
          <cell r="BG9123">
            <v>0</v>
          </cell>
          <cell r="BH9123">
            <v>0</v>
          </cell>
          <cell r="BI9123">
            <v>0</v>
          </cell>
          <cell r="BJ9123">
            <v>0</v>
          </cell>
        </row>
        <row r="9124">
          <cell r="A9124">
            <v>0</v>
          </cell>
          <cell r="B9124">
            <v>0</v>
          </cell>
          <cell r="C9124">
            <v>0</v>
          </cell>
          <cell r="D9124">
            <v>0</v>
          </cell>
          <cell r="E9124">
            <v>0</v>
          </cell>
          <cell r="F9124">
            <v>0</v>
          </cell>
          <cell r="G9124">
            <v>0</v>
          </cell>
          <cell r="H9124">
            <v>0</v>
          </cell>
          <cell r="I9124">
            <v>0</v>
          </cell>
          <cell r="J9124">
            <v>0</v>
          </cell>
          <cell r="K9124">
            <v>0</v>
          </cell>
          <cell r="L9124">
            <v>0</v>
          </cell>
          <cell r="M9124">
            <v>0</v>
          </cell>
          <cell r="N9124">
            <v>0</v>
          </cell>
          <cell r="O9124">
            <v>0</v>
          </cell>
          <cell r="P9124">
            <v>0</v>
          </cell>
          <cell r="Q9124">
            <v>0</v>
          </cell>
          <cell r="R9124">
            <v>0</v>
          </cell>
          <cell r="S9124">
            <v>0</v>
          </cell>
          <cell r="T9124">
            <v>0</v>
          </cell>
          <cell r="U9124">
            <v>0</v>
          </cell>
          <cell r="V9124">
            <v>0</v>
          </cell>
          <cell r="W9124">
            <v>0</v>
          </cell>
          <cell r="X9124">
            <v>0</v>
          </cell>
          <cell r="Y9124">
            <v>0</v>
          </cell>
          <cell r="Z9124">
            <v>0</v>
          </cell>
          <cell r="AA9124">
            <v>0</v>
          </cell>
          <cell r="AB9124">
            <v>0</v>
          </cell>
          <cell r="AC9124">
            <v>0</v>
          </cell>
          <cell r="AD9124">
            <v>0</v>
          </cell>
          <cell r="AE9124">
            <v>0</v>
          </cell>
          <cell r="AF9124">
            <v>0</v>
          </cell>
          <cell r="AG9124">
            <v>0</v>
          </cell>
          <cell r="AH9124">
            <v>0</v>
          </cell>
          <cell r="AI9124">
            <v>0</v>
          </cell>
          <cell r="AJ9124">
            <v>0</v>
          </cell>
          <cell r="AK9124">
            <v>0</v>
          </cell>
          <cell r="AL9124">
            <v>0</v>
          </cell>
          <cell r="AM9124">
            <v>0</v>
          </cell>
          <cell r="AN9124">
            <v>0</v>
          </cell>
          <cell r="AO9124">
            <v>0</v>
          </cell>
          <cell r="AP9124">
            <v>0</v>
          </cell>
          <cell r="AQ9124">
            <v>0</v>
          </cell>
          <cell r="AR9124">
            <v>0</v>
          </cell>
          <cell r="AS9124">
            <v>0</v>
          </cell>
          <cell r="AT9124">
            <v>0</v>
          </cell>
          <cell r="AU9124">
            <v>0</v>
          </cell>
          <cell r="AV9124">
            <v>0</v>
          </cell>
          <cell r="AW9124">
            <v>0</v>
          </cell>
          <cell r="AX9124">
            <v>0</v>
          </cell>
          <cell r="AY9124">
            <v>0</v>
          </cell>
          <cell r="AZ9124">
            <v>0</v>
          </cell>
          <cell r="BA9124">
            <v>0</v>
          </cell>
          <cell r="BB9124">
            <v>0</v>
          </cell>
          <cell r="BC9124">
            <v>0</v>
          </cell>
          <cell r="BD9124">
            <v>0</v>
          </cell>
          <cell r="BE9124">
            <v>0</v>
          </cell>
          <cell r="BF9124">
            <v>0</v>
          </cell>
          <cell r="BG9124">
            <v>0</v>
          </cell>
          <cell r="BH9124">
            <v>0</v>
          </cell>
          <cell r="BI9124">
            <v>0</v>
          </cell>
          <cell r="BJ9124">
            <v>0</v>
          </cell>
        </row>
        <row r="9125">
          <cell r="A9125">
            <v>0</v>
          </cell>
          <cell r="B9125">
            <v>0</v>
          </cell>
          <cell r="C9125">
            <v>0</v>
          </cell>
          <cell r="D9125">
            <v>0</v>
          </cell>
          <cell r="E9125">
            <v>0</v>
          </cell>
          <cell r="F9125">
            <v>0</v>
          </cell>
          <cell r="G9125">
            <v>0</v>
          </cell>
          <cell r="H9125">
            <v>0</v>
          </cell>
          <cell r="I9125">
            <v>0</v>
          </cell>
          <cell r="J9125">
            <v>0</v>
          </cell>
          <cell r="K9125">
            <v>0</v>
          </cell>
          <cell r="L9125">
            <v>0</v>
          </cell>
          <cell r="M9125">
            <v>0</v>
          </cell>
          <cell r="N9125">
            <v>0</v>
          </cell>
          <cell r="O9125">
            <v>0</v>
          </cell>
          <cell r="P9125">
            <v>0</v>
          </cell>
          <cell r="Q9125">
            <v>0</v>
          </cell>
          <cell r="R9125">
            <v>0</v>
          </cell>
          <cell r="S9125">
            <v>0</v>
          </cell>
          <cell r="T9125">
            <v>0</v>
          </cell>
          <cell r="U9125">
            <v>0</v>
          </cell>
          <cell r="V9125">
            <v>0</v>
          </cell>
          <cell r="W9125">
            <v>0</v>
          </cell>
          <cell r="X9125">
            <v>0</v>
          </cell>
          <cell r="Y9125">
            <v>0</v>
          </cell>
          <cell r="Z9125">
            <v>0</v>
          </cell>
          <cell r="AA9125">
            <v>0</v>
          </cell>
          <cell r="AB9125">
            <v>0</v>
          </cell>
          <cell r="AC9125">
            <v>0</v>
          </cell>
          <cell r="AD9125">
            <v>0</v>
          </cell>
          <cell r="AE9125">
            <v>0</v>
          </cell>
          <cell r="AF9125">
            <v>0</v>
          </cell>
          <cell r="AG9125">
            <v>0</v>
          </cell>
          <cell r="AH9125">
            <v>0</v>
          </cell>
          <cell r="AI9125">
            <v>0</v>
          </cell>
          <cell r="AJ9125">
            <v>0</v>
          </cell>
          <cell r="AK9125">
            <v>0</v>
          </cell>
          <cell r="AL9125">
            <v>0</v>
          </cell>
          <cell r="AM9125">
            <v>0</v>
          </cell>
          <cell r="AN9125">
            <v>0</v>
          </cell>
          <cell r="AO9125">
            <v>0</v>
          </cell>
          <cell r="AP9125">
            <v>0</v>
          </cell>
          <cell r="AQ9125">
            <v>0</v>
          </cell>
          <cell r="AR9125">
            <v>0</v>
          </cell>
          <cell r="AS9125">
            <v>0</v>
          </cell>
          <cell r="AT9125">
            <v>0</v>
          </cell>
          <cell r="AU9125">
            <v>0</v>
          </cell>
          <cell r="AV9125">
            <v>0</v>
          </cell>
          <cell r="AW9125">
            <v>0</v>
          </cell>
          <cell r="AX9125">
            <v>0</v>
          </cell>
          <cell r="AY9125">
            <v>0</v>
          </cell>
          <cell r="AZ9125">
            <v>0</v>
          </cell>
          <cell r="BA9125">
            <v>0</v>
          </cell>
          <cell r="BB9125">
            <v>0</v>
          </cell>
          <cell r="BC9125">
            <v>0</v>
          </cell>
          <cell r="BD9125">
            <v>0</v>
          </cell>
          <cell r="BE9125">
            <v>0</v>
          </cell>
          <cell r="BF9125">
            <v>0</v>
          </cell>
          <cell r="BG9125">
            <v>0</v>
          </cell>
          <cell r="BH9125">
            <v>0</v>
          </cell>
          <cell r="BI9125">
            <v>0</v>
          </cell>
          <cell r="BJ9125">
            <v>0</v>
          </cell>
        </row>
        <row r="9126">
          <cell r="A9126">
            <v>0</v>
          </cell>
          <cell r="B9126">
            <v>0</v>
          </cell>
          <cell r="C9126">
            <v>0</v>
          </cell>
          <cell r="D9126">
            <v>0</v>
          </cell>
          <cell r="E9126">
            <v>0</v>
          </cell>
          <cell r="F9126">
            <v>0</v>
          </cell>
          <cell r="G9126">
            <v>0</v>
          </cell>
          <cell r="H9126">
            <v>0</v>
          </cell>
          <cell r="I9126">
            <v>0</v>
          </cell>
          <cell r="J9126">
            <v>0</v>
          </cell>
          <cell r="K9126">
            <v>0</v>
          </cell>
          <cell r="L9126">
            <v>0</v>
          </cell>
          <cell r="M9126">
            <v>0</v>
          </cell>
          <cell r="N9126">
            <v>0</v>
          </cell>
          <cell r="O9126">
            <v>0</v>
          </cell>
          <cell r="P9126">
            <v>0</v>
          </cell>
          <cell r="Q9126">
            <v>0</v>
          </cell>
          <cell r="R9126">
            <v>0</v>
          </cell>
          <cell r="S9126">
            <v>0</v>
          </cell>
          <cell r="T9126">
            <v>0</v>
          </cell>
          <cell r="U9126">
            <v>0</v>
          </cell>
          <cell r="V9126">
            <v>0</v>
          </cell>
          <cell r="W9126">
            <v>0</v>
          </cell>
          <cell r="X9126">
            <v>0</v>
          </cell>
          <cell r="Y9126">
            <v>0</v>
          </cell>
          <cell r="Z9126">
            <v>0</v>
          </cell>
          <cell r="AA9126">
            <v>0</v>
          </cell>
          <cell r="AB9126">
            <v>0</v>
          </cell>
          <cell r="AC9126">
            <v>0</v>
          </cell>
          <cell r="AD9126">
            <v>0</v>
          </cell>
          <cell r="AE9126">
            <v>0</v>
          </cell>
          <cell r="AF9126">
            <v>0</v>
          </cell>
          <cell r="AG9126">
            <v>0</v>
          </cell>
          <cell r="AH9126">
            <v>0</v>
          </cell>
          <cell r="AI9126">
            <v>0</v>
          </cell>
          <cell r="AJ9126">
            <v>0</v>
          </cell>
          <cell r="AK9126">
            <v>0</v>
          </cell>
          <cell r="AL9126">
            <v>0</v>
          </cell>
          <cell r="AM9126">
            <v>0</v>
          </cell>
          <cell r="AN9126">
            <v>0</v>
          </cell>
          <cell r="AO9126">
            <v>0</v>
          </cell>
          <cell r="AP9126">
            <v>0</v>
          </cell>
          <cell r="AQ9126">
            <v>0</v>
          </cell>
          <cell r="AR9126">
            <v>0</v>
          </cell>
          <cell r="AS9126">
            <v>0</v>
          </cell>
          <cell r="AT9126">
            <v>0</v>
          </cell>
          <cell r="AU9126">
            <v>0</v>
          </cell>
          <cell r="AV9126">
            <v>0</v>
          </cell>
          <cell r="AW9126">
            <v>0</v>
          </cell>
          <cell r="AX9126">
            <v>0</v>
          </cell>
          <cell r="AY9126">
            <v>0</v>
          </cell>
          <cell r="AZ9126">
            <v>0</v>
          </cell>
          <cell r="BA9126">
            <v>0</v>
          </cell>
          <cell r="BB9126">
            <v>0</v>
          </cell>
          <cell r="BC9126">
            <v>0</v>
          </cell>
          <cell r="BD9126">
            <v>0</v>
          </cell>
          <cell r="BE9126">
            <v>0</v>
          </cell>
          <cell r="BF9126">
            <v>0</v>
          </cell>
          <cell r="BG9126">
            <v>0</v>
          </cell>
          <cell r="BH9126">
            <v>0</v>
          </cell>
          <cell r="BI9126">
            <v>0</v>
          </cell>
          <cell r="BJ9126">
            <v>0</v>
          </cell>
        </row>
        <row r="9127">
          <cell r="A9127">
            <v>0</v>
          </cell>
          <cell r="B9127">
            <v>0</v>
          </cell>
          <cell r="C9127">
            <v>0</v>
          </cell>
          <cell r="D9127">
            <v>0</v>
          </cell>
          <cell r="E9127">
            <v>0</v>
          </cell>
          <cell r="F9127">
            <v>0</v>
          </cell>
          <cell r="G9127">
            <v>0</v>
          </cell>
          <cell r="H9127">
            <v>0</v>
          </cell>
          <cell r="I9127">
            <v>0</v>
          </cell>
          <cell r="J9127">
            <v>0</v>
          </cell>
          <cell r="K9127">
            <v>0</v>
          </cell>
          <cell r="L9127">
            <v>0</v>
          </cell>
          <cell r="M9127">
            <v>0</v>
          </cell>
          <cell r="N9127">
            <v>0</v>
          </cell>
          <cell r="O9127">
            <v>0</v>
          </cell>
          <cell r="P9127">
            <v>0</v>
          </cell>
          <cell r="Q9127">
            <v>0</v>
          </cell>
          <cell r="R9127">
            <v>0</v>
          </cell>
          <cell r="S9127">
            <v>0</v>
          </cell>
          <cell r="T9127">
            <v>0</v>
          </cell>
          <cell r="U9127">
            <v>0</v>
          </cell>
          <cell r="V9127">
            <v>0</v>
          </cell>
          <cell r="W9127">
            <v>0</v>
          </cell>
          <cell r="X9127">
            <v>0</v>
          </cell>
          <cell r="Y9127">
            <v>0</v>
          </cell>
          <cell r="Z9127">
            <v>0</v>
          </cell>
          <cell r="AA9127">
            <v>0</v>
          </cell>
          <cell r="AB9127">
            <v>0</v>
          </cell>
          <cell r="AC9127">
            <v>0</v>
          </cell>
          <cell r="AD9127">
            <v>0</v>
          </cell>
          <cell r="AE9127">
            <v>0</v>
          </cell>
          <cell r="AF9127">
            <v>0</v>
          </cell>
          <cell r="AG9127">
            <v>0</v>
          </cell>
          <cell r="AH9127">
            <v>0</v>
          </cell>
          <cell r="AI9127">
            <v>0</v>
          </cell>
          <cell r="AJ9127">
            <v>0</v>
          </cell>
          <cell r="AK9127">
            <v>0</v>
          </cell>
          <cell r="AL9127">
            <v>0</v>
          </cell>
          <cell r="AM9127">
            <v>0</v>
          </cell>
          <cell r="AN9127">
            <v>0</v>
          </cell>
          <cell r="AO9127">
            <v>0</v>
          </cell>
          <cell r="AP9127">
            <v>0</v>
          </cell>
          <cell r="AQ9127">
            <v>0</v>
          </cell>
          <cell r="AR9127">
            <v>0</v>
          </cell>
          <cell r="AS9127">
            <v>0</v>
          </cell>
          <cell r="AT9127">
            <v>0</v>
          </cell>
          <cell r="AU9127">
            <v>0</v>
          </cell>
          <cell r="AV9127">
            <v>0</v>
          </cell>
          <cell r="AW9127">
            <v>0</v>
          </cell>
          <cell r="AX9127">
            <v>0</v>
          </cell>
          <cell r="AY9127">
            <v>0</v>
          </cell>
          <cell r="AZ9127">
            <v>0</v>
          </cell>
          <cell r="BA9127">
            <v>0</v>
          </cell>
          <cell r="BB9127">
            <v>0</v>
          </cell>
          <cell r="BC9127">
            <v>0</v>
          </cell>
          <cell r="BD9127">
            <v>0</v>
          </cell>
          <cell r="BE9127">
            <v>0</v>
          </cell>
          <cell r="BF9127">
            <v>0</v>
          </cell>
          <cell r="BG9127">
            <v>0</v>
          </cell>
          <cell r="BH9127">
            <v>0</v>
          </cell>
          <cell r="BI9127">
            <v>0</v>
          </cell>
          <cell r="BJ9127">
            <v>0</v>
          </cell>
        </row>
        <row r="9128">
          <cell r="A9128">
            <v>0</v>
          </cell>
          <cell r="B9128">
            <v>0</v>
          </cell>
          <cell r="C9128">
            <v>0</v>
          </cell>
          <cell r="D9128">
            <v>0</v>
          </cell>
          <cell r="E9128">
            <v>0</v>
          </cell>
          <cell r="F9128">
            <v>0</v>
          </cell>
          <cell r="G9128">
            <v>0</v>
          </cell>
          <cell r="H9128">
            <v>0</v>
          </cell>
          <cell r="I9128">
            <v>0</v>
          </cell>
          <cell r="J9128">
            <v>0</v>
          </cell>
          <cell r="K9128">
            <v>0</v>
          </cell>
          <cell r="L9128">
            <v>0</v>
          </cell>
          <cell r="M9128">
            <v>0</v>
          </cell>
          <cell r="N9128">
            <v>0</v>
          </cell>
          <cell r="O9128">
            <v>0</v>
          </cell>
          <cell r="P9128">
            <v>0</v>
          </cell>
          <cell r="Q9128">
            <v>0</v>
          </cell>
          <cell r="R9128">
            <v>0</v>
          </cell>
          <cell r="S9128">
            <v>0</v>
          </cell>
          <cell r="T9128">
            <v>0</v>
          </cell>
          <cell r="U9128">
            <v>0</v>
          </cell>
          <cell r="V9128">
            <v>0</v>
          </cell>
          <cell r="W9128">
            <v>0</v>
          </cell>
          <cell r="X9128">
            <v>0</v>
          </cell>
          <cell r="Y9128">
            <v>0</v>
          </cell>
          <cell r="Z9128">
            <v>0</v>
          </cell>
          <cell r="AA9128">
            <v>0</v>
          </cell>
          <cell r="AB9128">
            <v>0</v>
          </cell>
          <cell r="AC9128">
            <v>0</v>
          </cell>
          <cell r="AD9128">
            <v>0</v>
          </cell>
          <cell r="AE9128">
            <v>0</v>
          </cell>
          <cell r="AF9128">
            <v>0</v>
          </cell>
          <cell r="AG9128">
            <v>0</v>
          </cell>
          <cell r="AH9128">
            <v>0</v>
          </cell>
          <cell r="AI9128">
            <v>0</v>
          </cell>
          <cell r="AJ9128">
            <v>0</v>
          </cell>
          <cell r="AK9128">
            <v>0</v>
          </cell>
          <cell r="AL9128">
            <v>0</v>
          </cell>
          <cell r="AM9128">
            <v>0</v>
          </cell>
          <cell r="AN9128">
            <v>0</v>
          </cell>
          <cell r="AO9128">
            <v>0</v>
          </cell>
          <cell r="AP9128">
            <v>0</v>
          </cell>
          <cell r="AQ9128">
            <v>0</v>
          </cell>
          <cell r="AR9128">
            <v>0</v>
          </cell>
          <cell r="AS9128">
            <v>0</v>
          </cell>
          <cell r="AT9128">
            <v>0</v>
          </cell>
          <cell r="AU9128">
            <v>0</v>
          </cell>
          <cell r="AV9128">
            <v>0</v>
          </cell>
          <cell r="AW9128">
            <v>0</v>
          </cell>
          <cell r="AX9128">
            <v>0</v>
          </cell>
          <cell r="AY9128">
            <v>0</v>
          </cell>
          <cell r="AZ9128">
            <v>0</v>
          </cell>
          <cell r="BA9128">
            <v>0</v>
          </cell>
          <cell r="BB9128">
            <v>0</v>
          </cell>
          <cell r="BC9128">
            <v>0</v>
          </cell>
          <cell r="BD9128">
            <v>0</v>
          </cell>
          <cell r="BE9128">
            <v>0</v>
          </cell>
          <cell r="BF9128">
            <v>0</v>
          </cell>
          <cell r="BG9128">
            <v>0</v>
          </cell>
          <cell r="BH9128">
            <v>0</v>
          </cell>
          <cell r="BI9128">
            <v>0</v>
          </cell>
          <cell r="BJ9128">
            <v>0</v>
          </cell>
        </row>
        <row r="9129">
          <cell r="A9129">
            <v>0</v>
          </cell>
          <cell r="B9129">
            <v>0</v>
          </cell>
          <cell r="C9129">
            <v>0</v>
          </cell>
          <cell r="D9129">
            <v>0</v>
          </cell>
          <cell r="E9129">
            <v>0</v>
          </cell>
          <cell r="F9129">
            <v>0</v>
          </cell>
          <cell r="G9129">
            <v>0</v>
          </cell>
          <cell r="H9129">
            <v>0</v>
          </cell>
          <cell r="I9129">
            <v>0</v>
          </cell>
          <cell r="J9129">
            <v>0</v>
          </cell>
          <cell r="K9129">
            <v>0</v>
          </cell>
          <cell r="L9129">
            <v>0</v>
          </cell>
          <cell r="M9129">
            <v>0</v>
          </cell>
          <cell r="N9129">
            <v>0</v>
          </cell>
          <cell r="O9129">
            <v>0</v>
          </cell>
          <cell r="P9129">
            <v>0</v>
          </cell>
          <cell r="Q9129">
            <v>0</v>
          </cell>
          <cell r="R9129">
            <v>0</v>
          </cell>
          <cell r="S9129">
            <v>0</v>
          </cell>
          <cell r="T9129">
            <v>0</v>
          </cell>
          <cell r="U9129">
            <v>0</v>
          </cell>
          <cell r="V9129">
            <v>0</v>
          </cell>
          <cell r="W9129">
            <v>0</v>
          </cell>
          <cell r="X9129">
            <v>0</v>
          </cell>
          <cell r="Y9129">
            <v>0</v>
          </cell>
          <cell r="Z9129">
            <v>0</v>
          </cell>
          <cell r="AA9129">
            <v>0</v>
          </cell>
          <cell r="AB9129">
            <v>0</v>
          </cell>
          <cell r="AC9129">
            <v>0</v>
          </cell>
          <cell r="AD9129">
            <v>0</v>
          </cell>
          <cell r="AE9129">
            <v>0</v>
          </cell>
          <cell r="AF9129">
            <v>0</v>
          </cell>
          <cell r="AG9129">
            <v>0</v>
          </cell>
          <cell r="AH9129">
            <v>0</v>
          </cell>
          <cell r="AI9129">
            <v>0</v>
          </cell>
          <cell r="AJ9129">
            <v>0</v>
          </cell>
          <cell r="AK9129">
            <v>0</v>
          </cell>
          <cell r="AL9129">
            <v>0</v>
          </cell>
          <cell r="AM9129">
            <v>0</v>
          </cell>
          <cell r="AN9129">
            <v>0</v>
          </cell>
          <cell r="AO9129">
            <v>0</v>
          </cell>
          <cell r="AP9129">
            <v>0</v>
          </cell>
          <cell r="AQ9129">
            <v>0</v>
          </cell>
          <cell r="AR9129">
            <v>0</v>
          </cell>
          <cell r="AS9129">
            <v>0</v>
          </cell>
          <cell r="AT9129">
            <v>0</v>
          </cell>
          <cell r="AU9129">
            <v>0</v>
          </cell>
          <cell r="AV9129">
            <v>0</v>
          </cell>
          <cell r="AW9129">
            <v>0</v>
          </cell>
          <cell r="AX9129">
            <v>0</v>
          </cell>
          <cell r="AY9129">
            <v>0</v>
          </cell>
          <cell r="AZ9129">
            <v>0</v>
          </cell>
          <cell r="BA9129">
            <v>0</v>
          </cell>
          <cell r="BB9129">
            <v>0</v>
          </cell>
          <cell r="BC9129">
            <v>0</v>
          </cell>
          <cell r="BD9129">
            <v>0</v>
          </cell>
          <cell r="BE9129">
            <v>0</v>
          </cell>
          <cell r="BF9129">
            <v>0</v>
          </cell>
          <cell r="BG9129">
            <v>0</v>
          </cell>
          <cell r="BH9129">
            <v>0</v>
          </cell>
          <cell r="BI9129">
            <v>0</v>
          </cell>
          <cell r="BJ9129">
            <v>0</v>
          </cell>
        </row>
        <row r="9130">
          <cell r="A9130">
            <v>0</v>
          </cell>
          <cell r="B9130">
            <v>0</v>
          </cell>
          <cell r="C9130">
            <v>0</v>
          </cell>
          <cell r="D9130">
            <v>0</v>
          </cell>
          <cell r="E9130">
            <v>0</v>
          </cell>
          <cell r="F9130">
            <v>0</v>
          </cell>
          <cell r="G9130">
            <v>0</v>
          </cell>
          <cell r="H9130">
            <v>0</v>
          </cell>
          <cell r="I9130">
            <v>0</v>
          </cell>
          <cell r="J9130">
            <v>0</v>
          </cell>
          <cell r="K9130">
            <v>0</v>
          </cell>
          <cell r="L9130">
            <v>0</v>
          </cell>
          <cell r="M9130">
            <v>0</v>
          </cell>
          <cell r="N9130">
            <v>0</v>
          </cell>
          <cell r="O9130">
            <v>0</v>
          </cell>
          <cell r="P9130">
            <v>0</v>
          </cell>
          <cell r="Q9130">
            <v>0</v>
          </cell>
          <cell r="R9130">
            <v>0</v>
          </cell>
          <cell r="S9130">
            <v>0</v>
          </cell>
          <cell r="T9130">
            <v>0</v>
          </cell>
          <cell r="U9130">
            <v>0</v>
          </cell>
          <cell r="V9130">
            <v>0</v>
          </cell>
          <cell r="W9130">
            <v>0</v>
          </cell>
          <cell r="X9130">
            <v>0</v>
          </cell>
          <cell r="Y9130">
            <v>0</v>
          </cell>
          <cell r="Z9130">
            <v>0</v>
          </cell>
          <cell r="AA9130">
            <v>0</v>
          </cell>
          <cell r="AB9130">
            <v>0</v>
          </cell>
          <cell r="AC9130">
            <v>0</v>
          </cell>
          <cell r="AD9130">
            <v>0</v>
          </cell>
          <cell r="AE9130">
            <v>0</v>
          </cell>
          <cell r="AF9130">
            <v>0</v>
          </cell>
          <cell r="AG9130">
            <v>0</v>
          </cell>
          <cell r="AH9130">
            <v>0</v>
          </cell>
          <cell r="AI9130">
            <v>0</v>
          </cell>
          <cell r="AJ9130">
            <v>0</v>
          </cell>
          <cell r="AK9130">
            <v>0</v>
          </cell>
          <cell r="AL9130">
            <v>0</v>
          </cell>
          <cell r="AM9130">
            <v>0</v>
          </cell>
          <cell r="AN9130">
            <v>0</v>
          </cell>
          <cell r="AO9130">
            <v>0</v>
          </cell>
          <cell r="AP9130">
            <v>0</v>
          </cell>
          <cell r="AQ9130">
            <v>0</v>
          </cell>
          <cell r="AR9130">
            <v>0</v>
          </cell>
          <cell r="AS9130">
            <v>0</v>
          </cell>
          <cell r="AT9130">
            <v>0</v>
          </cell>
          <cell r="AU9130">
            <v>0</v>
          </cell>
          <cell r="AV9130">
            <v>0</v>
          </cell>
          <cell r="AW9130">
            <v>0</v>
          </cell>
          <cell r="AX9130">
            <v>0</v>
          </cell>
          <cell r="AY9130">
            <v>0</v>
          </cell>
          <cell r="AZ9130">
            <v>0</v>
          </cell>
          <cell r="BA9130">
            <v>0</v>
          </cell>
          <cell r="BB9130">
            <v>0</v>
          </cell>
          <cell r="BC9130">
            <v>0</v>
          </cell>
          <cell r="BD9130">
            <v>0</v>
          </cell>
          <cell r="BE9130">
            <v>0</v>
          </cell>
          <cell r="BF9130">
            <v>0</v>
          </cell>
          <cell r="BG9130">
            <v>0</v>
          </cell>
          <cell r="BH9130">
            <v>0</v>
          </cell>
          <cell r="BI9130">
            <v>0</v>
          </cell>
          <cell r="BJ9130">
            <v>0</v>
          </cell>
        </row>
        <row r="9131">
          <cell r="A9131">
            <v>0</v>
          </cell>
          <cell r="B9131">
            <v>0</v>
          </cell>
          <cell r="C9131">
            <v>0</v>
          </cell>
          <cell r="D9131">
            <v>0</v>
          </cell>
          <cell r="E9131">
            <v>0</v>
          </cell>
          <cell r="F9131">
            <v>0</v>
          </cell>
          <cell r="G9131">
            <v>0</v>
          </cell>
          <cell r="H9131">
            <v>0</v>
          </cell>
          <cell r="I9131">
            <v>0</v>
          </cell>
          <cell r="J9131">
            <v>0</v>
          </cell>
          <cell r="K9131">
            <v>0</v>
          </cell>
          <cell r="L9131">
            <v>0</v>
          </cell>
          <cell r="M9131">
            <v>0</v>
          </cell>
          <cell r="N9131">
            <v>0</v>
          </cell>
          <cell r="O9131">
            <v>0</v>
          </cell>
          <cell r="P9131">
            <v>0</v>
          </cell>
          <cell r="Q9131">
            <v>0</v>
          </cell>
          <cell r="R9131">
            <v>0</v>
          </cell>
          <cell r="S9131">
            <v>0</v>
          </cell>
          <cell r="T9131">
            <v>0</v>
          </cell>
          <cell r="U9131">
            <v>0</v>
          </cell>
          <cell r="V9131">
            <v>0</v>
          </cell>
          <cell r="W9131">
            <v>0</v>
          </cell>
          <cell r="X9131">
            <v>0</v>
          </cell>
          <cell r="Y9131">
            <v>0</v>
          </cell>
          <cell r="Z9131">
            <v>0</v>
          </cell>
          <cell r="AA9131">
            <v>0</v>
          </cell>
          <cell r="AB9131">
            <v>0</v>
          </cell>
          <cell r="AC9131">
            <v>0</v>
          </cell>
          <cell r="AD9131">
            <v>0</v>
          </cell>
          <cell r="AE9131">
            <v>0</v>
          </cell>
          <cell r="AF9131">
            <v>0</v>
          </cell>
          <cell r="AG9131">
            <v>0</v>
          </cell>
          <cell r="AH9131">
            <v>0</v>
          </cell>
          <cell r="AI9131">
            <v>0</v>
          </cell>
          <cell r="AJ9131">
            <v>0</v>
          </cell>
          <cell r="AK9131">
            <v>0</v>
          </cell>
          <cell r="AL9131">
            <v>0</v>
          </cell>
          <cell r="AM9131">
            <v>0</v>
          </cell>
          <cell r="AN9131">
            <v>0</v>
          </cell>
          <cell r="AO9131">
            <v>0</v>
          </cell>
          <cell r="AP9131">
            <v>0</v>
          </cell>
          <cell r="AQ9131">
            <v>0</v>
          </cell>
          <cell r="AR9131">
            <v>0</v>
          </cell>
          <cell r="AS9131">
            <v>0</v>
          </cell>
          <cell r="AT9131">
            <v>0</v>
          </cell>
          <cell r="AU9131">
            <v>0</v>
          </cell>
          <cell r="AV9131">
            <v>0</v>
          </cell>
          <cell r="AW9131">
            <v>0</v>
          </cell>
          <cell r="AX9131">
            <v>0</v>
          </cell>
          <cell r="AY9131">
            <v>0</v>
          </cell>
          <cell r="AZ9131">
            <v>0</v>
          </cell>
          <cell r="BA9131">
            <v>0</v>
          </cell>
          <cell r="BB9131">
            <v>0</v>
          </cell>
          <cell r="BC9131">
            <v>0</v>
          </cell>
          <cell r="BD9131">
            <v>0</v>
          </cell>
          <cell r="BE9131">
            <v>0</v>
          </cell>
          <cell r="BF9131">
            <v>0</v>
          </cell>
          <cell r="BG9131">
            <v>0</v>
          </cell>
          <cell r="BH9131">
            <v>0</v>
          </cell>
          <cell r="BI9131">
            <v>0</v>
          </cell>
          <cell r="BJ9131">
            <v>0</v>
          </cell>
        </row>
        <row r="9132">
          <cell r="A9132">
            <v>0</v>
          </cell>
          <cell r="B9132">
            <v>0</v>
          </cell>
          <cell r="C9132">
            <v>0</v>
          </cell>
          <cell r="D9132">
            <v>0</v>
          </cell>
          <cell r="E9132">
            <v>0</v>
          </cell>
          <cell r="F9132">
            <v>0</v>
          </cell>
          <cell r="G9132">
            <v>0</v>
          </cell>
          <cell r="H9132">
            <v>0</v>
          </cell>
          <cell r="I9132">
            <v>0</v>
          </cell>
          <cell r="J9132">
            <v>0</v>
          </cell>
          <cell r="K9132">
            <v>0</v>
          </cell>
          <cell r="L9132">
            <v>0</v>
          </cell>
          <cell r="M9132">
            <v>0</v>
          </cell>
          <cell r="N9132">
            <v>0</v>
          </cell>
          <cell r="O9132">
            <v>0</v>
          </cell>
          <cell r="P9132">
            <v>0</v>
          </cell>
          <cell r="Q9132">
            <v>0</v>
          </cell>
          <cell r="R9132">
            <v>0</v>
          </cell>
          <cell r="S9132">
            <v>0</v>
          </cell>
          <cell r="T9132">
            <v>0</v>
          </cell>
          <cell r="U9132">
            <v>0</v>
          </cell>
          <cell r="V9132">
            <v>0</v>
          </cell>
          <cell r="W9132">
            <v>0</v>
          </cell>
          <cell r="X9132">
            <v>0</v>
          </cell>
          <cell r="Y9132">
            <v>0</v>
          </cell>
          <cell r="Z9132">
            <v>0</v>
          </cell>
          <cell r="AA9132">
            <v>0</v>
          </cell>
          <cell r="AB9132">
            <v>0</v>
          </cell>
          <cell r="AC9132">
            <v>0</v>
          </cell>
          <cell r="AD9132">
            <v>0</v>
          </cell>
          <cell r="AE9132">
            <v>0</v>
          </cell>
          <cell r="AF9132">
            <v>0</v>
          </cell>
          <cell r="AG9132">
            <v>0</v>
          </cell>
          <cell r="AH9132">
            <v>0</v>
          </cell>
          <cell r="AI9132">
            <v>0</v>
          </cell>
          <cell r="AJ9132">
            <v>0</v>
          </cell>
          <cell r="AK9132">
            <v>0</v>
          </cell>
          <cell r="AL9132">
            <v>0</v>
          </cell>
          <cell r="AM9132">
            <v>0</v>
          </cell>
          <cell r="AN9132">
            <v>0</v>
          </cell>
          <cell r="AO9132">
            <v>0</v>
          </cell>
          <cell r="AP9132">
            <v>0</v>
          </cell>
          <cell r="AQ9132">
            <v>0</v>
          </cell>
          <cell r="AR9132">
            <v>0</v>
          </cell>
          <cell r="AS9132">
            <v>0</v>
          </cell>
          <cell r="AT9132">
            <v>0</v>
          </cell>
          <cell r="AU9132">
            <v>0</v>
          </cell>
          <cell r="AV9132">
            <v>0</v>
          </cell>
          <cell r="AW9132">
            <v>0</v>
          </cell>
          <cell r="AX9132">
            <v>0</v>
          </cell>
          <cell r="AY9132">
            <v>0</v>
          </cell>
          <cell r="AZ9132">
            <v>0</v>
          </cell>
          <cell r="BA9132">
            <v>0</v>
          </cell>
          <cell r="BB9132">
            <v>0</v>
          </cell>
          <cell r="BC9132">
            <v>0</v>
          </cell>
          <cell r="BD9132">
            <v>0</v>
          </cell>
          <cell r="BE9132">
            <v>0</v>
          </cell>
          <cell r="BF9132">
            <v>0</v>
          </cell>
          <cell r="BG9132">
            <v>0</v>
          </cell>
          <cell r="BH9132">
            <v>0</v>
          </cell>
          <cell r="BI9132">
            <v>0</v>
          </cell>
          <cell r="BJ9132">
            <v>0</v>
          </cell>
        </row>
        <row r="9133">
          <cell r="A9133">
            <v>0</v>
          </cell>
          <cell r="B9133">
            <v>0</v>
          </cell>
          <cell r="C9133">
            <v>0</v>
          </cell>
          <cell r="D9133">
            <v>0</v>
          </cell>
          <cell r="E9133">
            <v>0</v>
          </cell>
          <cell r="F9133">
            <v>0</v>
          </cell>
          <cell r="G9133">
            <v>0</v>
          </cell>
          <cell r="H9133">
            <v>0</v>
          </cell>
          <cell r="I9133">
            <v>0</v>
          </cell>
          <cell r="J9133">
            <v>0</v>
          </cell>
          <cell r="K9133">
            <v>0</v>
          </cell>
          <cell r="L9133">
            <v>0</v>
          </cell>
          <cell r="M9133">
            <v>0</v>
          </cell>
          <cell r="N9133">
            <v>0</v>
          </cell>
          <cell r="O9133">
            <v>0</v>
          </cell>
          <cell r="P9133">
            <v>0</v>
          </cell>
          <cell r="Q9133">
            <v>0</v>
          </cell>
          <cell r="R9133">
            <v>0</v>
          </cell>
          <cell r="S9133">
            <v>0</v>
          </cell>
          <cell r="T9133">
            <v>0</v>
          </cell>
          <cell r="U9133">
            <v>0</v>
          </cell>
          <cell r="V9133">
            <v>0</v>
          </cell>
          <cell r="W9133">
            <v>0</v>
          </cell>
          <cell r="X9133">
            <v>0</v>
          </cell>
          <cell r="Y9133">
            <v>0</v>
          </cell>
          <cell r="Z9133">
            <v>0</v>
          </cell>
          <cell r="AA9133">
            <v>0</v>
          </cell>
          <cell r="AB9133">
            <v>0</v>
          </cell>
          <cell r="AC9133">
            <v>0</v>
          </cell>
          <cell r="AD9133">
            <v>0</v>
          </cell>
          <cell r="AE9133">
            <v>0</v>
          </cell>
          <cell r="AF9133">
            <v>0</v>
          </cell>
          <cell r="AG9133">
            <v>0</v>
          </cell>
          <cell r="AH9133">
            <v>0</v>
          </cell>
          <cell r="AI9133">
            <v>0</v>
          </cell>
          <cell r="AJ9133">
            <v>0</v>
          </cell>
          <cell r="AK9133">
            <v>0</v>
          </cell>
          <cell r="AL9133">
            <v>0</v>
          </cell>
          <cell r="AM9133">
            <v>0</v>
          </cell>
          <cell r="AN9133">
            <v>0</v>
          </cell>
          <cell r="AO9133">
            <v>0</v>
          </cell>
          <cell r="AP9133">
            <v>0</v>
          </cell>
          <cell r="AQ9133">
            <v>0</v>
          </cell>
          <cell r="AR9133">
            <v>0</v>
          </cell>
          <cell r="AS9133">
            <v>0</v>
          </cell>
          <cell r="AT9133">
            <v>0</v>
          </cell>
          <cell r="AU9133">
            <v>0</v>
          </cell>
          <cell r="AV9133">
            <v>0</v>
          </cell>
          <cell r="AW9133">
            <v>0</v>
          </cell>
          <cell r="AX9133">
            <v>0</v>
          </cell>
          <cell r="AY9133">
            <v>0</v>
          </cell>
          <cell r="AZ9133">
            <v>0</v>
          </cell>
          <cell r="BA9133">
            <v>0</v>
          </cell>
          <cell r="BB9133">
            <v>0</v>
          </cell>
          <cell r="BC9133">
            <v>0</v>
          </cell>
          <cell r="BD9133">
            <v>0</v>
          </cell>
          <cell r="BE9133">
            <v>0</v>
          </cell>
          <cell r="BF9133">
            <v>0</v>
          </cell>
          <cell r="BG9133">
            <v>0</v>
          </cell>
          <cell r="BH9133">
            <v>0</v>
          </cell>
          <cell r="BI9133">
            <v>0</v>
          </cell>
          <cell r="BJ9133">
            <v>0</v>
          </cell>
        </row>
        <row r="9134">
          <cell r="A9134">
            <v>0</v>
          </cell>
          <cell r="B9134">
            <v>0</v>
          </cell>
          <cell r="C9134">
            <v>0</v>
          </cell>
          <cell r="D9134">
            <v>0</v>
          </cell>
          <cell r="E9134">
            <v>0</v>
          </cell>
          <cell r="F9134">
            <v>0</v>
          </cell>
          <cell r="G9134">
            <v>0</v>
          </cell>
          <cell r="H9134">
            <v>0</v>
          </cell>
          <cell r="I9134">
            <v>0</v>
          </cell>
          <cell r="J9134">
            <v>0</v>
          </cell>
          <cell r="K9134">
            <v>0</v>
          </cell>
          <cell r="L9134">
            <v>0</v>
          </cell>
          <cell r="M9134">
            <v>0</v>
          </cell>
          <cell r="N9134">
            <v>0</v>
          </cell>
          <cell r="O9134">
            <v>0</v>
          </cell>
          <cell r="P9134">
            <v>0</v>
          </cell>
          <cell r="Q9134">
            <v>0</v>
          </cell>
          <cell r="R9134">
            <v>0</v>
          </cell>
          <cell r="S9134">
            <v>0</v>
          </cell>
          <cell r="T9134">
            <v>0</v>
          </cell>
          <cell r="U9134">
            <v>0</v>
          </cell>
          <cell r="V9134">
            <v>0</v>
          </cell>
          <cell r="W9134">
            <v>0</v>
          </cell>
          <cell r="X9134">
            <v>0</v>
          </cell>
          <cell r="Y9134">
            <v>0</v>
          </cell>
          <cell r="Z9134">
            <v>0</v>
          </cell>
          <cell r="AA9134">
            <v>0</v>
          </cell>
          <cell r="AB9134">
            <v>0</v>
          </cell>
          <cell r="AC9134">
            <v>0</v>
          </cell>
          <cell r="AD9134">
            <v>0</v>
          </cell>
          <cell r="AE9134">
            <v>0</v>
          </cell>
          <cell r="AF9134">
            <v>0</v>
          </cell>
          <cell r="AG9134">
            <v>0</v>
          </cell>
          <cell r="AH9134">
            <v>0</v>
          </cell>
          <cell r="AI9134">
            <v>0</v>
          </cell>
          <cell r="AJ9134">
            <v>0</v>
          </cell>
          <cell r="AK9134">
            <v>0</v>
          </cell>
          <cell r="AL9134">
            <v>0</v>
          </cell>
          <cell r="AM9134">
            <v>0</v>
          </cell>
          <cell r="AN9134">
            <v>0</v>
          </cell>
          <cell r="AO9134">
            <v>0</v>
          </cell>
          <cell r="AP9134">
            <v>0</v>
          </cell>
          <cell r="AQ9134">
            <v>0</v>
          </cell>
          <cell r="AR9134">
            <v>0</v>
          </cell>
          <cell r="AS9134">
            <v>0</v>
          </cell>
          <cell r="AT9134">
            <v>0</v>
          </cell>
          <cell r="AU9134">
            <v>0</v>
          </cell>
          <cell r="AV9134">
            <v>0</v>
          </cell>
          <cell r="AW9134">
            <v>0</v>
          </cell>
          <cell r="AX9134">
            <v>0</v>
          </cell>
          <cell r="AY9134">
            <v>0</v>
          </cell>
          <cell r="AZ9134">
            <v>0</v>
          </cell>
          <cell r="BA9134">
            <v>0</v>
          </cell>
          <cell r="BB9134">
            <v>0</v>
          </cell>
          <cell r="BC9134">
            <v>0</v>
          </cell>
          <cell r="BD9134">
            <v>0</v>
          </cell>
          <cell r="BE9134">
            <v>0</v>
          </cell>
          <cell r="BF9134">
            <v>0</v>
          </cell>
          <cell r="BG9134">
            <v>0</v>
          </cell>
          <cell r="BH9134">
            <v>0</v>
          </cell>
          <cell r="BI9134">
            <v>0</v>
          </cell>
          <cell r="BJ9134">
            <v>0</v>
          </cell>
        </row>
        <row r="9135">
          <cell r="A9135">
            <v>0</v>
          </cell>
          <cell r="B9135">
            <v>0</v>
          </cell>
          <cell r="C9135">
            <v>0</v>
          </cell>
          <cell r="D9135">
            <v>0</v>
          </cell>
          <cell r="E9135">
            <v>0</v>
          </cell>
          <cell r="F9135">
            <v>0</v>
          </cell>
          <cell r="G9135">
            <v>0</v>
          </cell>
          <cell r="H9135">
            <v>0</v>
          </cell>
          <cell r="I9135">
            <v>0</v>
          </cell>
          <cell r="J9135">
            <v>0</v>
          </cell>
          <cell r="K9135">
            <v>0</v>
          </cell>
          <cell r="L9135">
            <v>0</v>
          </cell>
          <cell r="M9135">
            <v>0</v>
          </cell>
          <cell r="N9135">
            <v>0</v>
          </cell>
          <cell r="O9135">
            <v>0</v>
          </cell>
          <cell r="P9135">
            <v>0</v>
          </cell>
          <cell r="Q9135">
            <v>0</v>
          </cell>
          <cell r="R9135">
            <v>0</v>
          </cell>
          <cell r="S9135">
            <v>0</v>
          </cell>
          <cell r="T9135">
            <v>0</v>
          </cell>
          <cell r="U9135">
            <v>0</v>
          </cell>
          <cell r="V9135">
            <v>0</v>
          </cell>
          <cell r="W9135">
            <v>0</v>
          </cell>
          <cell r="X9135">
            <v>0</v>
          </cell>
          <cell r="Y9135">
            <v>0</v>
          </cell>
          <cell r="Z9135">
            <v>0</v>
          </cell>
          <cell r="AA9135">
            <v>0</v>
          </cell>
          <cell r="AB9135">
            <v>0</v>
          </cell>
          <cell r="AC9135">
            <v>0</v>
          </cell>
          <cell r="AD9135">
            <v>0</v>
          </cell>
          <cell r="AE9135">
            <v>0</v>
          </cell>
          <cell r="AF9135">
            <v>0</v>
          </cell>
          <cell r="AG9135">
            <v>0</v>
          </cell>
          <cell r="AH9135">
            <v>0</v>
          </cell>
          <cell r="AI9135">
            <v>0</v>
          </cell>
          <cell r="AJ9135">
            <v>0</v>
          </cell>
          <cell r="AK9135">
            <v>0</v>
          </cell>
          <cell r="AL9135">
            <v>0</v>
          </cell>
          <cell r="AM9135">
            <v>0</v>
          </cell>
          <cell r="AN9135">
            <v>0</v>
          </cell>
          <cell r="AO9135">
            <v>0</v>
          </cell>
          <cell r="AP9135">
            <v>0</v>
          </cell>
          <cell r="AQ9135">
            <v>0</v>
          </cell>
          <cell r="AR9135">
            <v>0</v>
          </cell>
          <cell r="AS9135">
            <v>0</v>
          </cell>
          <cell r="AT9135">
            <v>0</v>
          </cell>
          <cell r="AU9135">
            <v>0</v>
          </cell>
          <cell r="AV9135">
            <v>0</v>
          </cell>
          <cell r="AW9135">
            <v>0</v>
          </cell>
          <cell r="AX9135">
            <v>0</v>
          </cell>
          <cell r="AY9135">
            <v>0</v>
          </cell>
          <cell r="AZ9135">
            <v>0</v>
          </cell>
          <cell r="BA9135">
            <v>0</v>
          </cell>
          <cell r="BB9135">
            <v>0</v>
          </cell>
          <cell r="BC9135">
            <v>0</v>
          </cell>
          <cell r="BD9135">
            <v>0</v>
          </cell>
          <cell r="BE9135">
            <v>0</v>
          </cell>
          <cell r="BF9135">
            <v>0</v>
          </cell>
          <cell r="BG9135">
            <v>0</v>
          </cell>
          <cell r="BH9135">
            <v>0</v>
          </cell>
          <cell r="BI9135">
            <v>0</v>
          </cell>
          <cell r="BJ9135">
            <v>0</v>
          </cell>
        </row>
        <row r="9136">
          <cell r="A9136">
            <v>0</v>
          </cell>
          <cell r="B9136">
            <v>0</v>
          </cell>
          <cell r="C9136">
            <v>0</v>
          </cell>
          <cell r="D9136">
            <v>0</v>
          </cell>
          <cell r="E9136">
            <v>0</v>
          </cell>
          <cell r="F9136">
            <v>0</v>
          </cell>
          <cell r="G9136">
            <v>0</v>
          </cell>
          <cell r="H9136">
            <v>0</v>
          </cell>
          <cell r="I9136">
            <v>0</v>
          </cell>
          <cell r="J9136">
            <v>0</v>
          </cell>
          <cell r="K9136">
            <v>0</v>
          </cell>
          <cell r="L9136">
            <v>0</v>
          </cell>
          <cell r="M9136">
            <v>0</v>
          </cell>
          <cell r="N9136">
            <v>0</v>
          </cell>
          <cell r="O9136">
            <v>0</v>
          </cell>
          <cell r="P9136">
            <v>0</v>
          </cell>
          <cell r="Q9136">
            <v>0</v>
          </cell>
          <cell r="R9136">
            <v>0</v>
          </cell>
          <cell r="S9136">
            <v>0</v>
          </cell>
          <cell r="T9136">
            <v>0</v>
          </cell>
          <cell r="U9136">
            <v>0</v>
          </cell>
          <cell r="V9136">
            <v>0</v>
          </cell>
          <cell r="W9136">
            <v>0</v>
          </cell>
          <cell r="X9136">
            <v>0</v>
          </cell>
          <cell r="Y9136">
            <v>0</v>
          </cell>
          <cell r="Z9136">
            <v>0</v>
          </cell>
          <cell r="AA9136">
            <v>0</v>
          </cell>
          <cell r="AB9136">
            <v>0</v>
          </cell>
          <cell r="AC9136">
            <v>0</v>
          </cell>
          <cell r="AD9136">
            <v>0</v>
          </cell>
          <cell r="AE9136">
            <v>0</v>
          </cell>
          <cell r="AF9136">
            <v>0</v>
          </cell>
          <cell r="AG9136">
            <v>0</v>
          </cell>
          <cell r="AH9136">
            <v>0</v>
          </cell>
          <cell r="AI9136">
            <v>0</v>
          </cell>
          <cell r="AJ9136">
            <v>0</v>
          </cell>
          <cell r="AK9136">
            <v>0</v>
          </cell>
          <cell r="AL9136">
            <v>0</v>
          </cell>
          <cell r="AM9136">
            <v>0</v>
          </cell>
          <cell r="AN9136">
            <v>0</v>
          </cell>
          <cell r="AO9136">
            <v>0</v>
          </cell>
          <cell r="AP9136">
            <v>0</v>
          </cell>
          <cell r="AQ9136">
            <v>0</v>
          </cell>
          <cell r="AR9136">
            <v>0</v>
          </cell>
          <cell r="AS9136">
            <v>0</v>
          </cell>
          <cell r="AT9136">
            <v>0</v>
          </cell>
          <cell r="AU9136">
            <v>0</v>
          </cell>
          <cell r="AV9136">
            <v>0</v>
          </cell>
          <cell r="AW9136">
            <v>0</v>
          </cell>
          <cell r="AX9136">
            <v>0</v>
          </cell>
          <cell r="AY9136">
            <v>0</v>
          </cell>
          <cell r="AZ9136">
            <v>0</v>
          </cell>
          <cell r="BA9136">
            <v>0</v>
          </cell>
          <cell r="BB9136">
            <v>0</v>
          </cell>
          <cell r="BC9136">
            <v>0</v>
          </cell>
          <cell r="BD9136">
            <v>0</v>
          </cell>
          <cell r="BE9136">
            <v>0</v>
          </cell>
          <cell r="BF9136">
            <v>0</v>
          </cell>
          <cell r="BG9136">
            <v>0</v>
          </cell>
          <cell r="BH9136">
            <v>0</v>
          </cell>
          <cell r="BI9136">
            <v>0</v>
          </cell>
          <cell r="BJ9136">
            <v>0</v>
          </cell>
        </row>
        <row r="9137">
          <cell r="A9137">
            <v>0</v>
          </cell>
          <cell r="B9137">
            <v>0</v>
          </cell>
          <cell r="C9137">
            <v>0</v>
          </cell>
          <cell r="D9137">
            <v>0</v>
          </cell>
          <cell r="E9137">
            <v>0</v>
          </cell>
          <cell r="F9137">
            <v>0</v>
          </cell>
          <cell r="G9137">
            <v>0</v>
          </cell>
          <cell r="H9137">
            <v>0</v>
          </cell>
          <cell r="I9137">
            <v>0</v>
          </cell>
          <cell r="J9137">
            <v>0</v>
          </cell>
          <cell r="K9137">
            <v>0</v>
          </cell>
          <cell r="L9137">
            <v>0</v>
          </cell>
          <cell r="M9137">
            <v>0</v>
          </cell>
          <cell r="N9137">
            <v>0</v>
          </cell>
          <cell r="O9137">
            <v>0</v>
          </cell>
          <cell r="P9137">
            <v>0</v>
          </cell>
          <cell r="Q9137">
            <v>0</v>
          </cell>
          <cell r="R9137">
            <v>0</v>
          </cell>
          <cell r="S9137">
            <v>0</v>
          </cell>
          <cell r="T9137">
            <v>0</v>
          </cell>
          <cell r="U9137">
            <v>0</v>
          </cell>
          <cell r="V9137">
            <v>0</v>
          </cell>
          <cell r="W9137">
            <v>0</v>
          </cell>
          <cell r="X9137">
            <v>0</v>
          </cell>
          <cell r="Y9137">
            <v>0</v>
          </cell>
          <cell r="Z9137">
            <v>0</v>
          </cell>
          <cell r="AA9137">
            <v>0</v>
          </cell>
          <cell r="AB9137">
            <v>0</v>
          </cell>
          <cell r="AC9137">
            <v>0</v>
          </cell>
          <cell r="AD9137">
            <v>0</v>
          </cell>
          <cell r="AE9137">
            <v>0</v>
          </cell>
          <cell r="AF9137">
            <v>0</v>
          </cell>
          <cell r="AG9137">
            <v>0</v>
          </cell>
          <cell r="AH9137">
            <v>0</v>
          </cell>
          <cell r="AI9137">
            <v>0</v>
          </cell>
          <cell r="AJ9137">
            <v>0</v>
          </cell>
          <cell r="AK9137">
            <v>0</v>
          </cell>
          <cell r="AL9137">
            <v>0</v>
          </cell>
          <cell r="AM9137">
            <v>0</v>
          </cell>
          <cell r="AN9137">
            <v>0</v>
          </cell>
          <cell r="AO9137">
            <v>0</v>
          </cell>
          <cell r="AP9137">
            <v>0</v>
          </cell>
          <cell r="AQ9137">
            <v>0</v>
          </cell>
          <cell r="AR9137">
            <v>0</v>
          </cell>
          <cell r="AS9137">
            <v>0</v>
          </cell>
          <cell r="AT9137">
            <v>0</v>
          </cell>
          <cell r="AU9137">
            <v>0</v>
          </cell>
          <cell r="AV9137">
            <v>0</v>
          </cell>
          <cell r="AW9137">
            <v>0</v>
          </cell>
          <cell r="AX9137">
            <v>0</v>
          </cell>
          <cell r="AY9137">
            <v>0</v>
          </cell>
          <cell r="AZ9137">
            <v>0</v>
          </cell>
          <cell r="BA9137">
            <v>0</v>
          </cell>
          <cell r="BB9137">
            <v>0</v>
          </cell>
          <cell r="BC9137">
            <v>0</v>
          </cell>
          <cell r="BD9137">
            <v>0</v>
          </cell>
          <cell r="BE9137">
            <v>0</v>
          </cell>
          <cell r="BF9137">
            <v>0</v>
          </cell>
          <cell r="BG9137">
            <v>0</v>
          </cell>
          <cell r="BH9137">
            <v>0</v>
          </cell>
          <cell r="BI9137">
            <v>0</v>
          </cell>
          <cell r="BJ9137">
            <v>0</v>
          </cell>
        </row>
        <row r="9138">
          <cell r="A9138">
            <v>0</v>
          </cell>
          <cell r="B9138">
            <v>0</v>
          </cell>
          <cell r="C9138">
            <v>0</v>
          </cell>
          <cell r="D9138">
            <v>0</v>
          </cell>
          <cell r="E9138">
            <v>0</v>
          </cell>
          <cell r="F9138">
            <v>0</v>
          </cell>
          <cell r="G9138">
            <v>0</v>
          </cell>
          <cell r="H9138">
            <v>0</v>
          </cell>
          <cell r="I9138">
            <v>0</v>
          </cell>
          <cell r="J9138">
            <v>0</v>
          </cell>
          <cell r="K9138">
            <v>0</v>
          </cell>
          <cell r="L9138">
            <v>0</v>
          </cell>
          <cell r="M9138">
            <v>0</v>
          </cell>
          <cell r="N9138">
            <v>0</v>
          </cell>
          <cell r="O9138">
            <v>0</v>
          </cell>
          <cell r="P9138">
            <v>0</v>
          </cell>
          <cell r="Q9138">
            <v>0</v>
          </cell>
          <cell r="R9138">
            <v>0</v>
          </cell>
          <cell r="S9138">
            <v>0</v>
          </cell>
          <cell r="T9138">
            <v>0</v>
          </cell>
          <cell r="U9138">
            <v>0</v>
          </cell>
          <cell r="V9138">
            <v>0</v>
          </cell>
          <cell r="W9138">
            <v>0</v>
          </cell>
          <cell r="X9138">
            <v>0</v>
          </cell>
          <cell r="Y9138">
            <v>0</v>
          </cell>
          <cell r="Z9138">
            <v>0</v>
          </cell>
          <cell r="AA9138">
            <v>0</v>
          </cell>
          <cell r="AB9138">
            <v>0</v>
          </cell>
          <cell r="AC9138">
            <v>0</v>
          </cell>
          <cell r="AD9138">
            <v>0</v>
          </cell>
          <cell r="AE9138">
            <v>0</v>
          </cell>
          <cell r="AF9138">
            <v>0</v>
          </cell>
          <cell r="AG9138">
            <v>0</v>
          </cell>
          <cell r="AH9138">
            <v>0</v>
          </cell>
          <cell r="AI9138">
            <v>0</v>
          </cell>
          <cell r="AJ9138">
            <v>0</v>
          </cell>
          <cell r="AK9138">
            <v>0</v>
          </cell>
          <cell r="AL9138">
            <v>0</v>
          </cell>
          <cell r="AM9138">
            <v>0</v>
          </cell>
          <cell r="AN9138">
            <v>0</v>
          </cell>
          <cell r="AO9138">
            <v>0</v>
          </cell>
          <cell r="AP9138">
            <v>0</v>
          </cell>
          <cell r="AQ9138">
            <v>0</v>
          </cell>
          <cell r="AR9138">
            <v>0</v>
          </cell>
          <cell r="AS9138">
            <v>0</v>
          </cell>
          <cell r="AT9138">
            <v>0</v>
          </cell>
          <cell r="AU9138">
            <v>0</v>
          </cell>
          <cell r="AV9138">
            <v>0</v>
          </cell>
          <cell r="AW9138">
            <v>0</v>
          </cell>
          <cell r="AX9138">
            <v>0</v>
          </cell>
          <cell r="AY9138">
            <v>0</v>
          </cell>
          <cell r="AZ9138">
            <v>0</v>
          </cell>
          <cell r="BA9138">
            <v>0</v>
          </cell>
          <cell r="BB9138">
            <v>0</v>
          </cell>
          <cell r="BC9138">
            <v>0</v>
          </cell>
          <cell r="BD9138">
            <v>0</v>
          </cell>
          <cell r="BE9138">
            <v>0</v>
          </cell>
          <cell r="BF9138">
            <v>0</v>
          </cell>
          <cell r="BG9138">
            <v>0</v>
          </cell>
          <cell r="BH9138">
            <v>0</v>
          </cell>
          <cell r="BI9138">
            <v>0</v>
          </cell>
          <cell r="BJ9138">
            <v>0</v>
          </cell>
        </row>
        <row r="9139">
          <cell r="A9139">
            <v>0</v>
          </cell>
          <cell r="B9139">
            <v>0</v>
          </cell>
          <cell r="C9139">
            <v>0</v>
          </cell>
          <cell r="D9139">
            <v>0</v>
          </cell>
          <cell r="E9139">
            <v>0</v>
          </cell>
          <cell r="F9139">
            <v>0</v>
          </cell>
          <cell r="G9139">
            <v>0</v>
          </cell>
          <cell r="H9139">
            <v>0</v>
          </cell>
          <cell r="I9139">
            <v>0</v>
          </cell>
          <cell r="J9139">
            <v>0</v>
          </cell>
          <cell r="K9139">
            <v>0</v>
          </cell>
          <cell r="L9139">
            <v>0</v>
          </cell>
          <cell r="M9139">
            <v>0</v>
          </cell>
          <cell r="N9139">
            <v>0</v>
          </cell>
          <cell r="O9139">
            <v>0</v>
          </cell>
          <cell r="P9139">
            <v>0</v>
          </cell>
          <cell r="Q9139">
            <v>0</v>
          </cell>
          <cell r="R9139">
            <v>0</v>
          </cell>
          <cell r="S9139">
            <v>0</v>
          </cell>
          <cell r="T9139">
            <v>0</v>
          </cell>
          <cell r="U9139">
            <v>0</v>
          </cell>
          <cell r="V9139">
            <v>0</v>
          </cell>
          <cell r="W9139">
            <v>0</v>
          </cell>
          <cell r="X9139">
            <v>0</v>
          </cell>
          <cell r="Y9139">
            <v>0</v>
          </cell>
          <cell r="Z9139">
            <v>0</v>
          </cell>
          <cell r="AA9139">
            <v>0</v>
          </cell>
          <cell r="AB9139">
            <v>0</v>
          </cell>
          <cell r="AC9139">
            <v>0</v>
          </cell>
          <cell r="AD9139">
            <v>0</v>
          </cell>
          <cell r="AE9139">
            <v>0</v>
          </cell>
          <cell r="AF9139">
            <v>0</v>
          </cell>
          <cell r="AG9139">
            <v>0</v>
          </cell>
          <cell r="AH9139">
            <v>0</v>
          </cell>
          <cell r="AI9139">
            <v>0</v>
          </cell>
          <cell r="AJ9139">
            <v>0</v>
          </cell>
          <cell r="AK9139">
            <v>0</v>
          </cell>
          <cell r="AL9139">
            <v>0</v>
          </cell>
          <cell r="AM9139">
            <v>0</v>
          </cell>
          <cell r="AN9139">
            <v>0</v>
          </cell>
          <cell r="AO9139">
            <v>0</v>
          </cell>
          <cell r="AP9139">
            <v>0</v>
          </cell>
          <cell r="AQ9139">
            <v>0</v>
          </cell>
          <cell r="AR9139">
            <v>0</v>
          </cell>
          <cell r="AS9139">
            <v>0</v>
          </cell>
          <cell r="AT9139">
            <v>0</v>
          </cell>
          <cell r="AU9139">
            <v>0</v>
          </cell>
          <cell r="AV9139">
            <v>0</v>
          </cell>
          <cell r="AW9139">
            <v>0</v>
          </cell>
          <cell r="AX9139">
            <v>0</v>
          </cell>
          <cell r="AY9139">
            <v>0</v>
          </cell>
          <cell r="AZ9139">
            <v>0</v>
          </cell>
          <cell r="BA9139">
            <v>0</v>
          </cell>
          <cell r="BB9139">
            <v>0</v>
          </cell>
          <cell r="BC9139">
            <v>0</v>
          </cell>
          <cell r="BD9139">
            <v>0</v>
          </cell>
          <cell r="BE9139">
            <v>0</v>
          </cell>
          <cell r="BF9139">
            <v>0</v>
          </cell>
          <cell r="BG9139">
            <v>0</v>
          </cell>
          <cell r="BH9139">
            <v>0</v>
          </cell>
          <cell r="BI9139">
            <v>0</v>
          </cell>
          <cell r="BJ9139">
            <v>0</v>
          </cell>
        </row>
        <row r="9140">
          <cell r="A9140">
            <v>0</v>
          </cell>
          <cell r="B9140">
            <v>0</v>
          </cell>
          <cell r="C9140">
            <v>0</v>
          </cell>
          <cell r="D9140">
            <v>0</v>
          </cell>
          <cell r="E9140">
            <v>0</v>
          </cell>
          <cell r="F9140">
            <v>0</v>
          </cell>
          <cell r="G9140">
            <v>0</v>
          </cell>
          <cell r="H9140">
            <v>0</v>
          </cell>
          <cell r="I9140">
            <v>0</v>
          </cell>
          <cell r="J9140">
            <v>0</v>
          </cell>
          <cell r="K9140">
            <v>0</v>
          </cell>
          <cell r="L9140">
            <v>0</v>
          </cell>
          <cell r="M9140">
            <v>0</v>
          </cell>
          <cell r="N9140">
            <v>0</v>
          </cell>
          <cell r="O9140">
            <v>0</v>
          </cell>
          <cell r="P9140">
            <v>0</v>
          </cell>
          <cell r="Q9140">
            <v>0</v>
          </cell>
          <cell r="R9140">
            <v>0</v>
          </cell>
          <cell r="S9140">
            <v>0</v>
          </cell>
          <cell r="T9140">
            <v>0</v>
          </cell>
          <cell r="U9140">
            <v>0</v>
          </cell>
          <cell r="V9140">
            <v>0</v>
          </cell>
          <cell r="W9140">
            <v>0</v>
          </cell>
          <cell r="X9140">
            <v>0</v>
          </cell>
          <cell r="Y9140">
            <v>0</v>
          </cell>
          <cell r="Z9140">
            <v>0</v>
          </cell>
          <cell r="AA9140">
            <v>0</v>
          </cell>
          <cell r="AB9140">
            <v>0</v>
          </cell>
          <cell r="AC9140">
            <v>0</v>
          </cell>
          <cell r="AD9140">
            <v>0</v>
          </cell>
          <cell r="AE9140">
            <v>0</v>
          </cell>
          <cell r="AF9140">
            <v>0</v>
          </cell>
          <cell r="AG9140">
            <v>0</v>
          </cell>
          <cell r="AH9140">
            <v>0</v>
          </cell>
          <cell r="AI9140">
            <v>0</v>
          </cell>
          <cell r="AJ9140">
            <v>0</v>
          </cell>
          <cell r="AK9140">
            <v>0</v>
          </cell>
          <cell r="AL9140">
            <v>0</v>
          </cell>
          <cell r="AM9140">
            <v>0</v>
          </cell>
          <cell r="AN9140">
            <v>0</v>
          </cell>
          <cell r="AO9140">
            <v>0</v>
          </cell>
          <cell r="AP9140">
            <v>0</v>
          </cell>
          <cell r="AQ9140">
            <v>0</v>
          </cell>
          <cell r="AR9140">
            <v>0</v>
          </cell>
          <cell r="AS9140">
            <v>0</v>
          </cell>
          <cell r="AT9140">
            <v>0</v>
          </cell>
          <cell r="AU9140">
            <v>0</v>
          </cell>
          <cell r="AV9140">
            <v>0</v>
          </cell>
          <cell r="AW9140">
            <v>0</v>
          </cell>
          <cell r="AX9140">
            <v>0</v>
          </cell>
          <cell r="AY9140">
            <v>0</v>
          </cell>
          <cell r="AZ9140">
            <v>0</v>
          </cell>
          <cell r="BA9140">
            <v>0</v>
          </cell>
          <cell r="BB9140">
            <v>0</v>
          </cell>
          <cell r="BC9140">
            <v>0</v>
          </cell>
          <cell r="BD9140">
            <v>0</v>
          </cell>
          <cell r="BE9140">
            <v>0</v>
          </cell>
          <cell r="BF9140">
            <v>0</v>
          </cell>
          <cell r="BG9140">
            <v>0</v>
          </cell>
          <cell r="BH9140">
            <v>0</v>
          </cell>
          <cell r="BI9140">
            <v>0</v>
          </cell>
          <cell r="BJ9140">
            <v>0</v>
          </cell>
        </row>
        <row r="9141">
          <cell r="A9141">
            <v>0</v>
          </cell>
          <cell r="B9141">
            <v>0</v>
          </cell>
          <cell r="C9141">
            <v>0</v>
          </cell>
          <cell r="D9141">
            <v>0</v>
          </cell>
          <cell r="E9141">
            <v>0</v>
          </cell>
          <cell r="F9141">
            <v>0</v>
          </cell>
          <cell r="G9141">
            <v>0</v>
          </cell>
          <cell r="H9141">
            <v>0</v>
          </cell>
          <cell r="I9141">
            <v>0</v>
          </cell>
          <cell r="J9141">
            <v>0</v>
          </cell>
          <cell r="K9141">
            <v>0</v>
          </cell>
          <cell r="L9141">
            <v>0</v>
          </cell>
          <cell r="M9141">
            <v>0</v>
          </cell>
          <cell r="N9141">
            <v>0</v>
          </cell>
          <cell r="O9141">
            <v>0</v>
          </cell>
          <cell r="P9141">
            <v>0</v>
          </cell>
          <cell r="Q9141">
            <v>0</v>
          </cell>
          <cell r="R9141">
            <v>0</v>
          </cell>
          <cell r="S9141">
            <v>0</v>
          </cell>
          <cell r="T9141">
            <v>0</v>
          </cell>
          <cell r="U9141">
            <v>0</v>
          </cell>
          <cell r="V9141">
            <v>0</v>
          </cell>
          <cell r="W9141">
            <v>0</v>
          </cell>
          <cell r="X9141">
            <v>0</v>
          </cell>
          <cell r="Y9141">
            <v>0</v>
          </cell>
          <cell r="Z9141">
            <v>0</v>
          </cell>
          <cell r="AA9141">
            <v>0</v>
          </cell>
          <cell r="AB9141">
            <v>0</v>
          </cell>
          <cell r="AC9141">
            <v>0</v>
          </cell>
          <cell r="AD9141">
            <v>0</v>
          </cell>
          <cell r="AE9141">
            <v>0</v>
          </cell>
          <cell r="AF9141">
            <v>0</v>
          </cell>
          <cell r="AG9141">
            <v>0</v>
          </cell>
          <cell r="AH9141">
            <v>0</v>
          </cell>
          <cell r="AI9141">
            <v>0</v>
          </cell>
          <cell r="AJ9141">
            <v>0</v>
          </cell>
          <cell r="AK9141">
            <v>0</v>
          </cell>
          <cell r="AL9141">
            <v>0</v>
          </cell>
          <cell r="AM9141">
            <v>0</v>
          </cell>
          <cell r="AN9141">
            <v>0</v>
          </cell>
          <cell r="AO9141">
            <v>0</v>
          </cell>
          <cell r="AP9141">
            <v>0</v>
          </cell>
          <cell r="AQ9141">
            <v>0</v>
          </cell>
          <cell r="AR9141">
            <v>0</v>
          </cell>
          <cell r="AS9141">
            <v>0</v>
          </cell>
          <cell r="AT9141">
            <v>0</v>
          </cell>
          <cell r="AU9141">
            <v>0</v>
          </cell>
          <cell r="AV9141">
            <v>0</v>
          </cell>
          <cell r="AW9141">
            <v>0</v>
          </cell>
          <cell r="AX9141">
            <v>0</v>
          </cell>
          <cell r="AY9141">
            <v>0</v>
          </cell>
          <cell r="AZ9141">
            <v>0</v>
          </cell>
          <cell r="BA9141">
            <v>0</v>
          </cell>
          <cell r="BB9141">
            <v>0</v>
          </cell>
          <cell r="BC9141">
            <v>0</v>
          </cell>
          <cell r="BD9141">
            <v>0</v>
          </cell>
          <cell r="BE9141">
            <v>0</v>
          </cell>
          <cell r="BF9141">
            <v>0</v>
          </cell>
          <cell r="BG9141">
            <v>0</v>
          </cell>
          <cell r="BH9141">
            <v>0</v>
          </cell>
          <cell r="BI9141">
            <v>0</v>
          </cell>
          <cell r="BJ9141">
            <v>0</v>
          </cell>
        </row>
        <row r="9142">
          <cell r="A9142">
            <v>0</v>
          </cell>
          <cell r="B9142">
            <v>0</v>
          </cell>
          <cell r="C9142">
            <v>0</v>
          </cell>
          <cell r="D9142">
            <v>0</v>
          </cell>
          <cell r="E9142">
            <v>0</v>
          </cell>
          <cell r="F9142">
            <v>0</v>
          </cell>
          <cell r="G9142">
            <v>0</v>
          </cell>
          <cell r="H9142">
            <v>0</v>
          </cell>
          <cell r="I9142">
            <v>0</v>
          </cell>
          <cell r="J9142">
            <v>0</v>
          </cell>
          <cell r="K9142">
            <v>0</v>
          </cell>
          <cell r="L9142">
            <v>0</v>
          </cell>
          <cell r="M9142">
            <v>0</v>
          </cell>
          <cell r="N9142">
            <v>0</v>
          </cell>
          <cell r="O9142">
            <v>0</v>
          </cell>
          <cell r="P9142">
            <v>0</v>
          </cell>
          <cell r="Q9142">
            <v>0</v>
          </cell>
          <cell r="R9142">
            <v>0</v>
          </cell>
          <cell r="S9142">
            <v>0</v>
          </cell>
          <cell r="T9142">
            <v>0</v>
          </cell>
          <cell r="U9142">
            <v>0</v>
          </cell>
          <cell r="V9142">
            <v>0</v>
          </cell>
          <cell r="W9142">
            <v>0</v>
          </cell>
          <cell r="X9142">
            <v>0</v>
          </cell>
          <cell r="Y9142">
            <v>0</v>
          </cell>
          <cell r="Z9142">
            <v>0</v>
          </cell>
          <cell r="AA9142">
            <v>0</v>
          </cell>
          <cell r="AB9142">
            <v>0</v>
          </cell>
          <cell r="AC9142">
            <v>0</v>
          </cell>
          <cell r="AD9142">
            <v>0</v>
          </cell>
          <cell r="AE9142">
            <v>0</v>
          </cell>
          <cell r="AF9142">
            <v>0</v>
          </cell>
          <cell r="AG9142">
            <v>0</v>
          </cell>
          <cell r="AH9142">
            <v>0</v>
          </cell>
          <cell r="AI9142">
            <v>0</v>
          </cell>
          <cell r="AJ9142">
            <v>0</v>
          </cell>
          <cell r="AK9142">
            <v>0</v>
          </cell>
          <cell r="AL9142">
            <v>0</v>
          </cell>
          <cell r="AM9142">
            <v>0</v>
          </cell>
          <cell r="AN9142">
            <v>0</v>
          </cell>
          <cell r="AO9142">
            <v>0</v>
          </cell>
          <cell r="AP9142">
            <v>0</v>
          </cell>
          <cell r="AQ9142">
            <v>0</v>
          </cell>
          <cell r="AR9142">
            <v>0</v>
          </cell>
          <cell r="AS9142">
            <v>0</v>
          </cell>
          <cell r="AT9142">
            <v>0</v>
          </cell>
          <cell r="AU9142">
            <v>0</v>
          </cell>
          <cell r="AV9142">
            <v>0</v>
          </cell>
          <cell r="AW9142">
            <v>0</v>
          </cell>
          <cell r="AX9142">
            <v>0</v>
          </cell>
          <cell r="AY9142">
            <v>0</v>
          </cell>
          <cell r="AZ9142">
            <v>0</v>
          </cell>
          <cell r="BA9142">
            <v>0</v>
          </cell>
          <cell r="BB9142">
            <v>0</v>
          </cell>
          <cell r="BC9142">
            <v>0</v>
          </cell>
          <cell r="BD9142">
            <v>0</v>
          </cell>
          <cell r="BE9142">
            <v>0</v>
          </cell>
          <cell r="BF9142">
            <v>0</v>
          </cell>
          <cell r="BG9142">
            <v>0</v>
          </cell>
          <cell r="BH9142">
            <v>0</v>
          </cell>
          <cell r="BI9142">
            <v>0</v>
          </cell>
          <cell r="BJ9142">
            <v>0</v>
          </cell>
        </row>
        <row r="9143">
          <cell r="A9143">
            <v>0</v>
          </cell>
          <cell r="B9143">
            <v>0</v>
          </cell>
          <cell r="C9143">
            <v>0</v>
          </cell>
          <cell r="D9143">
            <v>0</v>
          </cell>
          <cell r="E9143">
            <v>0</v>
          </cell>
          <cell r="F9143">
            <v>0</v>
          </cell>
          <cell r="G9143">
            <v>0</v>
          </cell>
          <cell r="H9143">
            <v>0</v>
          </cell>
          <cell r="I9143">
            <v>0</v>
          </cell>
          <cell r="J9143">
            <v>0</v>
          </cell>
          <cell r="K9143">
            <v>0</v>
          </cell>
          <cell r="L9143">
            <v>0</v>
          </cell>
          <cell r="M9143">
            <v>0</v>
          </cell>
          <cell r="N9143">
            <v>0</v>
          </cell>
          <cell r="O9143">
            <v>0</v>
          </cell>
          <cell r="P9143">
            <v>0</v>
          </cell>
          <cell r="Q9143">
            <v>0</v>
          </cell>
          <cell r="R9143">
            <v>0</v>
          </cell>
          <cell r="S9143">
            <v>0</v>
          </cell>
          <cell r="T9143">
            <v>0</v>
          </cell>
          <cell r="U9143">
            <v>0</v>
          </cell>
          <cell r="V9143">
            <v>0</v>
          </cell>
          <cell r="W9143">
            <v>0</v>
          </cell>
          <cell r="X9143">
            <v>0</v>
          </cell>
          <cell r="Y9143">
            <v>0</v>
          </cell>
          <cell r="Z9143">
            <v>0</v>
          </cell>
          <cell r="AA9143">
            <v>0</v>
          </cell>
          <cell r="AB9143">
            <v>0</v>
          </cell>
          <cell r="AC9143">
            <v>0</v>
          </cell>
          <cell r="AD9143">
            <v>0</v>
          </cell>
          <cell r="AE9143">
            <v>0</v>
          </cell>
          <cell r="AF9143">
            <v>0</v>
          </cell>
          <cell r="AG9143">
            <v>0</v>
          </cell>
          <cell r="AH9143">
            <v>0</v>
          </cell>
          <cell r="AI9143">
            <v>0</v>
          </cell>
          <cell r="AJ9143">
            <v>0</v>
          </cell>
          <cell r="AK9143">
            <v>0</v>
          </cell>
          <cell r="AL9143">
            <v>0</v>
          </cell>
          <cell r="AM9143">
            <v>0</v>
          </cell>
          <cell r="AN9143">
            <v>0</v>
          </cell>
          <cell r="AO9143">
            <v>0</v>
          </cell>
          <cell r="AP9143">
            <v>0</v>
          </cell>
          <cell r="AQ9143">
            <v>0</v>
          </cell>
          <cell r="AR9143">
            <v>0</v>
          </cell>
          <cell r="AS9143">
            <v>0</v>
          </cell>
          <cell r="AT9143">
            <v>0</v>
          </cell>
          <cell r="AU9143">
            <v>0</v>
          </cell>
          <cell r="AV9143">
            <v>0</v>
          </cell>
          <cell r="AW9143">
            <v>0</v>
          </cell>
          <cell r="AX9143">
            <v>0</v>
          </cell>
          <cell r="AY9143">
            <v>0</v>
          </cell>
          <cell r="AZ9143">
            <v>0</v>
          </cell>
          <cell r="BA9143">
            <v>0</v>
          </cell>
          <cell r="BB9143">
            <v>0</v>
          </cell>
          <cell r="BC9143">
            <v>0</v>
          </cell>
          <cell r="BD9143">
            <v>0</v>
          </cell>
          <cell r="BE9143">
            <v>0</v>
          </cell>
          <cell r="BF9143">
            <v>0</v>
          </cell>
          <cell r="BG9143">
            <v>0</v>
          </cell>
          <cell r="BH9143">
            <v>0</v>
          </cell>
          <cell r="BI9143">
            <v>0</v>
          </cell>
          <cell r="BJ9143">
            <v>0</v>
          </cell>
        </row>
        <row r="9144">
          <cell r="A9144">
            <v>0</v>
          </cell>
          <cell r="B9144">
            <v>0</v>
          </cell>
          <cell r="C9144">
            <v>0</v>
          </cell>
          <cell r="D9144">
            <v>0</v>
          </cell>
          <cell r="E9144">
            <v>0</v>
          </cell>
          <cell r="F9144">
            <v>0</v>
          </cell>
          <cell r="G9144">
            <v>0</v>
          </cell>
          <cell r="H9144">
            <v>0</v>
          </cell>
          <cell r="I9144">
            <v>0</v>
          </cell>
          <cell r="J9144">
            <v>0</v>
          </cell>
          <cell r="K9144">
            <v>0</v>
          </cell>
          <cell r="L9144">
            <v>0</v>
          </cell>
          <cell r="M9144">
            <v>0</v>
          </cell>
          <cell r="N9144">
            <v>0</v>
          </cell>
          <cell r="O9144">
            <v>0</v>
          </cell>
          <cell r="P9144">
            <v>0</v>
          </cell>
          <cell r="Q9144">
            <v>0</v>
          </cell>
          <cell r="R9144">
            <v>0</v>
          </cell>
          <cell r="S9144">
            <v>0</v>
          </cell>
          <cell r="T9144">
            <v>0</v>
          </cell>
          <cell r="U9144">
            <v>0</v>
          </cell>
          <cell r="V9144">
            <v>0</v>
          </cell>
          <cell r="W9144">
            <v>0</v>
          </cell>
          <cell r="X9144">
            <v>0</v>
          </cell>
          <cell r="Y9144">
            <v>0</v>
          </cell>
          <cell r="Z9144">
            <v>0</v>
          </cell>
          <cell r="AA9144">
            <v>0</v>
          </cell>
          <cell r="AB9144">
            <v>0</v>
          </cell>
          <cell r="AC9144">
            <v>0</v>
          </cell>
          <cell r="AD9144">
            <v>0</v>
          </cell>
          <cell r="AE9144">
            <v>0</v>
          </cell>
          <cell r="AF9144">
            <v>0</v>
          </cell>
          <cell r="AG9144">
            <v>0</v>
          </cell>
          <cell r="AH9144">
            <v>0</v>
          </cell>
          <cell r="AI9144">
            <v>0</v>
          </cell>
          <cell r="AJ9144">
            <v>0</v>
          </cell>
          <cell r="AK9144">
            <v>0</v>
          </cell>
          <cell r="AL9144">
            <v>0</v>
          </cell>
          <cell r="AM9144">
            <v>0</v>
          </cell>
          <cell r="AN9144">
            <v>0</v>
          </cell>
          <cell r="AO9144">
            <v>0</v>
          </cell>
          <cell r="AP9144">
            <v>0</v>
          </cell>
          <cell r="AQ9144">
            <v>0</v>
          </cell>
          <cell r="AR9144">
            <v>0</v>
          </cell>
          <cell r="AS9144">
            <v>0</v>
          </cell>
          <cell r="AT9144">
            <v>0</v>
          </cell>
          <cell r="AU9144">
            <v>0</v>
          </cell>
          <cell r="AV9144">
            <v>0</v>
          </cell>
          <cell r="AW9144">
            <v>0</v>
          </cell>
          <cell r="AX9144">
            <v>0</v>
          </cell>
          <cell r="AY9144">
            <v>0</v>
          </cell>
          <cell r="AZ9144">
            <v>0</v>
          </cell>
          <cell r="BA9144">
            <v>0</v>
          </cell>
          <cell r="BB9144">
            <v>0</v>
          </cell>
          <cell r="BC9144">
            <v>0</v>
          </cell>
          <cell r="BD9144">
            <v>0</v>
          </cell>
          <cell r="BE9144">
            <v>0</v>
          </cell>
          <cell r="BF9144">
            <v>0</v>
          </cell>
          <cell r="BG9144">
            <v>0</v>
          </cell>
          <cell r="BH9144">
            <v>0</v>
          </cell>
          <cell r="BI9144">
            <v>0</v>
          </cell>
          <cell r="BJ9144">
            <v>0</v>
          </cell>
        </row>
        <row r="9145">
          <cell r="A9145">
            <v>0</v>
          </cell>
          <cell r="B9145">
            <v>0</v>
          </cell>
          <cell r="C9145">
            <v>0</v>
          </cell>
          <cell r="D9145">
            <v>0</v>
          </cell>
          <cell r="E9145">
            <v>0</v>
          </cell>
          <cell r="F9145">
            <v>0</v>
          </cell>
          <cell r="G9145">
            <v>0</v>
          </cell>
          <cell r="H9145">
            <v>0</v>
          </cell>
          <cell r="I9145">
            <v>0</v>
          </cell>
          <cell r="J9145">
            <v>0</v>
          </cell>
          <cell r="K9145">
            <v>0</v>
          </cell>
          <cell r="L9145">
            <v>0</v>
          </cell>
          <cell r="M9145">
            <v>0</v>
          </cell>
          <cell r="N9145">
            <v>0</v>
          </cell>
          <cell r="O9145">
            <v>0</v>
          </cell>
          <cell r="P9145">
            <v>0</v>
          </cell>
          <cell r="Q9145">
            <v>0</v>
          </cell>
          <cell r="R9145">
            <v>0</v>
          </cell>
          <cell r="S9145">
            <v>0</v>
          </cell>
          <cell r="T9145">
            <v>0</v>
          </cell>
          <cell r="U9145">
            <v>0</v>
          </cell>
          <cell r="V9145">
            <v>0</v>
          </cell>
          <cell r="W9145">
            <v>0</v>
          </cell>
          <cell r="X9145">
            <v>0</v>
          </cell>
          <cell r="Y9145">
            <v>0</v>
          </cell>
          <cell r="Z9145">
            <v>0</v>
          </cell>
          <cell r="AA9145">
            <v>0</v>
          </cell>
          <cell r="AB9145">
            <v>0</v>
          </cell>
          <cell r="AC9145">
            <v>0</v>
          </cell>
          <cell r="AD9145">
            <v>0</v>
          </cell>
          <cell r="AE9145">
            <v>0</v>
          </cell>
          <cell r="AF9145">
            <v>0</v>
          </cell>
          <cell r="AG9145">
            <v>0</v>
          </cell>
          <cell r="AH9145">
            <v>0</v>
          </cell>
          <cell r="AI9145">
            <v>0</v>
          </cell>
          <cell r="AJ9145">
            <v>0</v>
          </cell>
          <cell r="AK9145">
            <v>0</v>
          </cell>
          <cell r="AL9145">
            <v>0</v>
          </cell>
          <cell r="AM9145">
            <v>0</v>
          </cell>
          <cell r="AN9145">
            <v>0</v>
          </cell>
          <cell r="AO9145">
            <v>0</v>
          </cell>
          <cell r="AP9145">
            <v>0</v>
          </cell>
          <cell r="AQ9145">
            <v>0</v>
          </cell>
          <cell r="AR9145">
            <v>0</v>
          </cell>
          <cell r="AS9145">
            <v>0</v>
          </cell>
          <cell r="AT9145">
            <v>0</v>
          </cell>
          <cell r="AU9145">
            <v>0</v>
          </cell>
          <cell r="AV9145">
            <v>0</v>
          </cell>
          <cell r="AW9145">
            <v>0</v>
          </cell>
          <cell r="AX9145">
            <v>0</v>
          </cell>
          <cell r="AY9145">
            <v>0</v>
          </cell>
          <cell r="AZ9145">
            <v>0</v>
          </cell>
          <cell r="BA9145">
            <v>0</v>
          </cell>
          <cell r="BB9145">
            <v>0</v>
          </cell>
          <cell r="BC9145">
            <v>0</v>
          </cell>
          <cell r="BD9145">
            <v>0</v>
          </cell>
          <cell r="BE9145">
            <v>0</v>
          </cell>
          <cell r="BF9145">
            <v>0</v>
          </cell>
          <cell r="BG9145">
            <v>0</v>
          </cell>
          <cell r="BH9145">
            <v>0</v>
          </cell>
          <cell r="BI9145">
            <v>0</v>
          </cell>
          <cell r="BJ9145">
            <v>0</v>
          </cell>
        </row>
        <row r="9146">
          <cell r="A9146">
            <v>0</v>
          </cell>
          <cell r="B9146">
            <v>0</v>
          </cell>
          <cell r="C9146">
            <v>0</v>
          </cell>
          <cell r="D9146">
            <v>0</v>
          </cell>
          <cell r="E9146">
            <v>0</v>
          </cell>
          <cell r="F9146">
            <v>0</v>
          </cell>
          <cell r="G9146">
            <v>0</v>
          </cell>
          <cell r="H9146">
            <v>0</v>
          </cell>
          <cell r="I9146">
            <v>0</v>
          </cell>
          <cell r="J9146">
            <v>0</v>
          </cell>
          <cell r="K9146">
            <v>0</v>
          </cell>
          <cell r="L9146">
            <v>0</v>
          </cell>
          <cell r="M9146">
            <v>0</v>
          </cell>
          <cell r="N9146">
            <v>0</v>
          </cell>
          <cell r="O9146">
            <v>0</v>
          </cell>
          <cell r="P9146">
            <v>0</v>
          </cell>
          <cell r="Q9146">
            <v>0</v>
          </cell>
          <cell r="R9146">
            <v>0</v>
          </cell>
          <cell r="S9146">
            <v>0</v>
          </cell>
          <cell r="T9146">
            <v>0</v>
          </cell>
          <cell r="U9146">
            <v>0</v>
          </cell>
          <cell r="V9146">
            <v>0</v>
          </cell>
          <cell r="W9146">
            <v>0</v>
          </cell>
          <cell r="X9146">
            <v>0</v>
          </cell>
          <cell r="Y9146">
            <v>0</v>
          </cell>
          <cell r="Z9146">
            <v>0</v>
          </cell>
          <cell r="AA9146">
            <v>0</v>
          </cell>
          <cell r="AB9146">
            <v>0</v>
          </cell>
          <cell r="AC9146">
            <v>0</v>
          </cell>
          <cell r="AD9146">
            <v>0</v>
          </cell>
          <cell r="AE9146">
            <v>0</v>
          </cell>
          <cell r="AF9146">
            <v>0</v>
          </cell>
          <cell r="AG9146">
            <v>0</v>
          </cell>
          <cell r="AH9146">
            <v>0</v>
          </cell>
          <cell r="AI9146">
            <v>0</v>
          </cell>
          <cell r="AJ9146">
            <v>0</v>
          </cell>
          <cell r="AK9146">
            <v>0</v>
          </cell>
          <cell r="AL9146">
            <v>0</v>
          </cell>
          <cell r="AM9146">
            <v>0</v>
          </cell>
          <cell r="AN9146">
            <v>0</v>
          </cell>
          <cell r="AO9146">
            <v>0</v>
          </cell>
          <cell r="AP9146">
            <v>0</v>
          </cell>
          <cell r="AQ9146">
            <v>0</v>
          </cell>
          <cell r="AR9146">
            <v>0</v>
          </cell>
          <cell r="AS9146">
            <v>0</v>
          </cell>
          <cell r="AT9146">
            <v>0</v>
          </cell>
          <cell r="AU9146">
            <v>0</v>
          </cell>
          <cell r="AV9146">
            <v>0</v>
          </cell>
          <cell r="AW9146">
            <v>0</v>
          </cell>
          <cell r="AX9146">
            <v>0</v>
          </cell>
          <cell r="AY9146">
            <v>0</v>
          </cell>
          <cell r="AZ9146">
            <v>0</v>
          </cell>
          <cell r="BA9146">
            <v>0</v>
          </cell>
          <cell r="BB9146">
            <v>0</v>
          </cell>
          <cell r="BC9146">
            <v>0</v>
          </cell>
          <cell r="BD9146">
            <v>0</v>
          </cell>
          <cell r="BE9146">
            <v>0</v>
          </cell>
          <cell r="BF9146">
            <v>0</v>
          </cell>
          <cell r="BG9146">
            <v>0</v>
          </cell>
          <cell r="BH9146">
            <v>0</v>
          </cell>
          <cell r="BI9146">
            <v>0</v>
          </cell>
          <cell r="BJ9146">
            <v>0</v>
          </cell>
        </row>
        <row r="9147">
          <cell r="A9147">
            <v>0</v>
          </cell>
          <cell r="B9147">
            <v>0</v>
          </cell>
          <cell r="C9147">
            <v>0</v>
          </cell>
          <cell r="D9147">
            <v>0</v>
          </cell>
          <cell r="E9147">
            <v>0</v>
          </cell>
          <cell r="F9147">
            <v>0</v>
          </cell>
          <cell r="G9147">
            <v>0</v>
          </cell>
          <cell r="H9147">
            <v>0</v>
          </cell>
          <cell r="I9147">
            <v>0</v>
          </cell>
          <cell r="J9147">
            <v>0</v>
          </cell>
          <cell r="K9147">
            <v>0</v>
          </cell>
          <cell r="L9147">
            <v>0</v>
          </cell>
          <cell r="M9147">
            <v>0</v>
          </cell>
          <cell r="N9147">
            <v>0</v>
          </cell>
          <cell r="O9147">
            <v>0</v>
          </cell>
          <cell r="P9147">
            <v>0</v>
          </cell>
          <cell r="Q9147">
            <v>0</v>
          </cell>
          <cell r="R9147">
            <v>0</v>
          </cell>
          <cell r="S9147">
            <v>0</v>
          </cell>
          <cell r="T9147">
            <v>0</v>
          </cell>
          <cell r="U9147">
            <v>0</v>
          </cell>
          <cell r="V9147">
            <v>0</v>
          </cell>
          <cell r="W9147">
            <v>0</v>
          </cell>
          <cell r="X9147">
            <v>0</v>
          </cell>
          <cell r="Y9147">
            <v>0</v>
          </cell>
          <cell r="Z9147">
            <v>0</v>
          </cell>
          <cell r="AA9147">
            <v>0</v>
          </cell>
          <cell r="AB9147">
            <v>0</v>
          </cell>
          <cell r="AC9147">
            <v>0</v>
          </cell>
          <cell r="AD9147">
            <v>0</v>
          </cell>
          <cell r="AE9147">
            <v>0</v>
          </cell>
          <cell r="AF9147">
            <v>0</v>
          </cell>
          <cell r="AG9147">
            <v>0</v>
          </cell>
          <cell r="AH9147">
            <v>0</v>
          </cell>
          <cell r="AI9147">
            <v>0</v>
          </cell>
          <cell r="AJ9147">
            <v>0</v>
          </cell>
          <cell r="AK9147">
            <v>0</v>
          </cell>
          <cell r="AL9147">
            <v>0</v>
          </cell>
          <cell r="AM9147">
            <v>0</v>
          </cell>
          <cell r="AN9147">
            <v>0</v>
          </cell>
          <cell r="AO9147">
            <v>0</v>
          </cell>
          <cell r="AP9147">
            <v>0</v>
          </cell>
          <cell r="AQ9147">
            <v>0</v>
          </cell>
          <cell r="AR9147">
            <v>0</v>
          </cell>
          <cell r="AS9147">
            <v>0</v>
          </cell>
          <cell r="AT9147">
            <v>0</v>
          </cell>
          <cell r="AU9147">
            <v>0</v>
          </cell>
          <cell r="AV9147">
            <v>0</v>
          </cell>
          <cell r="AW9147">
            <v>0</v>
          </cell>
          <cell r="AX9147">
            <v>0</v>
          </cell>
          <cell r="AY9147">
            <v>0</v>
          </cell>
          <cell r="AZ9147">
            <v>0</v>
          </cell>
          <cell r="BA9147">
            <v>0</v>
          </cell>
          <cell r="BB9147">
            <v>0</v>
          </cell>
          <cell r="BC9147">
            <v>0</v>
          </cell>
          <cell r="BD9147">
            <v>0</v>
          </cell>
          <cell r="BE9147">
            <v>0</v>
          </cell>
          <cell r="BF9147">
            <v>0</v>
          </cell>
          <cell r="BG9147">
            <v>0</v>
          </cell>
          <cell r="BH9147">
            <v>0</v>
          </cell>
          <cell r="BI9147">
            <v>0</v>
          </cell>
          <cell r="BJ9147">
            <v>0</v>
          </cell>
        </row>
        <row r="9148">
          <cell r="A9148">
            <v>0</v>
          </cell>
          <cell r="B9148">
            <v>0</v>
          </cell>
          <cell r="C9148">
            <v>0</v>
          </cell>
          <cell r="D9148">
            <v>0</v>
          </cell>
          <cell r="E9148">
            <v>0</v>
          </cell>
          <cell r="F9148">
            <v>0</v>
          </cell>
          <cell r="G9148">
            <v>0</v>
          </cell>
          <cell r="H9148">
            <v>0</v>
          </cell>
          <cell r="I9148">
            <v>0</v>
          </cell>
          <cell r="J9148">
            <v>0</v>
          </cell>
          <cell r="K9148">
            <v>0</v>
          </cell>
          <cell r="L9148">
            <v>0</v>
          </cell>
          <cell r="M9148">
            <v>0</v>
          </cell>
          <cell r="N9148">
            <v>0</v>
          </cell>
          <cell r="O9148">
            <v>0</v>
          </cell>
          <cell r="P9148">
            <v>0</v>
          </cell>
          <cell r="Q9148">
            <v>0</v>
          </cell>
          <cell r="R9148">
            <v>0</v>
          </cell>
          <cell r="S9148">
            <v>0</v>
          </cell>
          <cell r="T9148">
            <v>0</v>
          </cell>
          <cell r="U9148">
            <v>0</v>
          </cell>
          <cell r="V9148">
            <v>0</v>
          </cell>
          <cell r="W9148">
            <v>0</v>
          </cell>
          <cell r="X9148">
            <v>0</v>
          </cell>
          <cell r="Y9148">
            <v>0</v>
          </cell>
          <cell r="Z9148">
            <v>0</v>
          </cell>
          <cell r="AA9148">
            <v>0</v>
          </cell>
          <cell r="AB9148">
            <v>0</v>
          </cell>
          <cell r="AC9148">
            <v>0</v>
          </cell>
          <cell r="AD9148">
            <v>0</v>
          </cell>
          <cell r="AE9148">
            <v>0</v>
          </cell>
          <cell r="AF9148">
            <v>0</v>
          </cell>
          <cell r="AG9148">
            <v>0</v>
          </cell>
          <cell r="AH9148">
            <v>0</v>
          </cell>
          <cell r="AI9148">
            <v>0</v>
          </cell>
          <cell r="AJ9148">
            <v>0</v>
          </cell>
          <cell r="AK9148">
            <v>0</v>
          </cell>
          <cell r="AL9148">
            <v>0</v>
          </cell>
          <cell r="AM9148">
            <v>0</v>
          </cell>
          <cell r="AN9148">
            <v>0</v>
          </cell>
          <cell r="AO9148">
            <v>0</v>
          </cell>
          <cell r="AP9148">
            <v>0</v>
          </cell>
          <cell r="AQ9148">
            <v>0</v>
          </cell>
          <cell r="AR9148">
            <v>0</v>
          </cell>
          <cell r="AS9148">
            <v>0</v>
          </cell>
          <cell r="AT9148">
            <v>0</v>
          </cell>
          <cell r="AU9148">
            <v>0</v>
          </cell>
          <cell r="AV9148">
            <v>0</v>
          </cell>
          <cell r="AW9148">
            <v>0</v>
          </cell>
          <cell r="AX9148">
            <v>0</v>
          </cell>
          <cell r="AY9148">
            <v>0</v>
          </cell>
          <cell r="AZ9148">
            <v>0</v>
          </cell>
          <cell r="BA9148">
            <v>0</v>
          </cell>
          <cell r="BB9148">
            <v>0</v>
          </cell>
          <cell r="BC9148">
            <v>0</v>
          </cell>
          <cell r="BD9148">
            <v>0</v>
          </cell>
          <cell r="BE9148">
            <v>0</v>
          </cell>
          <cell r="BF9148">
            <v>0</v>
          </cell>
          <cell r="BG9148">
            <v>0</v>
          </cell>
          <cell r="BH9148">
            <v>0</v>
          </cell>
          <cell r="BI9148">
            <v>0</v>
          </cell>
          <cell r="BJ9148">
            <v>0</v>
          </cell>
        </row>
        <row r="9149">
          <cell r="A9149">
            <v>0</v>
          </cell>
          <cell r="B9149">
            <v>0</v>
          </cell>
          <cell r="C9149">
            <v>0</v>
          </cell>
          <cell r="D9149">
            <v>0</v>
          </cell>
          <cell r="E9149">
            <v>0</v>
          </cell>
          <cell r="F9149">
            <v>0</v>
          </cell>
          <cell r="G9149">
            <v>0</v>
          </cell>
          <cell r="H9149">
            <v>0</v>
          </cell>
          <cell r="I9149">
            <v>0</v>
          </cell>
          <cell r="J9149">
            <v>0</v>
          </cell>
          <cell r="K9149">
            <v>0</v>
          </cell>
          <cell r="L9149">
            <v>0</v>
          </cell>
          <cell r="M9149">
            <v>0</v>
          </cell>
          <cell r="N9149">
            <v>0</v>
          </cell>
          <cell r="O9149">
            <v>0</v>
          </cell>
          <cell r="P9149">
            <v>0</v>
          </cell>
          <cell r="Q9149">
            <v>0</v>
          </cell>
          <cell r="R9149">
            <v>0</v>
          </cell>
          <cell r="S9149">
            <v>0</v>
          </cell>
          <cell r="T9149">
            <v>0</v>
          </cell>
          <cell r="U9149">
            <v>0</v>
          </cell>
          <cell r="V9149">
            <v>0</v>
          </cell>
          <cell r="W9149">
            <v>0</v>
          </cell>
          <cell r="X9149">
            <v>0</v>
          </cell>
          <cell r="Y9149">
            <v>0</v>
          </cell>
          <cell r="Z9149">
            <v>0</v>
          </cell>
          <cell r="AA9149">
            <v>0</v>
          </cell>
          <cell r="AB9149">
            <v>0</v>
          </cell>
          <cell r="AC9149">
            <v>0</v>
          </cell>
          <cell r="AD9149">
            <v>0</v>
          </cell>
          <cell r="AE9149">
            <v>0</v>
          </cell>
          <cell r="AF9149">
            <v>0</v>
          </cell>
          <cell r="AG9149">
            <v>0</v>
          </cell>
          <cell r="AH9149">
            <v>0</v>
          </cell>
          <cell r="AI9149">
            <v>0</v>
          </cell>
          <cell r="AJ9149">
            <v>0</v>
          </cell>
          <cell r="AK9149">
            <v>0</v>
          </cell>
          <cell r="AL9149">
            <v>0</v>
          </cell>
          <cell r="AM9149">
            <v>0</v>
          </cell>
          <cell r="AN9149">
            <v>0</v>
          </cell>
          <cell r="AO9149">
            <v>0</v>
          </cell>
          <cell r="AP9149">
            <v>0</v>
          </cell>
          <cell r="AQ9149">
            <v>0</v>
          </cell>
          <cell r="AR9149">
            <v>0</v>
          </cell>
          <cell r="AS9149">
            <v>0</v>
          </cell>
          <cell r="AT9149">
            <v>0</v>
          </cell>
          <cell r="AU9149">
            <v>0</v>
          </cell>
          <cell r="AV9149">
            <v>0</v>
          </cell>
          <cell r="AW9149">
            <v>0</v>
          </cell>
          <cell r="AX9149">
            <v>0</v>
          </cell>
          <cell r="AY9149">
            <v>0</v>
          </cell>
          <cell r="AZ9149">
            <v>0</v>
          </cell>
          <cell r="BA9149">
            <v>0</v>
          </cell>
          <cell r="BB9149">
            <v>0</v>
          </cell>
          <cell r="BC9149">
            <v>0</v>
          </cell>
          <cell r="BD9149">
            <v>0</v>
          </cell>
          <cell r="BE9149">
            <v>0</v>
          </cell>
          <cell r="BF9149">
            <v>0</v>
          </cell>
          <cell r="BG9149">
            <v>0</v>
          </cell>
          <cell r="BH9149">
            <v>0</v>
          </cell>
          <cell r="BI9149">
            <v>0</v>
          </cell>
          <cell r="BJ9149">
            <v>0</v>
          </cell>
        </row>
        <row r="9150">
          <cell r="A9150">
            <v>0</v>
          </cell>
          <cell r="B9150">
            <v>0</v>
          </cell>
          <cell r="C9150">
            <v>0</v>
          </cell>
          <cell r="D9150">
            <v>0</v>
          </cell>
          <cell r="E9150">
            <v>0</v>
          </cell>
          <cell r="F9150">
            <v>0</v>
          </cell>
          <cell r="G9150">
            <v>0</v>
          </cell>
          <cell r="H9150">
            <v>0</v>
          </cell>
          <cell r="I9150">
            <v>0</v>
          </cell>
          <cell r="J9150">
            <v>0</v>
          </cell>
          <cell r="K9150">
            <v>0</v>
          </cell>
          <cell r="L9150">
            <v>0</v>
          </cell>
          <cell r="M9150">
            <v>0</v>
          </cell>
          <cell r="N9150">
            <v>0</v>
          </cell>
          <cell r="O9150">
            <v>0</v>
          </cell>
          <cell r="P9150">
            <v>0</v>
          </cell>
          <cell r="Q9150">
            <v>0</v>
          </cell>
          <cell r="R9150">
            <v>0</v>
          </cell>
          <cell r="S9150">
            <v>0</v>
          </cell>
          <cell r="T9150">
            <v>0</v>
          </cell>
          <cell r="U9150">
            <v>0</v>
          </cell>
          <cell r="V9150">
            <v>0</v>
          </cell>
          <cell r="W9150">
            <v>0</v>
          </cell>
          <cell r="X9150">
            <v>0</v>
          </cell>
          <cell r="Y9150">
            <v>0</v>
          </cell>
          <cell r="Z9150">
            <v>0</v>
          </cell>
          <cell r="AA9150">
            <v>0</v>
          </cell>
          <cell r="AB9150">
            <v>0</v>
          </cell>
          <cell r="AC9150">
            <v>0</v>
          </cell>
          <cell r="AD9150">
            <v>0</v>
          </cell>
          <cell r="AE9150">
            <v>0</v>
          </cell>
          <cell r="AF9150">
            <v>0</v>
          </cell>
          <cell r="AG9150">
            <v>0</v>
          </cell>
          <cell r="AH9150">
            <v>0</v>
          </cell>
          <cell r="AI9150">
            <v>0</v>
          </cell>
          <cell r="AJ9150">
            <v>0</v>
          </cell>
          <cell r="AK9150">
            <v>0</v>
          </cell>
          <cell r="AL9150">
            <v>0</v>
          </cell>
          <cell r="AM9150">
            <v>0</v>
          </cell>
          <cell r="AN9150">
            <v>0</v>
          </cell>
          <cell r="AO9150">
            <v>0</v>
          </cell>
          <cell r="AP9150">
            <v>0</v>
          </cell>
          <cell r="AQ9150">
            <v>0</v>
          </cell>
          <cell r="AR9150">
            <v>0</v>
          </cell>
          <cell r="AS9150">
            <v>0</v>
          </cell>
          <cell r="AT9150">
            <v>0</v>
          </cell>
          <cell r="AU9150">
            <v>0</v>
          </cell>
          <cell r="AV9150">
            <v>0</v>
          </cell>
          <cell r="AW9150">
            <v>0</v>
          </cell>
          <cell r="AX9150">
            <v>0</v>
          </cell>
          <cell r="AY9150">
            <v>0</v>
          </cell>
          <cell r="AZ9150">
            <v>0</v>
          </cell>
          <cell r="BA9150">
            <v>0</v>
          </cell>
          <cell r="BB9150">
            <v>0</v>
          </cell>
          <cell r="BC9150">
            <v>0</v>
          </cell>
          <cell r="BD9150">
            <v>0</v>
          </cell>
          <cell r="BE9150">
            <v>0</v>
          </cell>
          <cell r="BF9150">
            <v>0</v>
          </cell>
          <cell r="BG9150">
            <v>0</v>
          </cell>
          <cell r="BH9150">
            <v>0</v>
          </cell>
          <cell r="BI9150">
            <v>0</v>
          </cell>
          <cell r="BJ9150">
            <v>0</v>
          </cell>
        </row>
        <row r="9151">
          <cell r="A9151">
            <v>0</v>
          </cell>
          <cell r="B9151">
            <v>0</v>
          </cell>
          <cell r="C9151">
            <v>0</v>
          </cell>
          <cell r="D9151">
            <v>0</v>
          </cell>
          <cell r="E9151">
            <v>0</v>
          </cell>
          <cell r="F9151">
            <v>0</v>
          </cell>
          <cell r="G9151">
            <v>0</v>
          </cell>
          <cell r="H9151">
            <v>0</v>
          </cell>
          <cell r="I9151">
            <v>0</v>
          </cell>
          <cell r="J9151">
            <v>0</v>
          </cell>
          <cell r="K9151">
            <v>0</v>
          </cell>
          <cell r="L9151">
            <v>0</v>
          </cell>
          <cell r="M9151">
            <v>0</v>
          </cell>
          <cell r="N9151">
            <v>0</v>
          </cell>
          <cell r="O9151">
            <v>0</v>
          </cell>
          <cell r="P9151">
            <v>0</v>
          </cell>
          <cell r="Q9151">
            <v>0</v>
          </cell>
          <cell r="R9151">
            <v>0</v>
          </cell>
          <cell r="S9151">
            <v>0</v>
          </cell>
          <cell r="T9151">
            <v>0</v>
          </cell>
          <cell r="U9151">
            <v>0</v>
          </cell>
          <cell r="V9151">
            <v>0</v>
          </cell>
          <cell r="W9151">
            <v>0</v>
          </cell>
          <cell r="X9151">
            <v>0</v>
          </cell>
          <cell r="Y9151">
            <v>0</v>
          </cell>
          <cell r="Z9151">
            <v>0</v>
          </cell>
          <cell r="AA9151">
            <v>0</v>
          </cell>
          <cell r="AB9151">
            <v>0</v>
          </cell>
          <cell r="AC9151">
            <v>0</v>
          </cell>
          <cell r="AD9151">
            <v>0</v>
          </cell>
          <cell r="AE9151">
            <v>0</v>
          </cell>
          <cell r="AF9151">
            <v>0</v>
          </cell>
          <cell r="AG9151">
            <v>0</v>
          </cell>
          <cell r="AH9151">
            <v>0</v>
          </cell>
          <cell r="AI9151">
            <v>0</v>
          </cell>
          <cell r="AJ9151">
            <v>0</v>
          </cell>
          <cell r="AK9151">
            <v>0</v>
          </cell>
          <cell r="AL9151">
            <v>0</v>
          </cell>
          <cell r="AM9151">
            <v>0</v>
          </cell>
          <cell r="AN9151">
            <v>0</v>
          </cell>
          <cell r="AO9151">
            <v>0</v>
          </cell>
          <cell r="AP9151">
            <v>0</v>
          </cell>
          <cell r="AQ9151">
            <v>0</v>
          </cell>
          <cell r="AR9151">
            <v>0</v>
          </cell>
          <cell r="AS9151">
            <v>0</v>
          </cell>
          <cell r="AT9151">
            <v>0</v>
          </cell>
          <cell r="AU9151">
            <v>0</v>
          </cell>
          <cell r="AV9151">
            <v>0</v>
          </cell>
          <cell r="AW9151">
            <v>0</v>
          </cell>
          <cell r="AX9151">
            <v>0</v>
          </cell>
          <cell r="AY9151">
            <v>0</v>
          </cell>
          <cell r="AZ9151">
            <v>0</v>
          </cell>
          <cell r="BA9151">
            <v>0</v>
          </cell>
          <cell r="BB9151">
            <v>0</v>
          </cell>
          <cell r="BC9151">
            <v>0</v>
          </cell>
          <cell r="BD9151">
            <v>0</v>
          </cell>
          <cell r="BE9151">
            <v>0</v>
          </cell>
          <cell r="BF9151">
            <v>0</v>
          </cell>
          <cell r="BG9151">
            <v>0</v>
          </cell>
          <cell r="BH9151">
            <v>0</v>
          </cell>
          <cell r="BI9151">
            <v>0</v>
          </cell>
          <cell r="BJ9151">
            <v>0</v>
          </cell>
        </row>
        <row r="9152">
          <cell r="A9152">
            <v>0</v>
          </cell>
          <cell r="B9152">
            <v>0</v>
          </cell>
          <cell r="C9152">
            <v>0</v>
          </cell>
          <cell r="D9152">
            <v>0</v>
          </cell>
          <cell r="E9152">
            <v>0</v>
          </cell>
          <cell r="F9152">
            <v>0</v>
          </cell>
          <cell r="G9152">
            <v>0</v>
          </cell>
          <cell r="H9152">
            <v>0</v>
          </cell>
          <cell r="I9152">
            <v>0</v>
          </cell>
          <cell r="J9152">
            <v>0</v>
          </cell>
          <cell r="K9152">
            <v>0</v>
          </cell>
          <cell r="L9152">
            <v>0</v>
          </cell>
          <cell r="M9152">
            <v>0</v>
          </cell>
          <cell r="N9152">
            <v>0</v>
          </cell>
          <cell r="O9152">
            <v>0</v>
          </cell>
          <cell r="P9152">
            <v>0</v>
          </cell>
          <cell r="Q9152">
            <v>0</v>
          </cell>
          <cell r="R9152">
            <v>0</v>
          </cell>
          <cell r="S9152">
            <v>0</v>
          </cell>
          <cell r="T9152">
            <v>0</v>
          </cell>
          <cell r="U9152">
            <v>0</v>
          </cell>
          <cell r="V9152">
            <v>0</v>
          </cell>
          <cell r="W9152">
            <v>0</v>
          </cell>
          <cell r="X9152">
            <v>0</v>
          </cell>
          <cell r="Y9152">
            <v>0</v>
          </cell>
          <cell r="Z9152">
            <v>0</v>
          </cell>
          <cell r="AA9152">
            <v>0</v>
          </cell>
          <cell r="AB9152">
            <v>0</v>
          </cell>
          <cell r="AC9152">
            <v>0</v>
          </cell>
          <cell r="AD9152">
            <v>0</v>
          </cell>
          <cell r="AE9152">
            <v>0</v>
          </cell>
          <cell r="AF9152">
            <v>0</v>
          </cell>
          <cell r="AG9152">
            <v>0</v>
          </cell>
          <cell r="AH9152">
            <v>0</v>
          </cell>
          <cell r="AI9152">
            <v>0</v>
          </cell>
          <cell r="AJ9152">
            <v>0</v>
          </cell>
          <cell r="AK9152">
            <v>0</v>
          </cell>
          <cell r="AL9152">
            <v>0</v>
          </cell>
          <cell r="AM9152">
            <v>0</v>
          </cell>
          <cell r="AN9152">
            <v>0</v>
          </cell>
          <cell r="AO9152">
            <v>0</v>
          </cell>
          <cell r="AP9152">
            <v>0</v>
          </cell>
          <cell r="AQ9152">
            <v>0</v>
          </cell>
          <cell r="AR9152">
            <v>0</v>
          </cell>
          <cell r="AS9152">
            <v>0</v>
          </cell>
          <cell r="AT9152">
            <v>0</v>
          </cell>
          <cell r="AU9152">
            <v>0</v>
          </cell>
          <cell r="AV9152">
            <v>0</v>
          </cell>
          <cell r="AW9152">
            <v>0</v>
          </cell>
          <cell r="AX9152">
            <v>0</v>
          </cell>
          <cell r="AY9152">
            <v>0</v>
          </cell>
          <cell r="AZ9152">
            <v>0</v>
          </cell>
          <cell r="BA9152">
            <v>0</v>
          </cell>
          <cell r="BB9152">
            <v>0</v>
          </cell>
          <cell r="BC9152">
            <v>0</v>
          </cell>
          <cell r="BD9152">
            <v>0</v>
          </cell>
          <cell r="BE9152">
            <v>0</v>
          </cell>
          <cell r="BF9152">
            <v>0</v>
          </cell>
          <cell r="BG9152">
            <v>0</v>
          </cell>
          <cell r="BH9152">
            <v>0</v>
          </cell>
          <cell r="BI9152">
            <v>0</v>
          </cell>
          <cell r="BJ9152">
            <v>0</v>
          </cell>
        </row>
        <row r="9153">
          <cell r="A9153">
            <v>0</v>
          </cell>
          <cell r="B9153">
            <v>0</v>
          </cell>
          <cell r="C9153">
            <v>0</v>
          </cell>
          <cell r="D9153">
            <v>0</v>
          </cell>
          <cell r="E9153">
            <v>0</v>
          </cell>
          <cell r="F9153">
            <v>0</v>
          </cell>
          <cell r="G9153">
            <v>0</v>
          </cell>
          <cell r="H9153">
            <v>0</v>
          </cell>
          <cell r="I9153">
            <v>0</v>
          </cell>
          <cell r="J9153">
            <v>0</v>
          </cell>
          <cell r="K9153">
            <v>0</v>
          </cell>
          <cell r="L9153">
            <v>0</v>
          </cell>
          <cell r="M9153">
            <v>0</v>
          </cell>
          <cell r="N9153">
            <v>0</v>
          </cell>
          <cell r="O9153">
            <v>0</v>
          </cell>
          <cell r="P9153">
            <v>0</v>
          </cell>
          <cell r="Q9153">
            <v>0</v>
          </cell>
          <cell r="R9153">
            <v>0</v>
          </cell>
          <cell r="S9153">
            <v>0</v>
          </cell>
          <cell r="T9153">
            <v>0</v>
          </cell>
          <cell r="U9153">
            <v>0</v>
          </cell>
          <cell r="V9153">
            <v>0</v>
          </cell>
          <cell r="W9153">
            <v>0</v>
          </cell>
          <cell r="X9153">
            <v>0</v>
          </cell>
          <cell r="Y9153">
            <v>0</v>
          </cell>
          <cell r="Z9153">
            <v>0</v>
          </cell>
          <cell r="AA9153">
            <v>0</v>
          </cell>
          <cell r="AB9153">
            <v>0</v>
          </cell>
          <cell r="AC9153">
            <v>0</v>
          </cell>
          <cell r="AD9153">
            <v>0</v>
          </cell>
          <cell r="AE9153">
            <v>0</v>
          </cell>
          <cell r="AF9153">
            <v>0</v>
          </cell>
          <cell r="AG9153">
            <v>0</v>
          </cell>
          <cell r="AH9153">
            <v>0</v>
          </cell>
          <cell r="AI9153">
            <v>0</v>
          </cell>
          <cell r="AJ9153">
            <v>0</v>
          </cell>
          <cell r="AK9153">
            <v>0</v>
          </cell>
          <cell r="AL9153">
            <v>0</v>
          </cell>
          <cell r="AM9153">
            <v>0</v>
          </cell>
          <cell r="AN9153">
            <v>0</v>
          </cell>
          <cell r="AO9153">
            <v>0</v>
          </cell>
          <cell r="AP9153">
            <v>0</v>
          </cell>
          <cell r="AQ9153">
            <v>0</v>
          </cell>
          <cell r="AR9153">
            <v>0</v>
          </cell>
          <cell r="AS9153">
            <v>0</v>
          </cell>
          <cell r="AT9153">
            <v>0</v>
          </cell>
          <cell r="AU9153">
            <v>0</v>
          </cell>
          <cell r="AV9153">
            <v>0</v>
          </cell>
          <cell r="AW9153">
            <v>0</v>
          </cell>
          <cell r="AX9153">
            <v>0</v>
          </cell>
          <cell r="AY9153">
            <v>0</v>
          </cell>
          <cell r="AZ9153">
            <v>0</v>
          </cell>
          <cell r="BA9153">
            <v>0</v>
          </cell>
          <cell r="BB9153">
            <v>0</v>
          </cell>
          <cell r="BC9153">
            <v>0</v>
          </cell>
          <cell r="BD9153">
            <v>0</v>
          </cell>
          <cell r="BE9153">
            <v>0</v>
          </cell>
          <cell r="BF9153">
            <v>0</v>
          </cell>
          <cell r="BG9153">
            <v>0</v>
          </cell>
          <cell r="BH9153">
            <v>0</v>
          </cell>
          <cell r="BI9153">
            <v>0</v>
          </cell>
          <cell r="BJ9153">
            <v>0</v>
          </cell>
        </row>
        <row r="9154">
          <cell r="A9154">
            <v>0</v>
          </cell>
          <cell r="B9154">
            <v>0</v>
          </cell>
          <cell r="C9154">
            <v>0</v>
          </cell>
          <cell r="D9154">
            <v>0</v>
          </cell>
          <cell r="E9154">
            <v>0</v>
          </cell>
          <cell r="F9154">
            <v>0</v>
          </cell>
          <cell r="G9154">
            <v>0</v>
          </cell>
          <cell r="H9154">
            <v>0</v>
          </cell>
          <cell r="I9154">
            <v>0</v>
          </cell>
          <cell r="J9154">
            <v>0</v>
          </cell>
          <cell r="K9154">
            <v>0</v>
          </cell>
          <cell r="L9154">
            <v>0</v>
          </cell>
          <cell r="M9154">
            <v>0</v>
          </cell>
          <cell r="N9154">
            <v>0</v>
          </cell>
          <cell r="O9154">
            <v>0</v>
          </cell>
          <cell r="P9154">
            <v>0</v>
          </cell>
          <cell r="Q9154">
            <v>0</v>
          </cell>
          <cell r="R9154">
            <v>0</v>
          </cell>
          <cell r="S9154">
            <v>0</v>
          </cell>
          <cell r="T9154">
            <v>0</v>
          </cell>
          <cell r="U9154">
            <v>0</v>
          </cell>
          <cell r="V9154">
            <v>0</v>
          </cell>
          <cell r="W9154">
            <v>0</v>
          </cell>
          <cell r="X9154">
            <v>0</v>
          </cell>
          <cell r="Y9154">
            <v>0</v>
          </cell>
          <cell r="Z9154">
            <v>0</v>
          </cell>
          <cell r="AA9154">
            <v>0</v>
          </cell>
          <cell r="AB9154">
            <v>0</v>
          </cell>
          <cell r="AC9154">
            <v>0</v>
          </cell>
          <cell r="AD9154">
            <v>0</v>
          </cell>
          <cell r="AE9154">
            <v>0</v>
          </cell>
          <cell r="AF9154">
            <v>0</v>
          </cell>
          <cell r="AG9154">
            <v>0</v>
          </cell>
          <cell r="AH9154">
            <v>0</v>
          </cell>
          <cell r="AI9154">
            <v>0</v>
          </cell>
          <cell r="AJ9154">
            <v>0</v>
          </cell>
          <cell r="AK9154">
            <v>0</v>
          </cell>
          <cell r="AL9154">
            <v>0</v>
          </cell>
          <cell r="AM9154">
            <v>0</v>
          </cell>
          <cell r="AN9154">
            <v>0</v>
          </cell>
          <cell r="AO9154">
            <v>0</v>
          </cell>
          <cell r="AP9154">
            <v>0</v>
          </cell>
          <cell r="AQ9154">
            <v>0</v>
          </cell>
          <cell r="AR9154">
            <v>0</v>
          </cell>
          <cell r="AS9154">
            <v>0</v>
          </cell>
          <cell r="AT9154">
            <v>0</v>
          </cell>
          <cell r="AU9154">
            <v>0</v>
          </cell>
          <cell r="AV9154">
            <v>0</v>
          </cell>
          <cell r="AW9154">
            <v>0</v>
          </cell>
          <cell r="AX9154">
            <v>0</v>
          </cell>
          <cell r="AY9154">
            <v>0</v>
          </cell>
          <cell r="AZ9154">
            <v>0</v>
          </cell>
          <cell r="BA9154">
            <v>0</v>
          </cell>
          <cell r="BB9154">
            <v>0</v>
          </cell>
          <cell r="BC9154">
            <v>0</v>
          </cell>
          <cell r="BD9154">
            <v>0</v>
          </cell>
          <cell r="BE9154">
            <v>0</v>
          </cell>
          <cell r="BF9154">
            <v>0</v>
          </cell>
          <cell r="BG9154">
            <v>0</v>
          </cell>
          <cell r="BH9154">
            <v>0</v>
          </cell>
          <cell r="BI9154">
            <v>0</v>
          </cell>
          <cell r="BJ9154">
            <v>0</v>
          </cell>
        </row>
        <row r="9155">
          <cell r="A9155">
            <v>0</v>
          </cell>
          <cell r="B9155">
            <v>0</v>
          </cell>
          <cell r="C9155">
            <v>0</v>
          </cell>
          <cell r="D9155">
            <v>0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  <cell r="I9155">
            <v>0</v>
          </cell>
          <cell r="J9155">
            <v>0</v>
          </cell>
          <cell r="K9155">
            <v>0</v>
          </cell>
          <cell r="L9155">
            <v>0</v>
          </cell>
          <cell r="M9155">
            <v>0</v>
          </cell>
          <cell r="N9155">
            <v>0</v>
          </cell>
          <cell r="O9155">
            <v>0</v>
          </cell>
          <cell r="P9155">
            <v>0</v>
          </cell>
          <cell r="Q9155">
            <v>0</v>
          </cell>
          <cell r="R9155">
            <v>0</v>
          </cell>
          <cell r="S9155">
            <v>0</v>
          </cell>
          <cell r="T9155">
            <v>0</v>
          </cell>
          <cell r="U9155">
            <v>0</v>
          </cell>
          <cell r="V9155">
            <v>0</v>
          </cell>
          <cell r="W9155">
            <v>0</v>
          </cell>
          <cell r="X9155">
            <v>0</v>
          </cell>
          <cell r="Y9155">
            <v>0</v>
          </cell>
          <cell r="Z9155">
            <v>0</v>
          </cell>
          <cell r="AA9155">
            <v>0</v>
          </cell>
          <cell r="AB9155">
            <v>0</v>
          </cell>
          <cell r="AC9155">
            <v>0</v>
          </cell>
          <cell r="AD9155">
            <v>0</v>
          </cell>
          <cell r="AE9155">
            <v>0</v>
          </cell>
          <cell r="AF9155">
            <v>0</v>
          </cell>
          <cell r="AG9155">
            <v>0</v>
          </cell>
          <cell r="AH9155">
            <v>0</v>
          </cell>
          <cell r="AI9155">
            <v>0</v>
          </cell>
          <cell r="AJ9155">
            <v>0</v>
          </cell>
          <cell r="AK9155">
            <v>0</v>
          </cell>
          <cell r="AL9155">
            <v>0</v>
          </cell>
          <cell r="AM9155">
            <v>0</v>
          </cell>
          <cell r="AN9155">
            <v>0</v>
          </cell>
          <cell r="AO9155">
            <v>0</v>
          </cell>
          <cell r="AP9155">
            <v>0</v>
          </cell>
          <cell r="AQ9155">
            <v>0</v>
          </cell>
          <cell r="AR9155">
            <v>0</v>
          </cell>
          <cell r="AS9155">
            <v>0</v>
          </cell>
          <cell r="AT9155">
            <v>0</v>
          </cell>
          <cell r="AU9155">
            <v>0</v>
          </cell>
          <cell r="AV9155">
            <v>0</v>
          </cell>
          <cell r="AW9155">
            <v>0</v>
          </cell>
          <cell r="AX9155">
            <v>0</v>
          </cell>
          <cell r="AY9155">
            <v>0</v>
          </cell>
          <cell r="AZ9155">
            <v>0</v>
          </cell>
          <cell r="BA9155">
            <v>0</v>
          </cell>
          <cell r="BB9155">
            <v>0</v>
          </cell>
          <cell r="BC9155">
            <v>0</v>
          </cell>
          <cell r="BD9155">
            <v>0</v>
          </cell>
          <cell r="BE9155">
            <v>0</v>
          </cell>
          <cell r="BF9155">
            <v>0</v>
          </cell>
          <cell r="BG9155">
            <v>0</v>
          </cell>
          <cell r="BH9155">
            <v>0</v>
          </cell>
          <cell r="BI9155">
            <v>0</v>
          </cell>
          <cell r="BJ9155">
            <v>0</v>
          </cell>
        </row>
        <row r="9156">
          <cell r="A9156">
            <v>0</v>
          </cell>
          <cell r="B9156">
            <v>0</v>
          </cell>
          <cell r="C9156">
            <v>0</v>
          </cell>
          <cell r="D9156">
            <v>0</v>
          </cell>
          <cell r="E9156">
            <v>0</v>
          </cell>
          <cell r="F9156">
            <v>0</v>
          </cell>
          <cell r="G9156">
            <v>0</v>
          </cell>
          <cell r="H9156">
            <v>0</v>
          </cell>
          <cell r="I9156">
            <v>0</v>
          </cell>
          <cell r="J9156">
            <v>0</v>
          </cell>
          <cell r="K9156">
            <v>0</v>
          </cell>
          <cell r="L9156">
            <v>0</v>
          </cell>
          <cell r="M9156">
            <v>0</v>
          </cell>
          <cell r="N9156">
            <v>0</v>
          </cell>
          <cell r="O9156">
            <v>0</v>
          </cell>
          <cell r="P9156">
            <v>0</v>
          </cell>
          <cell r="Q9156">
            <v>0</v>
          </cell>
          <cell r="R9156">
            <v>0</v>
          </cell>
          <cell r="S9156">
            <v>0</v>
          </cell>
          <cell r="T9156">
            <v>0</v>
          </cell>
          <cell r="U9156">
            <v>0</v>
          </cell>
          <cell r="V9156">
            <v>0</v>
          </cell>
          <cell r="W9156">
            <v>0</v>
          </cell>
          <cell r="X9156">
            <v>0</v>
          </cell>
          <cell r="Y9156">
            <v>0</v>
          </cell>
          <cell r="Z9156">
            <v>0</v>
          </cell>
          <cell r="AA9156">
            <v>0</v>
          </cell>
          <cell r="AB9156">
            <v>0</v>
          </cell>
          <cell r="AC9156">
            <v>0</v>
          </cell>
          <cell r="AD9156">
            <v>0</v>
          </cell>
          <cell r="AE9156">
            <v>0</v>
          </cell>
          <cell r="AF9156">
            <v>0</v>
          </cell>
          <cell r="AG9156">
            <v>0</v>
          </cell>
          <cell r="AH9156">
            <v>0</v>
          </cell>
          <cell r="AI9156">
            <v>0</v>
          </cell>
          <cell r="AJ9156">
            <v>0</v>
          </cell>
          <cell r="AK9156">
            <v>0</v>
          </cell>
          <cell r="AL9156">
            <v>0</v>
          </cell>
          <cell r="AM9156">
            <v>0</v>
          </cell>
          <cell r="AN9156">
            <v>0</v>
          </cell>
          <cell r="AO9156">
            <v>0</v>
          </cell>
          <cell r="AP9156">
            <v>0</v>
          </cell>
          <cell r="AQ9156">
            <v>0</v>
          </cell>
          <cell r="AR9156">
            <v>0</v>
          </cell>
          <cell r="AS9156">
            <v>0</v>
          </cell>
          <cell r="AT9156">
            <v>0</v>
          </cell>
          <cell r="AU9156">
            <v>0</v>
          </cell>
          <cell r="AV9156">
            <v>0</v>
          </cell>
          <cell r="AW9156">
            <v>0</v>
          </cell>
          <cell r="AX9156">
            <v>0</v>
          </cell>
          <cell r="AY9156">
            <v>0</v>
          </cell>
          <cell r="AZ9156">
            <v>0</v>
          </cell>
          <cell r="BA9156">
            <v>0</v>
          </cell>
          <cell r="BB9156">
            <v>0</v>
          </cell>
          <cell r="BC9156">
            <v>0</v>
          </cell>
          <cell r="BD9156">
            <v>0</v>
          </cell>
          <cell r="BE9156">
            <v>0</v>
          </cell>
          <cell r="BF9156">
            <v>0</v>
          </cell>
          <cell r="BG9156">
            <v>0</v>
          </cell>
          <cell r="BH9156">
            <v>0</v>
          </cell>
          <cell r="BI9156">
            <v>0</v>
          </cell>
          <cell r="BJ9156">
            <v>0</v>
          </cell>
        </row>
        <row r="9157">
          <cell r="A9157">
            <v>0</v>
          </cell>
          <cell r="B9157">
            <v>0</v>
          </cell>
          <cell r="C9157">
            <v>0</v>
          </cell>
          <cell r="D9157">
            <v>0</v>
          </cell>
          <cell r="E9157">
            <v>0</v>
          </cell>
          <cell r="F9157">
            <v>0</v>
          </cell>
          <cell r="G9157">
            <v>0</v>
          </cell>
          <cell r="H9157">
            <v>0</v>
          </cell>
          <cell r="I9157">
            <v>0</v>
          </cell>
          <cell r="J9157">
            <v>0</v>
          </cell>
          <cell r="K9157">
            <v>0</v>
          </cell>
          <cell r="L9157">
            <v>0</v>
          </cell>
          <cell r="M9157">
            <v>0</v>
          </cell>
          <cell r="N9157">
            <v>0</v>
          </cell>
          <cell r="O9157">
            <v>0</v>
          </cell>
          <cell r="P9157">
            <v>0</v>
          </cell>
          <cell r="Q9157">
            <v>0</v>
          </cell>
          <cell r="R9157">
            <v>0</v>
          </cell>
          <cell r="S9157">
            <v>0</v>
          </cell>
          <cell r="T9157">
            <v>0</v>
          </cell>
          <cell r="U9157">
            <v>0</v>
          </cell>
          <cell r="V9157">
            <v>0</v>
          </cell>
          <cell r="W9157">
            <v>0</v>
          </cell>
          <cell r="X9157">
            <v>0</v>
          </cell>
          <cell r="Y9157">
            <v>0</v>
          </cell>
          <cell r="Z9157">
            <v>0</v>
          </cell>
          <cell r="AA9157">
            <v>0</v>
          </cell>
          <cell r="AB9157">
            <v>0</v>
          </cell>
          <cell r="AC9157">
            <v>0</v>
          </cell>
          <cell r="AD9157">
            <v>0</v>
          </cell>
          <cell r="AE9157">
            <v>0</v>
          </cell>
          <cell r="AF9157">
            <v>0</v>
          </cell>
          <cell r="AG9157">
            <v>0</v>
          </cell>
          <cell r="AH9157">
            <v>0</v>
          </cell>
          <cell r="AI9157">
            <v>0</v>
          </cell>
          <cell r="AJ9157">
            <v>0</v>
          </cell>
          <cell r="AK9157">
            <v>0</v>
          </cell>
          <cell r="AL9157">
            <v>0</v>
          </cell>
          <cell r="AM9157">
            <v>0</v>
          </cell>
          <cell r="AN9157">
            <v>0</v>
          </cell>
          <cell r="AO9157">
            <v>0</v>
          </cell>
          <cell r="AP9157">
            <v>0</v>
          </cell>
          <cell r="AQ9157">
            <v>0</v>
          </cell>
          <cell r="AR9157">
            <v>0</v>
          </cell>
          <cell r="AS9157">
            <v>0</v>
          </cell>
          <cell r="AT9157">
            <v>0</v>
          </cell>
          <cell r="AU9157">
            <v>0</v>
          </cell>
          <cell r="AV9157">
            <v>0</v>
          </cell>
          <cell r="AW9157">
            <v>0</v>
          </cell>
          <cell r="AX9157">
            <v>0</v>
          </cell>
          <cell r="AY9157">
            <v>0</v>
          </cell>
          <cell r="AZ9157">
            <v>0</v>
          </cell>
          <cell r="BA9157">
            <v>0</v>
          </cell>
          <cell r="BB9157">
            <v>0</v>
          </cell>
          <cell r="BC9157">
            <v>0</v>
          </cell>
          <cell r="BD9157">
            <v>0</v>
          </cell>
          <cell r="BE9157">
            <v>0</v>
          </cell>
          <cell r="BF9157">
            <v>0</v>
          </cell>
          <cell r="BG9157">
            <v>0</v>
          </cell>
          <cell r="BH9157">
            <v>0</v>
          </cell>
          <cell r="BI9157">
            <v>0</v>
          </cell>
          <cell r="BJ9157">
            <v>0</v>
          </cell>
        </row>
        <row r="9158">
          <cell r="A9158">
            <v>0</v>
          </cell>
          <cell r="B9158">
            <v>0</v>
          </cell>
          <cell r="C9158">
            <v>0</v>
          </cell>
          <cell r="D9158">
            <v>0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  <cell r="I9158">
            <v>0</v>
          </cell>
          <cell r="J9158">
            <v>0</v>
          </cell>
          <cell r="K9158">
            <v>0</v>
          </cell>
          <cell r="L9158">
            <v>0</v>
          </cell>
          <cell r="M9158">
            <v>0</v>
          </cell>
          <cell r="N9158">
            <v>0</v>
          </cell>
          <cell r="O9158">
            <v>0</v>
          </cell>
          <cell r="P9158">
            <v>0</v>
          </cell>
          <cell r="Q9158">
            <v>0</v>
          </cell>
          <cell r="R9158">
            <v>0</v>
          </cell>
          <cell r="S9158">
            <v>0</v>
          </cell>
          <cell r="T9158">
            <v>0</v>
          </cell>
          <cell r="U9158">
            <v>0</v>
          </cell>
          <cell r="V9158">
            <v>0</v>
          </cell>
          <cell r="W9158">
            <v>0</v>
          </cell>
          <cell r="X9158">
            <v>0</v>
          </cell>
          <cell r="Y9158">
            <v>0</v>
          </cell>
          <cell r="Z9158">
            <v>0</v>
          </cell>
          <cell r="AA9158">
            <v>0</v>
          </cell>
          <cell r="AB9158">
            <v>0</v>
          </cell>
          <cell r="AC9158">
            <v>0</v>
          </cell>
          <cell r="AD9158">
            <v>0</v>
          </cell>
          <cell r="AE9158">
            <v>0</v>
          </cell>
          <cell r="AF9158">
            <v>0</v>
          </cell>
          <cell r="AG9158">
            <v>0</v>
          </cell>
          <cell r="AH9158">
            <v>0</v>
          </cell>
          <cell r="AI9158">
            <v>0</v>
          </cell>
          <cell r="AJ9158">
            <v>0</v>
          </cell>
          <cell r="AK9158">
            <v>0</v>
          </cell>
          <cell r="AL9158">
            <v>0</v>
          </cell>
          <cell r="AM9158">
            <v>0</v>
          </cell>
          <cell r="AN9158">
            <v>0</v>
          </cell>
          <cell r="AO9158">
            <v>0</v>
          </cell>
          <cell r="AP9158">
            <v>0</v>
          </cell>
          <cell r="AQ9158">
            <v>0</v>
          </cell>
          <cell r="AR9158">
            <v>0</v>
          </cell>
          <cell r="AS9158">
            <v>0</v>
          </cell>
          <cell r="AT9158">
            <v>0</v>
          </cell>
          <cell r="AU9158">
            <v>0</v>
          </cell>
          <cell r="AV9158">
            <v>0</v>
          </cell>
          <cell r="AW9158">
            <v>0</v>
          </cell>
          <cell r="AX9158">
            <v>0</v>
          </cell>
          <cell r="AY9158">
            <v>0</v>
          </cell>
          <cell r="AZ9158">
            <v>0</v>
          </cell>
          <cell r="BA9158">
            <v>0</v>
          </cell>
          <cell r="BB9158">
            <v>0</v>
          </cell>
          <cell r="BC9158">
            <v>0</v>
          </cell>
          <cell r="BD9158">
            <v>0</v>
          </cell>
          <cell r="BE9158">
            <v>0</v>
          </cell>
          <cell r="BF9158">
            <v>0</v>
          </cell>
          <cell r="BG9158">
            <v>0</v>
          </cell>
          <cell r="BH9158">
            <v>0</v>
          </cell>
          <cell r="BI9158">
            <v>0</v>
          </cell>
          <cell r="BJ9158">
            <v>0</v>
          </cell>
        </row>
        <row r="9159">
          <cell r="A9159">
            <v>0</v>
          </cell>
          <cell r="B9159">
            <v>0</v>
          </cell>
          <cell r="C9159">
            <v>0</v>
          </cell>
          <cell r="D9159">
            <v>0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  <cell r="I9159">
            <v>0</v>
          </cell>
          <cell r="J9159">
            <v>0</v>
          </cell>
          <cell r="K9159">
            <v>0</v>
          </cell>
          <cell r="L9159">
            <v>0</v>
          </cell>
          <cell r="M9159">
            <v>0</v>
          </cell>
          <cell r="N9159">
            <v>0</v>
          </cell>
          <cell r="O9159">
            <v>0</v>
          </cell>
          <cell r="P9159">
            <v>0</v>
          </cell>
          <cell r="Q9159">
            <v>0</v>
          </cell>
          <cell r="R9159">
            <v>0</v>
          </cell>
          <cell r="S9159">
            <v>0</v>
          </cell>
          <cell r="T9159">
            <v>0</v>
          </cell>
          <cell r="U9159">
            <v>0</v>
          </cell>
          <cell r="V9159">
            <v>0</v>
          </cell>
          <cell r="W9159">
            <v>0</v>
          </cell>
          <cell r="X9159">
            <v>0</v>
          </cell>
          <cell r="Y9159">
            <v>0</v>
          </cell>
          <cell r="Z9159">
            <v>0</v>
          </cell>
          <cell r="AA9159">
            <v>0</v>
          </cell>
          <cell r="AB9159">
            <v>0</v>
          </cell>
          <cell r="AC9159">
            <v>0</v>
          </cell>
          <cell r="AD9159">
            <v>0</v>
          </cell>
          <cell r="AE9159">
            <v>0</v>
          </cell>
          <cell r="AF9159">
            <v>0</v>
          </cell>
          <cell r="AG9159">
            <v>0</v>
          </cell>
          <cell r="AH9159">
            <v>0</v>
          </cell>
          <cell r="AI9159">
            <v>0</v>
          </cell>
          <cell r="AJ9159">
            <v>0</v>
          </cell>
          <cell r="AK9159">
            <v>0</v>
          </cell>
          <cell r="AL9159">
            <v>0</v>
          </cell>
          <cell r="AM9159">
            <v>0</v>
          </cell>
          <cell r="AN9159">
            <v>0</v>
          </cell>
          <cell r="AO9159">
            <v>0</v>
          </cell>
          <cell r="AP9159">
            <v>0</v>
          </cell>
          <cell r="AQ9159">
            <v>0</v>
          </cell>
          <cell r="AR9159">
            <v>0</v>
          </cell>
          <cell r="AS9159">
            <v>0</v>
          </cell>
          <cell r="AT9159">
            <v>0</v>
          </cell>
          <cell r="AU9159">
            <v>0</v>
          </cell>
          <cell r="AV9159">
            <v>0</v>
          </cell>
          <cell r="AW9159">
            <v>0</v>
          </cell>
          <cell r="AX9159">
            <v>0</v>
          </cell>
          <cell r="AY9159">
            <v>0</v>
          </cell>
          <cell r="AZ9159">
            <v>0</v>
          </cell>
          <cell r="BA9159">
            <v>0</v>
          </cell>
          <cell r="BB9159">
            <v>0</v>
          </cell>
          <cell r="BC9159">
            <v>0</v>
          </cell>
          <cell r="BD9159">
            <v>0</v>
          </cell>
          <cell r="BE9159">
            <v>0</v>
          </cell>
          <cell r="BF9159">
            <v>0</v>
          </cell>
          <cell r="BG9159">
            <v>0</v>
          </cell>
          <cell r="BH9159">
            <v>0</v>
          </cell>
          <cell r="BI9159">
            <v>0</v>
          </cell>
          <cell r="BJ9159">
            <v>0</v>
          </cell>
        </row>
        <row r="9160">
          <cell r="A9160">
            <v>0</v>
          </cell>
          <cell r="B9160">
            <v>0</v>
          </cell>
          <cell r="C9160">
            <v>0</v>
          </cell>
          <cell r="D9160">
            <v>0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  <cell r="I9160">
            <v>0</v>
          </cell>
          <cell r="J9160">
            <v>0</v>
          </cell>
          <cell r="K9160">
            <v>0</v>
          </cell>
          <cell r="L9160">
            <v>0</v>
          </cell>
          <cell r="M9160">
            <v>0</v>
          </cell>
          <cell r="N9160">
            <v>0</v>
          </cell>
          <cell r="O9160">
            <v>0</v>
          </cell>
          <cell r="P9160">
            <v>0</v>
          </cell>
          <cell r="Q9160">
            <v>0</v>
          </cell>
          <cell r="R9160">
            <v>0</v>
          </cell>
          <cell r="S9160">
            <v>0</v>
          </cell>
          <cell r="T9160">
            <v>0</v>
          </cell>
          <cell r="U9160">
            <v>0</v>
          </cell>
          <cell r="V9160">
            <v>0</v>
          </cell>
          <cell r="W9160">
            <v>0</v>
          </cell>
          <cell r="X9160">
            <v>0</v>
          </cell>
          <cell r="Y9160">
            <v>0</v>
          </cell>
          <cell r="Z9160">
            <v>0</v>
          </cell>
          <cell r="AA9160">
            <v>0</v>
          </cell>
          <cell r="AB9160">
            <v>0</v>
          </cell>
          <cell r="AC9160">
            <v>0</v>
          </cell>
          <cell r="AD9160">
            <v>0</v>
          </cell>
          <cell r="AE9160">
            <v>0</v>
          </cell>
          <cell r="AF9160">
            <v>0</v>
          </cell>
          <cell r="AG9160">
            <v>0</v>
          </cell>
          <cell r="AH9160">
            <v>0</v>
          </cell>
          <cell r="AI9160">
            <v>0</v>
          </cell>
          <cell r="AJ9160">
            <v>0</v>
          </cell>
          <cell r="AK9160">
            <v>0</v>
          </cell>
          <cell r="AL9160">
            <v>0</v>
          </cell>
          <cell r="AM9160">
            <v>0</v>
          </cell>
          <cell r="AN9160">
            <v>0</v>
          </cell>
          <cell r="AO9160">
            <v>0</v>
          </cell>
          <cell r="AP9160">
            <v>0</v>
          </cell>
          <cell r="AQ9160">
            <v>0</v>
          </cell>
          <cell r="AR9160">
            <v>0</v>
          </cell>
          <cell r="AS9160">
            <v>0</v>
          </cell>
          <cell r="AT9160">
            <v>0</v>
          </cell>
          <cell r="AU9160">
            <v>0</v>
          </cell>
          <cell r="AV9160">
            <v>0</v>
          </cell>
          <cell r="AW9160">
            <v>0</v>
          </cell>
          <cell r="AX9160">
            <v>0</v>
          </cell>
          <cell r="AY9160">
            <v>0</v>
          </cell>
          <cell r="AZ9160">
            <v>0</v>
          </cell>
          <cell r="BA9160">
            <v>0</v>
          </cell>
          <cell r="BB9160">
            <v>0</v>
          </cell>
          <cell r="BC9160">
            <v>0</v>
          </cell>
          <cell r="BD9160">
            <v>0</v>
          </cell>
          <cell r="BE9160">
            <v>0</v>
          </cell>
          <cell r="BF9160">
            <v>0</v>
          </cell>
          <cell r="BG9160">
            <v>0</v>
          </cell>
          <cell r="BH9160">
            <v>0</v>
          </cell>
          <cell r="BI9160">
            <v>0</v>
          </cell>
          <cell r="BJ9160">
            <v>0</v>
          </cell>
        </row>
        <row r="9161">
          <cell r="A9161">
            <v>0</v>
          </cell>
          <cell r="B9161">
            <v>0</v>
          </cell>
          <cell r="C9161">
            <v>0</v>
          </cell>
          <cell r="D9161">
            <v>0</v>
          </cell>
          <cell r="E9161">
            <v>0</v>
          </cell>
          <cell r="F9161">
            <v>0</v>
          </cell>
          <cell r="G9161">
            <v>0</v>
          </cell>
          <cell r="H9161">
            <v>0</v>
          </cell>
          <cell r="I9161">
            <v>0</v>
          </cell>
          <cell r="J9161">
            <v>0</v>
          </cell>
          <cell r="K9161">
            <v>0</v>
          </cell>
          <cell r="L9161">
            <v>0</v>
          </cell>
          <cell r="M9161">
            <v>0</v>
          </cell>
          <cell r="N9161">
            <v>0</v>
          </cell>
          <cell r="O9161">
            <v>0</v>
          </cell>
          <cell r="P9161">
            <v>0</v>
          </cell>
          <cell r="Q9161">
            <v>0</v>
          </cell>
          <cell r="R9161">
            <v>0</v>
          </cell>
          <cell r="S9161">
            <v>0</v>
          </cell>
          <cell r="T9161">
            <v>0</v>
          </cell>
          <cell r="U9161">
            <v>0</v>
          </cell>
          <cell r="V9161">
            <v>0</v>
          </cell>
          <cell r="W9161">
            <v>0</v>
          </cell>
          <cell r="X9161">
            <v>0</v>
          </cell>
          <cell r="Y9161">
            <v>0</v>
          </cell>
          <cell r="Z9161">
            <v>0</v>
          </cell>
          <cell r="AA9161">
            <v>0</v>
          </cell>
          <cell r="AB9161">
            <v>0</v>
          </cell>
          <cell r="AC9161">
            <v>0</v>
          </cell>
          <cell r="AD9161">
            <v>0</v>
          </cell>
          <cell r="AE9161">
            <v>0</v>
          </cell>
          <cell r="AF9161">
            <v>0</v>
          </cell>
          <cell r="AG9161">
            <v>0</v>
          </cell>
          <cell r="AH9161">
            <v>0</v>
          </cell>
          <cell r="AI9161">
            <v>0</v>
          </cell>
          <cell r="AJ9161">
            <v>0</v>
          </cell>
          <cell r="AK9161">
            <v>0</v>
          </cell>
          <cell r="AL9161">
            <v>0</v>
          </cell>
          <cell r="AM9161">
            <v>0</v>
          </cell>
          <cell r="AN9161">
            <v>0</v>
          </cell>
          <cell r="AO9161">
            <v>0</v>
          </cell>
          <cell r="AP9161">
            <v>0</v>
          </cell>
          <cell r="AQ9161">
            <v>0</v>
          </cell>
          <cell r="AR9161">
            <v>0</v>
          </cell>
          <cell r="AS9161">
            <v>0</v>
          </cell>
          <cell r="AT9161">
            <v>0</v>
          </cell>
          <cell r="AU9161">
            <v>0</v>
          </cell>
          <cell r="AV9161">
            <v>0</v>
          </cell>
          <cell r="AW9161">
            <v>0</v>
          </cell>
          <cell r="AX9161">
            <v>0</v>
          </cell>
          <cell r="AY9161">
            <v>0</v>
          </cell>
          <cell r="AZ9161">
            <v>0</v>
          </cell>
          <cell r="BA9161">
            <v>0</v>
          </cell>
          <cell r="BB9161">
            <v>0</v>
          </cell>
          <cell r="BC9161">
            <v>0</v>
          </cell>
          <cell r="BD9161">
            <v>0</v>
          </cell>
          <cell r="BE9161">
            <v>0</v>
          </cell>
          <cell r="BF9161">
            <v>0</v>
          </cell>
          <cell r="BG9161">
            <v>0</v>
          </cell>
          <cell r="BH9161">
            <v>0</v>
          </cell>
          <cell r="BI9161">
            <v>0</v>
          </cell>
          <cell r="BJ9161">
            <v>0</v>
          </cell>
        </row>
        <row r="9162">
          <cell r="A9162">
            <v>0</v>
          </cell>
          <cell r="B9162">
            <v>0</v>
          </cell>
          <cell r="C9162">
            <v>0</v>
          </cell>
          <cell r="D9162">
            <v>0</v>
          </cell>
          <cell r="E9162">
            <v>0</v>
          </cell>
          <cell r="F9162">
            <v>0</v>
          </cell>
          <cell r="G9162">
            <v>0</v>
          </cell>
          <cell r="H9162">
            <v>0</v>
          </cell>
          <cell r="I9162">
            <v>0</v>
          </cell>
          <cell r="J9162">
            <v>0</v>
          </cell>
          <cell r="K9162">
            <v>0</v>
          </cell>
          <cell r="L9162">
            <v>0</v>
          </cell>
          <cell r="M9162">
            <v>0</v>
          </cell>
          <cell r="N9162">
            <v>0</v>
          </cell>
          <cell r="O9162">
            <v>0</v>
          </cell>
          <cell r="P9162">
            <v>0</v>
          </cell>
          <cell r="Q9162">
            <v>0</v>
          </cell>
          <cell r="R9162">
            <v>0</v>
          </cell>
          <cell r="S9162">
            <v>0</v>
          </cell>
          <cell r="T9162">
            <v>0</v>
          </cell>
          <cell r="U9162">
            <v>0</v>
          </cell>
          <cell r="V9162">
            <v>0</v>
          </cell>
          <cell r="W9162">
            <v>0</v>
          </cell>
          <cell r="X9162">
            <v>0</v>
          </cell>
          <cell r="Y9162">
            <v>0</v>
          </cell>
          <cell r="Z9162">
            <v>0</v>
          </cell>
          <cell r="AA9162">
            <v>0</v>
          </cell>
          <cell r="AB9162">
            <v>0</v>
          </cell>
          <cell r="AC9162">
            <v>0</v>
          </cell>
          <cell r="AD9162">
            <v>0</v>
          </cell>
          <cell r="AE9162">
            <v>0</v>
          </cell>
          <cell r="AF9162">
            <v>0</v>
          </cell>
          <cell r="AG9162">
            <v>0</v>
          </cell>
          <cell r="AH9162">
            <v>0</v>
          </cell>
          <cell r="AI9162">
            <v>0</v>
          </cell>
          <cell r="AJ9162">
            <v>0</v>
          </cell>
          <cell r="AK9162">
            <v>0</v>
          </cell>
          <cell r="AL9162">
            <v>0</v>
          </cell>
          <cell r="AM9162">
            <v>0</v>
          </cell>
          <cell r="AN9162">
            <v>0</v>
          </cell>
          <cell r="AO9162">
            <v>0</v>
          </cell>
          <cell r="AP9162">
            <v>0</v>
          </cell>
          <cell r="AQ9162">
            <v>0</v>
          </cell>
          <cell r="AR9162">
            <v>0</v>
          </cell>
          <cell r="AS9162">
            <v>0</v>
          </cell>
          <cell r="AT9162">
            <v>0</v>
          </cell>
          <cell r="AU9162">
            <v>0</v>
          </cell>
          <cell r="AV9162">
            <v>0</v>
          </cell>
          <cell r="AW9162">
            <v>0</v>
          </cell>
          <cell r="AX9162">
            <v>0</v>
          </cell>
          <cell r="AY9162">
            <v>0</v>
          </cell>
          <cell r="AZ9162">
            <v>0</v>
          </cell>
          <cell r="BA9162">
            <v>0</v>
          </cell>
          <cell r="BB9162">
            <v>0</v>
          </cell>
          <cell r="BC9162">
            <v>0</v>
          </cell>
          <cell r="BD9162">
            <v>0</v>
          </cell>
          <cell r="BE9162">
            <v>0</v>
          </cell>
          <cell r="BF9162">
            <v>0</v>
          </cell>
          <cell r="BG9162">
            <v>0</v>
          </cell>
          <cell r="BH9162">
            <v>0</v>
          </cell>
          <cell r="BI9162">
            <v>0</v>
          </cell>
          <cell r="BJ9162">
            <v>0</v>
          </cell>
        </row>
        <row r="9163">
          <cell r="A9163">
            <v>0</v>
          </cell>
          <cell r="B9163">
            <v>0</v>
          </cell>
          <cell r="C9163">
            <v>0</v>
          </cell>
          <cell r="D9163">
            <v>0</v>
          </cell>
          <cell r="E9163">
            <v>0</v>
          </cell>
          <cell r="F9163">
            <v>0</v>
          </cell>
          <cell r="G9163">
            <v>0</v>
          </cell>
          <cell r="H9163">
            <v>0</v>
          </cell>
          <cell r="I9163">
            <v>0</v>
          </cell>
          <cell r="J9163">
            <v>0</v>
          </cell>
          <cell r="K9163">
            <v>0</v>
          </cell>
          <cell r="L9163">
            <v>0</v>
          </cell>
          <cell r="M9163">
            <v>0</v>
          </cell>
          <cell r="N9163">
            <v>0</v>
          </cell>
          <cell r="O9163">
            <v>0</v>
          </cell>
          <cell r="P9163">
            <v>0</v>
          </cell>
          <cell r="Q9163">
            <v>0</v>
          </cell>
          <cell r="R9163">
            <v>0</v>
          </cell>
          <cell r="S9163">
            <v>0</v>
          </cell>
          <cell r="T9163">
            <v>0</v>
          </cell>
          <cell r="U9163">
            <v>0</v>
          </cell>
          <cell r="V9163">
            <v>0</v>
          </cell>
          <cell r="W9163">
            <v>0</v>
          </cell>
          <cell r="X9163">
            <v>0</v>
          </cell>
          <cell r="Y9163">
            <v>0</v>
          </cell>
          <cell r="Z9163">
            <v>0</v>
          </cell>
          <cell r="AA9163">
            <v>0</v>
          </cell>
          <cell r="AB9163">
            <v>0</v>
          </cell>
          <cell r="AC9163">
            <v>0</v>
          </cell>
          <cell r="AD9163">
            <v>0</v>
          </cell>
          <cell r="AE9163">
            <v>0</v>
          </cell>
          <cell r="AF9163">
            <v>0</v>
          </cell>
          <cell r="AG9163">
            <v>0</v>
          </cell>
          <cell r="AH9163">
            <v>0</v>
          </cell>
          <cell r="AI9163">
            <v>0</v>
          </cell>
          <cell r="AJ9163">
            <v>0</v>
          </cell>
          <cell r="AK9163">
            <v>0</v>
          </cell>
          <cell r="AL9163">
            <v>0</v>
          </cell>
          <cell r="AM9163">
            <v>0</v>
          </cell>
          <cell r="AN9163">
            <v>0</v>
          </cell>
          <cell r="AO9163">
            <v>0</v>
          </cell>
          <cell r="AP9163">
            <v>0</v>
          </cell>
          <cell r="AQ9163">
            <v>0</v>
          </cell>
          <cell r="AR9163">
            <v>0</v>
          </cell>
          <cell r="AS9163">
            <v>0</v>
          </cell>
          <cell r="AT9163">
            <v>0</v>
          </cell>
          <cell r="AU9163">
            <v>0</v>
          </cell>
          <cell r="AV9163">
            <v>0</v>
          </cell>
          <cell r="AW9163">
            <v>0</v>
          </cell>
          <cell r="AX9163">
            <v>0</v>
          </cell>
          <cell r="AY9163">
            <v>0</v>
          </cell>
          <cell r="AZ9163">
            <v>0</v>
          </cell>
          <cell r="BA9163">
            <v>0</v>
          </cell>
          <cell r="BB9163">
            <v>0</v>
          </cell>
          <cell r="BC9163">
            <v>0</v>
          </cell>
          <cell r="BD9163">
            <v>0</v>
          </cell>
          <cell r="BE9163">
            <v>0</v>
          </cell>
          <cell r="BF9163">
            <v>0</v>
          </cell>
          <cell r="BG9163">
            <v>0</v>
          </cell>
          <cell r="BH9163">
            <v>0</v>
          </cell>
          <cell r="BI9163">
            <v>0</v>
          </cell>
          <cell r="BJ9163">
            <v>0</v>
          </cell>
        </row>
        <row r="9164">
          <cell r="A9164">
            <v>0</v>
          </cell>
          <cell r="B9164">
            <v>0</v>
          </cell>
          <cell r="C9164">
            <v>0</v>
          </cell>
          <cell r="D9164">
            <v>0</v>
          </cell>
          <cell r="E9164">
            <v>0</v>
          </cell>
          <cell r="F9164">
            <v>0</v>
          </cell>
          <cell r="G9164">
            <v>0</v>
          </cell>
          <cell r="H9164">
            <v>0</v>
          </cell>
          <cell r="I9164">
            <v>0</v>
          </cell>
          <cell r="J9164">
            <v>0</v>
          </cell>
          <cell r="K9164">
            <v>0</v>
          </cell>
          <cell r="L9164">
            <v>0</v>
          </cell>
          <cell r="M9164">
            <v>0</v>
          </cell>
          <cell r="N9164">
            <v>0</v>
          </cell>
          <cell r="O9164">
            <v>0</v>
          </cell>
          <cell r="P9164">
            <v>0</v>
          </cell>
          <cell r="Q9164">
            <v>0</v>
          </cell>
          <cell r="R9164">
            <v>0</v>
          </cell>
          <cell r="S9164">
            <v>0</v>
          </cell>
          <cell r="T9164">
            <v>0</v>
          </cell>
          <cell r="U9164">
            <v>0</v>
          </cell>
          <cell r="V9164">
            <v>0</v>
          </cell>
          <cell r="W9164">
            <v>0</v>
          </cell>
          <cell r="X9164">
            <v>0</v>
          </cell>
          <cell r="Y9164">
            <v>0</v>
          </cell>
          <cell r="Z9164">
            <v>0</v>
          </cell>
          <cell r="AA9164">
            <v>0</v>
          </cell>
          <cell r="AB9164">
            <v>0</v>
          </cell>
          <cell r="AC9164">
            <v>0</v>
          </cell>
          <cell r="AD9164">
            <v>0</v>
          </cell>
          <cell r="AE9164">
            <v>0</v>
          </cell>
          <cell r="AF9164">
            <v>0</v>
          </cell>
          <cell r="AG9164">
            <v>0</v>
          </cell>
          <cell r="AH9164">
            <v>0</v>
          </cell>
          <cell r="AI9164">
            <v>0</v>
          </cell>
          <cell r="AJ9164">
            <v>0</v>
          </cell>
          <cell r="AK9164">
            <v>0</v>
          </cell>
          <cell r="AL9164">
            <v>0</v>
          </cell>
          <cell r="AM9164">
            <v>0</v>
          </cell>
          <cell r="AN9164">
            <v>0</v>
          </cell>
          <cell r="AO9164">
            <v>0</v>
          </cell>
          <cell r="AP9164">
            <v>0</v>
          </cell>
          <cell r="AQ9164">
            <v>0</v>
          </cell>
          <cell r="AR9164">
            <v>0</v>
          </cell>
          <cell r="AS9164">
            <v>0</v>
          </cell>
          <cell r="AT9164">
            <v>0</v>
          </cell>
          <cell r="AU9164">
            <v>0</v>
          </cell>
          <cell r="AV9164">
            <v>0</v>
          </cell>
          <cell r="AW9164">
            <v>0</v>
          </cell>
          <cell r="AX9164">
            <v>0</v>
          </cell>
          <cell r="AY9164">
            <v>0</v>
          </cell>
          <cell r="AZ9164">
            <v>0</v>
          </cell>
          <cell r="BA9164">
            <v>0</v>
          </cell>
          <cell r="BB9164">
            <v>0</v>
          </cell>
          <cell r="BC9164">
            <v>0</v>
          </cell>
          <cell r="BD9164">
            <v>0</v>
          </cell>
          <cell r="BE9164">
            <v>0</v>
          </cell>
          <cell r="BF9164">
            <v>0</v>
          </cell>
          <cell r="BG9164">
            <v>0</v>
          </cell>
          <cell r="BH9164">
            <v>0</v>
          </cell>
          <cell r="BI9164">
            <v>0</v>
          </cell>
          <cell r="BJ9164">
            <v>0</v>
          </cell>
        </row>
        <row r="9165">
          <cell r="A9165">
            <v>0</v>
          </cell>
          <cell r="B9165">
            <v>0</v>
          </cell>
          <cell r="C9165">
            <v>0</v>
          </cell>
          <cell r="D9165">
            <v>0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  <cell r="I9165">
            <v>0</v>
          </cell>
          <cell r="J9165">
            <v>0</v>
          </cell>
          <cell r="K9165">
            <v>0</v>
          </cell>
          <cell r="L9165">
            <v>0</v>
          </cell>
          <cell r="M9165">
            <v>0</v>
          </cell>
          <cell r="N9165">
            <v>0</v>
          </cell>
          <cell r="O9165">
            <v>0</v>
          </cell>
          <cell r="P9165">
            <v>0</v>
          </cell>
          <cell r="Q9165">
            <v>0</v>
          </cell>
          <cell r="R9165">
            <v>0</v>
          </cell>
          <cell r="S9165">
            <v>0</v>
          </cell>
          <cell r="T9165">
            <v>0</v>
          </cell>
          <cell r="U9165">
            <v>0</v>
          </cell>
          <cell r="V9165">
            <v>0</v>
          </cell>
          <cell r="W9165">
            <v>0</v>
          </cell>
          <cell r="X9165">
            <v>0</v>
          </cell>
          <cell r="Y9165">
            <v>0</v>
          </cell>
          <cell r="Z9165">
            <v>0</v>
          </cell>
          <cell r="AA9165">
            <v>0</v>
          </cell>
          <cell r="AB9165">
            <v>0</v>
          </cell>
          <cell r="AC9165">
            <v>0</v>
          </cell>
          <cell r="AD9165">
            <v>0</v>
          </cell>
          <cell r="AE9165">
            <v>0</v>
          </cell>
          <cell r="AF9165">
            <v>0</v>
          </cell>
          <cell r="AG9165">
            <v>0</v>
          </cell>
          <cell r="AH9165">
            <v>0</v>
          </cell>
          <cell r="AI9165">
            <v>0</v>
          </cell>
          <cell r="AJ9165">
            <v>0</v>
          </cell>
          <cell r="AK9165">
            <v>0</v>
          </cell>
          <cell r="AL9165">
            <v>0</v>
          </cell>
          <cell r="AM9165">
            <v>0</v>
          </cell>
          <cell r="AN9165">
            <v>0</v>
          </cell>
          <cell r="AO9165">
            <v>0</v>
          </cell>
          <cell r="AP9165">
            <v>0</v>
          </cell>
          <cell r="AQ9165">
            <v>0</v>
          </cell>
          <cell r="AR9165">
            <v>0</v>
          </cell>
          <cell r="AS9165">
            <v>0</v>
          </cell>
          <cell r="AT9165">
            <v>0</v>
          </cell>
          <cell r="AU9165">
            <v>0</v>
          </cell>
          <cell r="AV9165">
            <v>0</v>
          </cell>
          <cell r="AW9165">
            <v>0</v>
          </cell>
          <cell r="AX9165">
            <v>0</v>
          </cell>
          <cell r="AY9165">
            <v>0</v>
          </cell>
          <cell r="AZ9165">
            <v>0</v>
          </cell>
          <cell r="BA9165">
            <v>0</v>
          </cell>
          <cell r="BB9165">
            <v>0</v>
          </cell>
          <cell r="BC9165">
            <v>0</v>
          </cell>
          <cell r="BD9165">
            <v>0</v>
          </cell>
          <cell r="BE9165">
            <v>0</v>
          </cell>
          <cell r="BF9165">
            <v>0</v>
          </cell>
          <cell r="BG9165">
            <v>0</v>
          </cell>
          <cell r="BH9165">
            <v>0</v>
          </cell>
          <cell r="BI9165">
            <v>0</v>
          </cell>
          <cell r="BJ9165">
            <v>0</v>
          </cell>
        </row>
        <row r="9166">
          <cell r="A9166">
            <v>0</v>
          </cell>
          <cell r="B9166">
            <v>0</v>
          </cell>
          <cell r="C9166">
            <v>0</v>
          </cell>
          <cell r="D9166">
            <v>0</v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  <cell r="I9166">
            <v>0</v>
          </cell>
          <cell r="J9166">
            <v>0</v>
          </cell>
          <cell r="K9166">
            <v>0</v>
          </cell>
          <cell r="L9166">
            <v>0</v>
          </cell>
          <cell r="M9166">
            <v>0</v>
          </cell>
          <cell r="N9166">
            <v>0</v>
          </cell>
          <cell r="O9166">
            <v>0</v>
          </cell>
          <cell r="P9166">
            <v>0</v>
          </cell>
          <cell r="Q9166">
            <v>0</v>
          </cell>
          <cell r="R9166">
            <v>0</v>
          </cell>
          <cell r="S9166">
            <v>0</v>
          </cell>
          <cell r="T9166">
            <v>0</v>
          </cell>
          <cell r="U9166">
            <v>0</v>
          </cell>
          <cell r="V9166">
            <v>0</v>
          </cell>
          <cell r="W9166">
            <v>0</v>
          </cell>
          <cell r="X9166">
            <v>0</v>
          </cell>
          <cell r="Y9166">
            <v>0</v>
          </cell>
          <cell r="Z9166">
            <v>0</v>
          </cell>
          <cell r="AA9166">
            <v>0</v>
          </cell>
          <cell r="AB9166">
            <v>0</v>
          </cell>
          <cell r="AC9166">
            <v>0</v>
          </cell>
          <cell r="AD9166">
            <v>0</v>
          </cell>
          <cell r="AE9166">
            <v>0</v>
          </cell>
          <cell r="AF9166">
            <v>0</v>
          </cell>
          <cell r="AG9166">
            <v>0</v>
          </cell>
          <cell r="AH9166">
            <v>0</v>
          </cell>
          <cell r="AI9166">
            <v>0</v>
          </cell>
          <cell r="AJ9166">
            <v>0</v>
          </cell>
          <cell r="AK9166">
            <v>0</v>
          </cell>
          <cell r="AL9166">
            <v>0</v>
          </cell>
          <cell r="AM9166">
            <v>0</v>
          </cell>
          <cell r="AN9166">
            <v>0</v>
          </cell>
          <cell r="AO9166">
            <v>0</v>
          </cell>
          <cell r="AP9166">
            <v>0</v>
          </cell>
          <cell r="AQ9166">
            <v>0</v>
          </cell>
          <cell r="AR9166">
            <v>0</v>
          </cell>
          <cell r="AS9166">
            <v>0</v>
          </cell>
          <cell r="AT9166">
            <v>0</v>
          </cell>
          <cell r="AU9166">
            <v>0</v>
          </cell>
          <cell r="AV9166">
            <v>0</v>
          </cell>
          <cell r="AW9166">
            <v>0</v>
          </cell>
          <cell r="AX9166">
            <v>0</v>
          </cell>
          <cell r="AY9166">
            <v>0</v>
          </cell>
          <cell r="AZ9166">
            <v>0</v>
          </cell>
          <cell r="BA9166">
            <v>0</v>
          </cell>
          <cell r="BB9166">
            <v>0</v>
          </cell>
          <cell r="BC9166">
            <v>0</v>
          </cell>
          <cell r="BD9166">
            <v>0</v>
          </cell>
          <cell r="BE9166">
            <v>0</v>
          </cell>
          <cell r="BF9166">
            <v>0</v>
          </cell>
          <cell r="BG9166">
            <v>0</v>
          </cell>
          <cell r="BH9166">
            <v>0</v>
          </cell>
          <cell r="BI9166">
            <v>0</v>
          </cell>
          <cell r="BJ9166">
            <v>0</v>
          </cell>
        </row>
        <row r="9167">
          <cell r="A9167">
            <v>0</v>
          </cell>
          <cell r="B9167">
            <v>0</v>
          </cell>
          <cell r="C9167">
            <v>0</v>
          </cell>
          <cell r="D9167">
            <v>0</v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  <cell r="I9167">
            <v>0</v>
          </cell>
          <cell r="J9167">
            <v>0</v>
          </cell>
          <cell r="K9167">
            <v>0</v>
          </cell>
          <cell r="L9167">
            <v>0</v>
          </cell>
          <cell r="M9167">
            <v>0</v>
          </cell>
          <cell r="N9167">
            <v>0</v>
          </cell>
          <cell r="O9167">
            <v>0</v>
          </cell>
          <cell r="P9167">
            <v>0</v>
          </cell>
          <cell r="Q9167">
            <v>0</v>
          </cell>
          <cell r="R9167">
            <v>0</v>
          </cell>
          <cell r="S9167">
            <v>0</v>
          </cell>
          <cell r="T9167">
            <v>0</v>
          </cell>
          <cell r="U9167">
            <v>0</v>
          </cell>
          <cell r="V9167">
            <v>0</v>
          </cell>
          <cell r="W9167">
            <v>0</v>
          </cell>
          <cell r="X9167">
            <v>0</v>
          </cell>
          <cell r="Y9167">
            <v>0</v>
          </cell>
          <cell r="Z9167">
            <v>0</v>
          </cell>
          <cell r="AA9167">
            <v>0</v>
          </cell>
          <cell r="AB9167">
            <v>0</v>
          </cell>
          <cell r="AC9167">
            <v>0</v>
          </cell>
          <cell r="AD9167">
            <v>0</v>
          </cell>
          <cell r="AE9167">
            <v>0</v>
          </cell>
          <cell r="AF9167">
            <v>0</v>
          </cell>
          <cell r="AG9167">
            <v>0</v>
          </cell>
          <cell r="AH9167">
            <v>0</v>
          </cell>
          <cell r="AI9167">
            <v>0</v>
          </cell>
          <cell r="AJ9167">
            <v>0</v>
          </cell>
          <cell r="AK9167">
            <v>0</v>
          </cell>
          <cell r="AL9167">
            <v>0</v>
          </cell>
          <cell r="AM9167">
            <v>0</v>
          </cell>
          <cell r="AN9167">
            <v>0</v>
          </cell>
          <cell r="AO9167">
            <v>0</v>
          </cell>
          <cell r="AP9167">
            <v>0</v>
          </cell>
          <cell r="AQ9167">
            <v>0</v>
          </cell>
          <cell r="AR9167">
            <v>0</v>
          </cell>
          <cell r="AS9167">
            <v>0</v>
          </cell>
          <cell r="AT9167">
            <v>0</v>
          </cell>
          <cell r="AU9167">
            <v>0</v>
          </cell>
          <cell r="AV9167">
            <v>0</v>
          </cell>
          <cell r="AW9167">
            <v>0</v>
          </cell>
          <cell r="AX9167">
            <v>0</v>
          </cell>
          <cell r="AY9167">
            <v>0</v>
          </cell>
          <cell r="AZ9167">
            <v>0</v>
          </cell>
          <cell r="BA9167">
            <v>0</v>
          </cell>
          <cell r="BB9167">
            <v>0</v>
          </cell>
          <cell r="BC9167">
            <v>0</v>
          </cell>
          <cell r="BD9167">
            <v>0</v>
          </cell>
          <cell r="BE9167">
            <v>0</v>
          </cell>
          <cell r="BF9167">
            <v>0</v>
          </cell>
          <cell r="BG9167">
            <v>0</v>
          </cell>
          <cell r="BH9167">
            <v>0</v>
          </cell>
          <cell r="BI9167">
            <v>0</v>
          </cell>
          <cell r="BJ9167">
            <v>0</v>
          </cell>
        </row>
        <row r="9168">
          <cell r="A9168">
            <v>0</v>
          </cell>
          <cell r="B9168">
            <v>0</v>
          </cell>
          <cell r="C9168">
            <v>0</v>
          </cell>
          <cell r="D9168">
            <v>0</v>
          </cell>
          <cell r="E9168">
            <v>0</v>
          </cell>
          <cell r="F9168">
            <v>0</v>
          </cell>
          <cell r="G9168">
            <v>0</v>
          </cell>
          <cell r="H9168">
            <v>0</v>
          </cell>
          <cell r="I9168">
            <v>0</v>
          </cell>
          <cell r="J9168">
            <v>0</v>
          </cell>
          <cell r="K9168">
            <v>0</v>
          </cell>
          <cell r="L9168">
            <v>0</v>
          </cell>
          <cell r="M9168">
            <v>0</v>
          </cell>
          <cell r="N9168">
            <v>0</v>
          </cell>
          <cell r="O9168">
            <v>0</v>
          </cell>
          <cell r="P9168">
            <v>0</v>
          </cell>
          <cell r="Q9168">
            <v>0</v>
          </cell>
          <cell r="R9168">
            <v>0</v>
          </cell>
          <cell r="S9168">
            <v>0</v>
          </cell>
          <cell r="T9168">
            <v>0</v>
          </cell>
          <cell r="U9168">
            <v>0</v>
          </cell>
          <cell r="V9168">
            <v>0</v>
          </cell>
          <cell r="W9168">
            <v>0</v>
          </cell>
          <cell r="X9168">
            <v>0</v>
          </cell>
          <cell r="Y9168">
            <v>0</v>
          </cell>
          <cell r="Z9168">
            <v>0</v>
          </cell>
          <cell r="AA9168">
            <v>0</v>
          </cell>
          <cell r="AB9168">
            <v>0</v>
          </cell>
          <cell r="AC9168">
            <v>0</v>
          </cell>
          <cell r="AD9168">
            <v>0</v>
          </cell>
          <cell r="AE9168">
            <v>0</v>
          </cell>
          <cell r="AF9168">
            <v>0</v>
          </cell>
          <cell r="AG9168">
            <v>0</v>
          </cell>
          <cell r="AH9168">
            <v>0</v>
          </cell>
          <cell r="AI9168">
            <v>0</v>
          </cell>
          <cell r="AJ9168">
            <v>0</v>
          </cell>
          <cell r="AK9168">
            <v>0</v>
          </cell>
          <cell r="AL9168">
            <v>0</v>
          </cell>
          <cell r="AM9168">
            <v>0</v>
          </cell>
          <cell r="AN9168">
            <v>0</v>
          </cell>
          <cell r="AO9168">
            <v>0</v>
          </cell>
          <cell r="AP9168">
            <v>0</v>
          </cell>
          <cell r="AQ9168">
            <v>0</v>
          </cell>
          <cell r="AR9168">
            <v>0</v>
          </cell>
          <cell r="AS9168">
            <v>0</v>
          </cell>
          <cell r="AT9168">
            <v>0</v>
          </cell>
          <cell r="AU9168">
            <v>0</v>
          </cell>
          <cell r="AV9168">
            <v>0</v>
          </cell>
          <cell r="AW9168">
            <v>0</v>
          </cell>
          <cell r="AX9168">
            <v>0</v>
          </cell>
          <cell r="AY9168">
            <v>0</v>
          </cell>
          <cell r="AZ9168">
            <v>0</v>
          </cell>
          <cell r="BA9168">
            <v>0</v>
          </cell>
          <cell r="BB9168">
            <v>0</v>
          </cell>
          <cell r="BC9168">
            <v>0</v>
          </cell>
          <cell r="BD9168">
            <v>0</v>
          </cell>
          <cell r="BE9168">
            <v>0</v>
          </cell>
          <cell r="BF9168">
            <v>0</v>
          </cell>
          <cell r="BG9168">
            <v>0</v>
          </cell>
          <cell r="BH9168">
            <v>0</v>
          </cell>
          <cell r="BI9168">
            <v>0</v>
          </cell>
          <cell r="BJ9168">
            <v>0</v>
          </cell>
        </row>
        <row r="9169">
          <cell r="A9169">
            <v>0</v>
          </cell>
          <cell r="B9169">
            <v>0</v>
          </cell>
          <cell r="C9169">
            <v>0</v>
          </cell>
          <cell r="D9169">
            <v>0</v>
          </cell>
          <cell r="E9169">
            <v>0</v>
          </cell>
          <cell r="F9169">
            <v>0</v>
          </cell>
          <cell r="G9169">
            <v>0</v>
          </cell>
          <cell r="H9169">
            <v>0</v>
          </cell>
          <cell r="I9169">
            <v>0</v>
          </cell>
          <cell r="J9169">
            <v>0</v>
          </cell>
          <cell r="K9169">
            <v>0</v>
          </cell>
          <cell r="L9169">
            <v>0</v>
          </cell>
          <cell r="M9169">
            <v>0</v>
          </cell>
          <cell r="N9169">
            <v>0</v>
          </cell>
          <cell r="O9169">
            <v>0</v>
          </cell>
          <cell r="P9169">
            <v>0</v>
          </cell>
          <cell r="Q9169">
            <v>0</v>
          </cell>
          <cell r="R9169">
            <v>0</v>
          </cell>
          <cell r="S9169">
            <v>0</v>
          </cell>
          <cell r="T9169">
            <v>0</v>
          </cell>
          <cell r="U9169">
            <v>0</v>
          </cell>
          <cell r="V9169">
            <v>0</v>
          </cell>
          <cell r="W9169">
            <v>0</v>
          </cell>
          <cell r="X9169">
            <v>0</v>
          </cell>
          <cell r="Y9169">
            <v>0</v>
          </cell>
          <cell r="Z9169">
            <v>0</v>
          </cell>
          <cell r="AA9169">
            <v>0</v>
          </cell>
          <cell r="AB9169">
            <v>0</v>
          </cell>
          <cell r="AC9169">
            <v>0</v>
          </cell>
          <cell r="AD9169">
            <v>0</v>
          </cell>
          <cell r="AE9169">
            <v>0</v>
          </cell>
          <cell r="AF9169">
            <v>0</v>
          </cell>
          <cell r="AG9169">
            <v>0</v>
          </cell>
          <cell r="AH9169">
            <v>0</v>
          </cell>
          <cell r="AI9169">
            <v>0</v>
          </cell>
          <cell r="AJ9169">
            <v>0</v>
          </cell>
          <cell r="AK9169">
            <v>0</v>
          </cell>
          <cell r="AL9169">
            <v>0</v>
          </cell>
          <cell r="AM9169">
            <v>0</v>
          </cell>
          <cell r="AN9169">
            <v>0</v>
          </cell>
          <cell r="AO9169">
            <v>0</v>
          </cell>
          <cell r="AP9169">
            <v>0</v>
          </cell>
          <cell r="AQ9169">
            <v>0</v>
          </cell>
          <cell r="AR9169">
            <v>0</v>
          </cell>
          <cell r="AS9169">
            <v>0</v>
          </cell>
          <cell r="AT9169">
            <v>0</v>
          </cell>
          <cell r="AU9169">
            <v>0</v>
          </cell>
          <cell r="AV9169">
            <v>0</v>
          </cell>
          <cell r="AW9169">
            <v>0</v>
          </cell>
          <cell r="AX9169">
            <v>0</v>
          </cell>
          <cell r="AY9169">
            <v>0</v>
          </cell>
          <cell r="AZ9169">
            <v>0</v>
          </cell>
          <cell r="BA9169">
            <v>0</v>
          </cell>
          <cell r="BB9169">
            <v>0</v>
          </cell>
          <cell r="BC9169">
            <v>0</v>
          </cell>
          <cell r="BD9169">
            <v>0</v>
          </cell>
          <cell r="BE9169">
            <v>0</v>
          </cell>
          <cell r="BF9169">
            <v>0</v>
          </cell>
          <cell r="BG9169">
            <v>0</v>
          </cell>
          <cell r="BH9169">
            <v>0</v>
          </cell>
          <cell r="BI9169">
            <v>0</v>
          </cell>
          <cell r="BJ9169">
            <v>0</v>
          </cell>
        </row>
        <row r="9170">
          <cell r="A9170">
            <v>0</v>
          </cell>
          <cell r="B9170">
            <v>0</v>
          </cell>
          <cell r="C9170">
            <v>0</v>
          </cell>
          <cell r="D9170">
            <v>0</v>
          </cell>
          <cell r="E9170">
            <v>0</v>
          </cell>
          <cell r="F9170">
            <v>0</v>
          </cell>
          <cell r="G9170">
            <v>0</v>
          </cell>
          <cell r="H9170">
            <v>0</v>
          </cell>
          <cell r="I9170">
            <v>0</v>
          </cell>
          <cell r="J9170">
            <v>0</v>
          </cell>
          <cell r="K9170">
            <v>0</v>
          </cell>
          <cell r="L9170">
            <v>0</v>
          </cell>
          <cell r="M9170">
            <v>0</v>
          </cell>
          <cell r="N9170">
            <v>0</v>
          </cell>
          <cell r="O9170">
            <v>0</v>
          </cell>
          <cell r="P9170">
            <v>0</v>
          </cell>
          <cell r="Q9170">
            <v>0</v>
          </cell>
          <cell r="R9170">
            <v>0</v>
          </cell>
          <cell r="S9170">
            <v>0</v>
          </cell>
          <cell r="T9170">
            <v>0</v>
          </cell>
          <cell r="U9170">
            <v>0</v>
          </cell>
          <cell r="V9170">
            <v>0</v>
          </cell>
          <cell r="W9170">
            <v>0</v>
          </cell>
          <cell r="X9170">
            <v>0</v>
          </cell>
          <cell r="Y9170">
            <v>0</v>
          </cell>
          <cell r="Z9170">
            <v>0</v>
          </cell>
          <cell r="AA9170">
            <v>0</v>
          </cell>
          <cell r="AB9170">
            <v>0</v>
          </cell>
          <cell r="AC9170">
            <v>0</v>
          </cell>
          <cell r="AD9170">
            <v>0</v>
          </cell>
          <cell r="AE9170">
            <v>0</v>
          </cell>
          <cell r="AF9170">
            <v>0</v>
          </cell>
          <cell r="AG9170">
            <v>0</v>
          </cell>
          <cell r="AH9170">
            <v>0</v>
          </cell>
          <cell r="AI9170">
            <v>0</v>
          </cell>
          <cell r="AJ9170">
            <v>0</v>
          </cell>
          <cell r="AK9170">
            <v>0</v>
          </cell>
          <cell r="AL9170">
            <v>0</v>
          </cell>
          <cell r="AM9170">
            <v>0</v>
          </cell>
          <cell r="AN9170">
            <v>0</v>
          </cell>
          <cell r="AO9170">
            <v>0</v>
          </cell>
          <cell r="AP9170">
            <v>0</v>
          </cell>
          <cell r="AQ9170">
            <v>0</v>
          </cell>
          <cell r="AR9170">
            <v>0</v>
          </cell>
          <cell r="AS9170">
            <v>0</v>
          </cell>
          <cell r="AT9170">
            <v>0</v>
          </cell>
          <cell r="AU9170">
            <v>0</v>
          </cell>
          <cell r="AV9170">
            <v>0</v>
          </cell>
          <cell r="AW9170">
            <v>0</v>
          </cell>
          <cell r="AX9170">
            <v>0</v>
          </cell>
          <cell r="AY9170">
            <v>0</v>
          </cell>
          <cell r="AZ9170">
            <v>0</v>
          </cell>
          <cell r="BA9170">
            <v>0</v>
          </cell>
          <cell r="BB9170">
            <v>0</v>
          </cell>
          <cell r="BC9170">
            <v>0</v>
          </cell>
          <cell r="BD9170">
            <v>0</v>
          </cell>
          <cell r="BE9170">
            <v>0</v>
          </cell>
          <cell r="BF9170">
            <v>0</v>
          </cell>
          <cell r="BG9170">
            <v>0</v>
          </cell>
          <cell r="BH9170">
            <v>0</v>
          </cell>
          <cell r="BI9170">
            <v>0</v>
          </cell>
          <cell r="BJ9170">
            <v>0</v>
          </cell>
        </row>
        <row r="9171">
          <cell r="A9171">
            <v>0</v>
          </cell>
          <cell r="B9171">
            <v>0</v>
          </cell>
          <cell r="C9171">
            <v>0</v>
          </cell>
          <cell r="D9171">
            <v>0</v>
          </cell>
          <cell r="E9171">
            <v>0</v>
          </cell>
          <cell r="F9171">
            <v>0</v>
          </cell>
          <cell r="G9171">
            <v>0</v>
          </cell>
          <cell r="H9171">
            <v>0</v>
          </cell>
          <cell r="I9171">
            <v>0</v>
          </cell>
          <cell r="J9171">
            <v>0</v>
          </cell>
          <cell r="K9171">
            <v>0</v>
          </cell>
          <cell r="L9171">
            <v>0</v>
          </cell>
          <cell r="M9171">
            <v>0</v>
          </cell>
          <cell r="N9171">
            <v>0</v>
          </cell>
          <cell r="O9171">
            <v>0</v>
          </cell>
          <cell r="P9171">
            <v>0</v>
          </cell>
          <cell r="Q9171">
            <v>0</v>
          </cell>
          <cell r="R9171">
            <v>0</v>
          </cell>
          <cell r="S9171">
            <v>0</v>
          </cell>
          <cell r="T9171">
            <v>0</v>
          </cell>
          <cell r="U9171">
            <v>0</v>
          </cell>
          <cell r="V9171">
            <v>0</v>
          </cell>
          <cell r="W9171">
            <v>0</v>
          </cell>
          <cell r="X9171">
            <v>0</v>
          </cell>
          <cell r="Y9171">
            <v>0</v>
          </cell>
          <cell r="Z9171">
            <v>0</v>
          </cell>
          <cell r="AA9171">
            <v>0</v>
          </cell>
          <cell r="AB9171">
            <v>0</v>
          </cell>
          <cell r="AC9171">
            <v>0</v>
          </cell>
          <cell r="AD9171">
            <v>0</v>
          </cell>
          <cell r="AE9171">
            <v>0</v>
          </cell>
          <cell r="AF9171">
            <v>0</v>
          </cell>
          <cell r="AG9171">
            <v>0</v>
          </cell>
          <cell r="AH9171">
            <v>0</v>
          </cell>
          <cell r="AI9171">
            <v>0</v>
          </cell>
          <cell r="AJ9171">
            <v>0</v>
          </cell>
          <cell r="AK9171">
            <v>0</v>
          </cell>
          <cell r="AL9171">
            <v>0</v>
          </cell>
          <cell r="AM9171">
            <v>0</v>
          </cell>
          <cell r="AN9171">
            <v>0</v>
          </cell>
          <cell r="AO9171">
            <v>0</v>
          </cell>
          <cell r="AP9171">
            <v>0</v>
          </cell>
          <cell r="AQ9171">
            <v>0</v>
          </cell>
          <cell r="AR9171">
            <v>0</v>
          </cell>
          <cell r="AS9171">
            <v>0</v>
          </cell>
          <cell r="AT9171">
            <v>0</v>
          </cell>
          <cell r="AU9171">
            <v>0</v>
          </cell>
          <cell r="AV9171">
            <v>0</v>
          </cell>
          <cell r="AW9171">
            <v>0</v>
          </cell>
          <cell r="AX9171">
            <v>0</v>
          </cell>
          <cell r="AY9171">
            <v>0</v>
          </cell>
          <cell r="AZ9171">
            <v>0</v>
          </cell>
          <cell r="BA9171">
            <v>0</v>
          </cell>
          <cell r="BB9171">
            <v>0</v>
          </cell>
          <cell r="BC9171">
            <v>0</v>
          </cell>
          <cell r="BD9171">
            <v>0</v>
          </cell>
          <cell r="BE9171">
            <v>0</v>
          </cell>
          <cell r="BF9171">
            <v>0</v>
          </cell>
          <cell r="BG9171">
            <v>0</v>
          </cell>
          <cell r="BH9171">
            <v>0</v>
          </cell>
          <cell r="BI9171">
            <v>0</v>
          </cell>
          <cell r="BJ9171">
            <v>0</v>
          </cell>
        </row>
        <row r="9172">
          <cell r="A9172">
            <v>0</v>
          </cell>
          <cell r="B9172">
            <v>0</v>
          </cell>
          <cell r="C9172">
            <v>0</v>
          </cell>
          <cell r="D9172">
            <v>0</v>
          </cell>
          <cell r="E9172">
            <v>0</v>
          </cell>
          <cell r="F9172">
            <v>0</v>
          </cell>
          <cell r="G9172">
            <v>0</v>
          </cell>
          <cell r="H9172">
            <v>0</v>
          </cell>
          <cell r="I9172">
            <v>0</v>
          </cell>
          <cell r="J9172">
            <v>0</v>
          </cell>
          <cell r="K9172">
            <v>0</v>
          </cell>
          <cell r="L9172">
            <v>0</v>
          </cell>
          <cell r="M9172">
            <v>0</v>
          </cell>
          <cell r="N9172">
            <v>0</v>
          </cell>
          <cell r="O9172">
            <v>0</v>
          </cell>
          <cell r="P9172">
            <v>0</v>
          </cell>
          <cell r="Q9172">
            <v>0</v>
          </cell>
          <cell r="R9172">
            <v>0</v>
          </cell>
          <cell r="S9172">
            <v>0</v>
          </cell>
          <cell r="T9172">
            <v>0</v>
          </cell>
          <cell r="U9172">
            <v>0</v>
          </cell>
          <cell r="V9172">
            <v>0</v>
          </cell>
          <cell r="W9172">
            <v>0</v>
          </cell>
          <cell r="X9172">
            <v>0</v>
          </cell>
          <cell r="Y9172">
            <v>0</v>
          </cell>
          <cell r="Z9172">
            <v>0</v>
          </cell>
          <cell r="AA9172">
            <v>0</v>
          </cell>
          <cell r="AB9172">
            <v>0</v>
          </cell>
          <cell r="AC9172">
            <v>0</v>
          </cell>
          <cell r="AD9172">
            <v>0</v>
          </cell>
          <cell r="AE9172">
            <v>0</v>
          </cell>
          <cell r="AF9172">
            <v>0</v>
          </cell>
          <cell r="AG9172">
            <v>0</v>
          </cell>
          <cell r="AH9172">
            <v>0</v>
          </cell>
          <cell r="AI9172">
            <v>0</v>
          </cell>
          <cell r="AJ9172">
            <v>0</v>
          </cell>
          <cell r="AK9172">
            <v>0</v>
          </cell>
          <cell r="AL9172">
            <v>0</v>
          </cell>
          <cell r="AM9172">
            <v>0</v>
          </cell>
          <cell r="AN9172">
            <v>0</v>
          </cell>
          <cell r="AO9172">
            <v>0</v>
          </cell>
          <cell r="AP9172">
            <v>0</v>
          </cell>
          <cell r="AQ9172">
            <v>0</v>
          </cell>
          <cell r="AR9172">
            <v>0</v>
          </cell>
          <cell r="AS9172">
            <v>0</v>
          </cell>
          <cell r="AT9172">
            <v>0</v>
          </cell>
          <cell r="AU9172">
            <v>0</v>
          </cell>
          <cell r="AV9172">
            <v>0</v>
          </cell>
          <cell r="AW9172">
            <v>0</v>
          </cell>
          <cell r="AX9172">
            <v>0</v>
          </cell>
          <cell r="AY9172">
            <v>0</v>
          </cell>
          <cell r="AZ9172">
            <v>0</v>
          </cell>
          <cell r="BA9172">
            <v>0</v>
          </cell>
          <cell r="BB9172">
            <v>0</v>
          </cell>
          <cell r="BC9172">
            <v>0</v>
          </cell>
          <cell r="BD9172">
            <v>0</v>
          </cell>
          <cell r="BE9172">
            <v>0</v>
          </cell>
          <cell r="BF9172">
            <v>0</v>
          </cell>
          <cell r="BG9172">
            <v>0</v>
          </cell>
          <cell r="BH9172">
            <v>0</v>
          </cell>
          <cell r="BI9172">
            <v>0</v>
          </cell>
          <cell r="BJ9172">
            <v>0</v>
          </cell>
        </row>
        <row r="9173">
          <cell r="A9173">
            <v>0</v>
          </cell>
          <cell r="B9173">
            <v>0</v>
          </cell>
          <cell r="C9173">
            <v>0</v>
          </cell>
          <cell r="D9173">
            <v>0</v>
          </cell>
          <cell r="E9173">
            <v>0</v>
          </cell>
          <cell r="F9173">
            <v>0</v>
          </cell>
          <cell r="G9173">
            <v>0</v>
          </cell>
          <cell r="H9173">
            <v>0</v>
          </cell>
          <cell r="I9173">
            <v>0</v>
          </cell>
          <cell r="J9173">
            <v>0</v>
          </cell>
          <cell r="K9173">
            <v>0</v>
          </cell>
          <cell r="L9173">
            <v>0</v>
          </cell>
          <cell r="M9173">
            <v>0</v>
          </cell>
          <cell r="N9173">
            <v>0</v>
          </cell>
          <cell r="O9173">
            <v>0</v>
          </cell>
          <cell r="P9173">
            <v>0</v>
          </cell>
          <cell r="Q9173">
            <v>0</v>
          </cell>
          <cell r="R9173">
            <v>0</v>
          </cell>
          <cell r="S9173">
            <v>0</v>
          </cell>
          <cell r="T9173">
            <v>0</v>
          </cell>
          <cell r="U9173">
            <v>0</v>
          </cell>
          <cell r="V9173">
            <v>0</v>
          </cell>
          <cell r="W9173">
            <v>0</v>
          </cell>
          <cell r="X9173">
            <v>0</v>
          </cell>
          <cell r="Y9173">
            <v>0</v>
          </cell>
          <cell r="Z9173">
            <v>0</v>
          </cell>
          <cell r="AA9173">
            <v>0</v>
          </cell>
          <cell r="AB9173">
            <v>0</v>
          </cell>
          <cell r="AC9173">
            <v>0</v>
          </cell>
          <cell r="AD9173">
            <v>0</v>
          </cell>
          <cell r="AE9173">
            <v>0</v>
          </cell>
          <cell r="AF9173">
            <v>0</v>
          </cell>
          <cell r="AG9173">
            <v>0</v>
          </cell>
          <cell r="AH9173">
            <v>0</v>
          </cell>
          <cell r="AI9173">
            <v>0</v>
          </cell>
          <cell r="AJ9173">
            <v>0</v>
          </cell>
          <cell r="AK9173">
            <v>0</v>
          </cell>
          <cell r="AL9173">
            <v>0</v>
          </cell>
          <cell r="AM9173">
            <v>0</v>
          </cell>
          <cell r="AN9173">
            <v>0</v>
          </cell>
          <cell r="AO9173">
            <v>0</v>
          </cell>
          <cell r="AP9173">
            <v>0</v>
          </cell>
          <cell r="AQ9173">
            <v>0</v>
          </cell>
          <cell r="AR9173">
            <v>0</v>
          </cell>
          <cell r="AS9173">
            <v>0</v>
          </cell>
          <cell r="AT9173">
            <v>0</v>
          </cell>
          <cell r="AU9173">
            <v>0</v>
          </cell>
          <cell r="AV9173">
            <v>0</v>
          </cell>
          <cell r="AW9173">
            <v>0</v>
          </cell>
          <cell r="AX9173">
            <v>0</v>
          </cell>
          <cell r="AY9173">
            <v>0</v>
          </cell>
          <cell r="AZ9173">
            <v>0</v>
          </cell>
          <cell r="BA9173">
            <v>0</v>
          </cell>
          <cell r="BB9173">
            <v>0</v>
          </cell>
          <cell r="BC9173">
            <v>0</v>
          </cell>
          <cell r="BD9173">
            <v>0</v>
          </cell>
          <cell r="BE9173">
            <v>0</v>
          </cell>
          <cell r="BF9173">
            <v>0</v>
          </cell>
          <cell r="BG9173">
            <v>0</v>
          </cell>
          <cell r="BH9173">
            <v>0</v>
          </cell>
          <cell r="BI9173">
            <v>0</v>
          </cell>
          <cell r="BJ9173">
            <v>0</v>
          </cell>
        </row>
        <row r="9174">
          <cell r="A9174">
            <v>0</v>
          </cell>
          <cell r="B9174">
            <v>0</v>
          </cell>
          <cell r="C9174">
            <v>0</v>
          </cell>
          <cell r="D9174">
            <v>0</v>
          </cell>
          <cell r="E9174">
            <v>0</v>
          </cell>
          <cell r="F9174">
            <v>0</v>
          </cell>
          <cell r="G9174">
            <v>0</v>
          </cell>
          <cell r="H9174">
            <v>0</v>
          </cell>
          <cell r="I9174">
            <v>0</v>
          </cell>
          <cell r="J9174">
            <v>0</v>
          </cell>
          <cell r="K9174">
            <v>0</v>
          </cell>
          <cell r="L9174">
            <v>0</v>
          </cell>
          <cell r="M9174">
            <v>0</v>
          </cell>
          <cell r="N9174">
            <v>0</v>
          </cell>
          <cell r="O9174">
            <v>0</v>
          </cell>
          <cell r="P9174">
            <v>0</v>
          </cell>
          <cell r="Q9174">
            <v>0</v>
          </cell>
          <cell r="R9174">
            <v>0</v>
          </cell>
          <cell r="S9174">
            <v>0</v>
          </cell>
          <cell r="T9174">
            <v>0</v>
          </cell>
          <cell r="U9174">
            <v>0</v>
          </cell>
          <cell r="V9174">
            <v>0</v>
          </cell>
          <cell r="W9174">
            <v>0</v>
          </cell>
          <cell r="X9174">
            <v>0</v>
          </cell>
          <cell r="Y9174">
            <v>0</v>
          </cell>
          <cell r="Z9174">
            <v>0</v>
          </cell>
          <cell r="AA9174">
            <v>0</v>
          </cell>
          <cell r="AB9174">
            <v>0</v>
          </cell>
          <cell r="AC9174">
            <v>0</v>
          </cell>
          <cell r="AD9174">
            <v>0</v>
          </cell>
          <cell r="AE9174">
            <v>0</v>
          </cell>
          <cell r="AF9174">
            <v>0</v>
          </cell>
          <cell r="AG9174">
            <v>0</v>
          </cell>
          <cell r="AH9174">
            <v>0</v>
          </cell>
          <cell r="AI9174">
            <v>0</v>
          </cell>
          <cell r="AJ9174">
            <v>0</v>
          </cell>
          <cell r="AK9174">
            <v>0</v>
          </cell>
          <cell r="AL9174">
            <v>0</v>
          </cell>
          <cell r="AM9174">
            <v>0</v>
          </cell>
          <cell r="AN9174">
            <v>0</v>
          </cell>
          <cell r="AO9174">
            <v>0</v>
          </cell>
          <cell r="AP9174">
            <v>0</v>
          </cell>
          <cell r="AQ9174">
            <v>0</v>
          </cell>
          <cell r="AR9174">
            <v>0</v>
          </cell>
          <cell r="AS9174">
            <v>0</v>
          </cell>
          <cell r="AT9174">
            <v>0</v>
          </cell>
          <cell r="AU9174">
            <v>0</v>
          </cell>
          <cell r="AV9174">
            <v>0</v>
          </cell>
          <cell r="AW9174">
            <v>0</v>
          </cell>
          <cell r="AX9174">
            <v>0</v>
          </cell>
          <cell r="AY9174">
            <v>0</v>
          </cell>
          <cell r="AZ9174">
            <v>0</v>
          </cell>
          <cell r="BA9174">
            <v>0</v>
          </cell>
          <cell r="BB9174">
            <v>0</v>
          </cell>
          <cell r="BC9174">
            <v>0</v>
          </cell>
          <cell r="BD9174">
            <v>0</v>
          </cell>
          <cell r="BE9174">
            <v>0</v>
          </cell>
          <cell r="BF9174">
            <v>0</v>
          </cell>
          <cell r="BG9174">
            <v>0</v>
          </cell>
          <cell r="BH9174">
            <v>0</v>
          </cell>
          <cell r="BI9174">
            <v>0</v>
          </cell>
          <cell r="BJ9174">
            <v>0</v>
          </cell>
        </row>
        <row r="9175">
          <cell r="A9175">
            <v>0</v>
          </cell>
          <cell r="B9175">
            <v>0</v>
          </cell>
          <cell r="C9175">
            <v>0</v>
          </cell>
          <cell r="D9175">
            <v>0</v>
          </cell>
          <cell r="E9175">
            <v>0</v>
          </cell>
          <cell r="F9175">
            <v>0</v>
          </cell>
          <cell r="G9175">
            <v>0</v>
          </cell>
          <cell r="H9175">
            <v>0</v>
          </cell>
          <cell r="I9175">
            <v>0</v>
          </cell>
          <cell r="J9175">
            <v>0</v>
          </cell>
          <cell r="K9175">
            <v>0</v>
          </cell>
          <cell r="L9175">
            <v>0</v>
          </cell>
          <cell r="M9175">
            <v>0</v>
          </cell>
          <cell r="N9175">
            <v>0</v>
          </cell>
          <cell r="O9175">
            <v>0</v>
          </cell>
          <cell r="P9175">
            <v>0</v>
          </cell>
          <cell r="Q9175">
            <v>0</v>
          </cell>
          <cell r="R9175">
            <v>0</v>
          </cell>
          <cell r="S9175">
            <v>0</v>
          </cell>
          <cell r="T9175">
            <v>0</v>
          </cell>
          <cell r="U9175">
            <v>0</v>
          </cell>
          <cell r="V9175">
            <v>0</v>
          </cell>
          <cell r="W9175">
            <v>0</v>
          </cell>
          <cell r="X9175">
            <v>0</v>
          </cell>
          <cell r="Y9175">
            <v>0</v>
          </cell>
          <cell r="Z9175">
            <v>0</v>
          </cell>
          <cell r="AA9175">
            <v>0</v>
          </cell>
          <cell r="AB9175">
            <v>0</v>
          </cell>
          <cell r="AC9175">
            <v>0</v>
          </cell>
          <cell r="AD9175">
            <v>0</v>
          </cell>
          <cell r="AE9175">
            <v>0</v>
          </cell>
          <cell r="AF9175">
            <v>0</v>
          </cell>
          <cell r="AG9175">
            <v>0</v>
          </cell>
          <cell r="AH9175">
            <v>0</v>
          </cell>
          <cell r="AI9175">
            <v>0</v>
          </cell>
          <cell r="AJ9175">
            <v>0</v>
          </cell>
          <cell r="AK9175">
            <v>0</v>
          </cell>
          <cell r="AL9175">
            <v>0</v>
          </cell>
          <cell r="AM9175">
            <v>0</v>
          </cell>
          <cell r="AN9175">
            <v>0</v>
          </cell>
          <cell r="AO9175">
            <v>0</v>
          </cell>
          <cell r="AP9175">
            <v>0</v>
          </cell>
          <cell r="AQ9175">
            <v>0</v>
          </cell>
          <cell r="AR9175">
            <v>0</v>
          </cell>
          <cell r="AS9175">
            <v>0</v>
          </cell>
          <cell r="AT9175">
            <v>0</v>
          </cell>
          <cell r="AU9175">
            <v>0</v>
          </cell>
          <cell r="AV9175">
            <v>0</v>
          </cell>
          <cell r="AW9175">
            <v>0</v>
          </cell>
          <cell r="AX9175">
            <v>0</v>
          </cell>
          <cell r="AY9175">
            <v>0</v>
          </cell>
          <cell r="AZ9175">
            <v>0</v>
          </cell>
          <cell r="BA9175">
            <v>0</v>
          </cell>
          <cell r="BB9175">
            <v>0</v>
          </cell>
          <cell r="BC9175">
            <v>0</v>
          </cell>
          <cell r="BD9175">
            <v>0</v>
          </cell>
          <cell r="BE9175">
            <v>0</v>
          </cell>
          <cell r="BF9175">
            <v>0</v>
          </cell>
          <cell r="BG9175">
            <v>0</v>
          </cell>
          <cell r="BH9175">
            <v>0</v>
          </cell>
          <cell r="BI9175">
            <v>0</v>
          </cell>
          <cell r="BJ9175">
            <v>0</v>
          </cell>
        </row>
        <row r="9176">
          <cell r="A9176">
            <v>0</v>
          </cell>
          <cell r="B9176">
            <v>0</v>
          </cell>
          <cell r="C9176">
            <v>0</v>
          </cell>
          <cell r="D9176">
            <v>0</v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  <cell r="I9176">
            <v>0</v>
          </cell>
          <cell r="J9176">
            <v>0</v>
          </cell>
          <cell r="K9176">
            <v>0</v>
          </cell>
          <cell r="L9176">
            <v>0</v>
          </cell>
          <cell r="M9176">
            <v>0</v>
          </cell>
          <cell r="N9176">
            <v>0</v>
          </cell>
          <cell r="O9176">
            <v>0</v>
          </cell>
          <cell r="P9176">
            <v>0</v>
          </cell>
          <cell r="Q9176">
            <v>0</v>
          </cell>
          <cell r="R9176">
            <v>0</v>
          </cell>
          <cell r="S9176">
            <v>0</v>
          </cell>
          <cell r="T9176">
            <v>0</v>
          </cell>
          <cell r="U9176">
            <v>0</v>
          </cell>
          <cell r="V9176">
            <v>0</v>
          </cell>
          <cell r="W9176">
            <v>0</v>
          </cell>
          <cell r="X9176">
            <v>0</v>
          </cell>
          <cell r="Y9176">
            <v>0</v>
          </cell>
          <cell r="Z9176">
            <v>0</v>
          </cell>
          <cell r="AA9176">
            <v>0</v>
          </cell>
          <cell r="AB9176">
            <v>0</v>
          </cell>
          <cell r="AC9176">
            <v>0</v>
          </cell>
          <cell r="AD9176">
            <v>0</v>
          </cell>
          <cell r="AE9176">
            <v>0</v>
          </cell>
          <cell r="AF9176">
            <v>0</v>
          </cell>
          <cell r="AG9176">
            <v>0</v>
          </cell>
          <cell r="AH9176">
            <v>0</v>
          </cell>
          <cell r="AI9176">
            <v>0</v>
          </cell>
          <cell r="AJ9176">
            <v>0</v>
          </cell>
          <cell r="AK9176">
            <v>0</v>
          </cell>
          <cell r="AL9176">
            <v>0</v>
          </cell>
          <cell r="AM9176">
            <v>0</v>
          </cell>
          <cell r="AN9176">
            <v>0</v>
          </cell>
          <cell r="AO9176">
            <v>0</v>
          </cell>
          <cell r="AP9176">
            <v>0</v>
          </cell>
          <cell r="AQ9176">
            <v>0</v>
          </cell>
          <cell r="AR9176">
            <v>0</v>
          </cell>
          <cell r="AS9176">
            <v>0</v>
          </cell>
          <cell r="AT9176">
            <v>0</v>
          </cell>
          <cell r="AU9176">
            <v>0</v>
          </cell>
          <cell r="AV9176">
            <v>0</v>
          </cell>
          <cell r="AW9176">
            <v>0</v>
          </cell>
          <cell r="AX9176">
            <v>0</v>
          </cell>
          <cell r="AY9176">
            <v>0</v>
          </cell>
          <cell r="AZ9176">
            <v>0</v>
          </cell>
          <cell r="BA9176">
            <v>0</v>
          </cell>
          <cell r="BB9176">
            <v>0</v>
          </cell>
          <cell r="BC9176">
            <v>0</v>
          </cell>
          <cell r="BD9176">
            <v>0</v>
          </cell>
          <cell r="BE9176">
            <v>0</v>
          </cell>
          <cell r="BF9176">
            <v>0</v>
          </cell>
          <cell r="BG9176">
            <v>0</v>
          </cell>
          <cell r="BH9176">
            <v>0</v>
          </cell>
          <cell r="BI9176">
            <v>0</v>
          </cell>
          <cell r="BJ9176">
            <v>0</v>
          </cell>
        </row>
        <row r="9177">
          <cell r="A9177">
            <v>0</v>
          </cell>
          <cell r="B9177">
            <v>0</v>
          </cell>
          <cell r="C9177">
            <v>0</v>
          </cell>
          <cell r="D9177">
            <v>0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  <cell r="I9177">
            <v>0</v>
          </cell>
          <cell r="J9177">
            <v>0</v>
          </cell>
          <cell r="K9177">
            <v>0</v>
          </cell>
          <cell r="L9177">
            <v>0</v>
          </cell>
          <cell r="M9177">
            <v>0</v>
          </cell>
          <cell r="N9177">
            <v>0</v>
          </cell>
          <cell r="O9177">
            <v>0</v>
          </cell>
          <cell r="P9177">
            <v>0</v>
          </cell>
          <cell r="Q9177">
            <v>0</v>
          </cell>
          <cell r="R9177">
            <v>0</v>
          </cell>
          <cell r="S9177">
            <v>0</v>
          </cell>
          <cell r="T9177">
            <v>0</v>
          </cell>
          <cell r="U9177">
            <v>0</v>
          </cell>
          <cell r="V9177">
            <v>0</v>
          </cell>
          <cell r="W9177">
            <v>0</v>
          </cell>
          <cell r="X9177">
            <v>0</v>
          </cell>
          <cell r="Y9177">
            <v>0</v>
          </cell>
          <cell r="Z9177">
            <v>0</v>
          </cell>
          <cell r="AA9177">
            <v>0</v>
          </cell>
          <cell r="AB9177">
            <v>0</v>
          </cell>
          <cell r="AC9177">
            <v>0</v>
          </cell>
          <cell r="AD9177">
            <v>0</v>
          </cell>
          <cell r="AE9177">
            <v>0</v>
          </cell>
          <cell r="AF9177">
            <v>0</v>
          </cell>
          <cell r="AG9177">
            <v>0</v>
          </cell>
          <cell r="AH9177">
            <v>0</v>
          </cell>
          <cell r="AI9177">
            <v>0</v>
          </cell>
          <cell r="AJ9177">
            <v>0</v>
          </cell>
          <cell r="AK9177">
            <v>0</v>
          </cell>
          <cell r="AL9177">
            <v>0</v>
          </cell>
          <cell r="AM9177">
            <v>0</v>
          </cell>
          <cell r="AN9177">
            <v>0</v>
          </cell>
          <cell r="AO9177">
            <v>0</v>
          </cell>
          <cell r="AP9177">
            <v>0</v>
          </cell>
          <cell r="AQ9177">
            <v>0</v>
          </cell>
          <cell r="AR9177">
            <v>0</v>
          </cell>
          <cell r="AS9177">
            <v>0</v>
          </cell>
          <cell r="AT9177">
            <v>0</v>
          </cell>
          <cell r="AU9177">
            <v>0</v>
          </cell>
          <cell r="AV9177">
            <v>0</v>
          </cell>
          <cell r="AW9177">
            <v>0</v>
          </cell>
          <cell r="AX9177">
            <v>0</v>
          </cell>
          <cell r="AY9177">
            <v>0</v>
          </cell>
          <cell r="AZ9177">
            <v>0</v>
          </cell>
          <cell r="BA9177">
            <v>0</v>
          </cell>
          <cell r="BB9177">
            <v>0</v>
          </cell>
          <cell r="BC9177">
            <v>0</v>
          </cell>
          <cell r="BD9177">
            <v>0</v>
          </cell>
          <cell r="BE9177">
            <v>0</v>
          </cell>
          <cell r="BF9177">
            <v>0</v>
          </cell>
          <cell r="BG9177">
            <v>0</v>
          </cell>
          <cell r="BH9177">
            <v>0</v>
          </cell>
          <cell r="BI9177">
            <v>0</v>
          </cell>
          <cell r="BJ9177">
            <v>0</v>
          </cell>
        </row>
        <row r="9178">
          <cell r="A9178">
            <v>0</v>
          </cell>
          <cell r="B9178">
            <v>0</v>
          </cell>
          <cell r="C9178">
            <v>0</v>
          </cell>
          <cell r="D9178">
            <v>0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  <cell r="I9178">
            <v>0</v>
          </cell>
          <cell r="J9178">
            <v>0</v>
          </cell>
          <cell r="K9178">
            <v>0</v>
          </cell>
          <cell r="L9178">
            <v>0</v>
          </cell>
          <cell r="M9178">
            <v>0</v>
          </cell>
          <cell r="N9178">
            <v>0</v>
          </cell>
          <cell r="O9178">
            <v>0</v>
          </cell>
          <cell r="P9178">
            <v>0</v>
          </cell>
          <cell r="Q9178">
            <v>0</v>
          </cell>
          <cell r="R9178">
            <v>0</v>
          </cell>
          <cell r="S9178">
            <v>0</v>
          </cell>
          <cell r="T9178">
            <v>0</v>
          </cell>
          <cell r="U9178">
            <v>0</v>
          </cell>
          <cell r="V9178">
            <v>0</v>
          </cell>
          <cell r="W9178">
            <v>0</v>
          </cell>
          <cell r="X9178">
            <v>0</v>
          </cell>
          <cell r="Y9178">
            <v>0</v>
          </cell>
          <cell r="Z9178">
            <v>0</v>
          </cell>
          <cell r="AA9178">
            <v>0</v>
          </cell>
          <cell r="AB9178">
            <v>0</v>
          </cell>
          <cell r="AC9178">
            <v>0</v>
          </cell>
          <cell r="AD9178">
            <v>0</v>
          </cell>
          <cell r="AE9178">
            <v>0</v>
          </cell>
          <cell r="AF9178">
            <v>0</v>
          </cell>
          <cell r="AG9178">
            <v>0</v>
          </cell>
          <cell r="AH9178">
            <v>0</v>
          </cell>
          <cell r="AI9178">
            <v>0</v>
          </cell>
          <cell r="AJ9178">
            <v>0</v>
          </cell>
          <cell r="AK9178">
            <v>0</v>
          </cell>
          <cell r="AL9178">
            <v>0</v>
          </cell>
          <cell r="AM9178">
            <v>0</v>
          </cell>
          <cell r="AN9178">
            <v>0</v>
          </cell>
          <cell r="AO9178">
            <v>0</v>
          </cell>
          <cell r="AP9178">
            <v>0</v>
          </cell>
          <cell r="AQ9178">
            <v>0</v>
          </cell>
          <cell r="AR9178">
            <v>0</v>
          </cell>
          <cell r="AS9178">
            <v>0</v>
          </cell>
          <cell r="AT9178">
            <v>0</v>
          </cell>
          <cell r="AU9178">
            <v>0</v>
          </cell>
          <cell r="AV9178">
            <v>0</v>
          </cell>
          <cell r="AW9178">
            <v>0</v>
          </cell>
          <cell r="AX9178">
            <v>0</v>
          </cell>
          <cell r="AY9178">
            <v>0</v>
          </cell>
          <cell r="AZ9178">
            <v>0</v>
          </cell>
          <cell r="BA9178">
            <v>0</v>
          </cell>
          <cell r="BB9178">
            <v>0</v>
          </cell>
          <cell r="BC9178">
            <v>0</v>
          </cell>
          <cell r="BD9178">
            <v>0</v>
          </cell>
          <cell r="BE9178">
            <v>0</v>
          </cell>
          <cell r="BF9178">
            <v>0</v>
          </cell>
          <cell r="BG9178">
            <v>0</v>
          </cell>
          <cell r="BH9178">
            <v>0</v>
          </cell>
          <cell r="BI9178">
            <v>0</v>
          </cell>
          <cell r="BJ9178">
            <v>0</v>
          </cell>
        </row>
        <row r="9179">
          <cell r="A9179">
            <v>0</v>
          </cell>
          <cell r="B9179">
            <v>0</v>
          </cell>
          <cell r="C9179">
            <v>0</v>
          </cell>
          <cell r="D9179">
            <v>0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  <cell r="I9179">
            <v>0</v>
          </cell>
          <cell r="J9179">
            <v>0</v>
          </cell>
          <cell r="K9179">
            <v>0</v>
          </cell>
          <cell r="L9179">
            <v>0</v>
          </cell>
          <cell r="M9179">
            <v>0</v>
          </cell>
          <cell r="N9179">
            <v>0</v>
          </cell>
          <cell r="O9179">
            <v>0</v>
          </cell>
          <cell r="P9179">
            <v>0</v>
          </cell>
          <cell r="Q9179">
            <v>0</v>
          </cell>
          <cell r="R9179">
            <v>0</v>
          </cell>
          <cell r="S9179">
            <v>0</v>
          </cell>
          <cell r="T9179">
            <v>0</v>
          </cell>
          <cell r="U9179">
            <v>0</v>
          </cell>
          <cell r="V9179">
            <v>0</v>
          </cell>
          <cell r="W9179">
            <v>0</v>
          </cell>
          <cell r="X9179">
            <v>0</v>
          </cell>
          <cell r="Y9179">
            <v>0</v>
          </cell>
          <cell r="Z9179">
            <v>0</v>
          </cell>
          <cell r="AA9179">
            <v>0</v>
          </cell>
          <cell r="AB9179">
            <v>0</v>
          </cell>
          <cell r="AC9179">
            <v>0</v>
          </cell>
          <cell r="AD9179">
            <v>0</v>
          </cell>
          <cell r="AE9179">
            <v>0</v>
          </cell>
          <cell r="AF9179">
            <v>0</v>
          </cell>
          <cell r="AG9179">
            <v>0</v>
          </cell>
          <cell r="AH9179">
            <v>0</v>
          </cell>
          <cell r="AI9179">
            <v>0</v>
          </cell>
          <cell r="AJ9179">
            <v>0</v>
          </cell>
          <cell r="AK9179">
            <v>0</v>
          </cell>
          <cell r="AL9179">
            <v>0</v>
          </cell>
          <cell r="AM9179">
            <v>0</v>
          </cell>
          <cell r="AN9179">
            <v>0</v>
          </cell>
          <cell r="AO9179">
            <v>0</v>
          </cell>
          <cell r="AP9179">
            <v>0</v>
          </cell>
          <cell r="AQ9179">
            <v>0</v>
          </cell>
          <cell r="AR9179">
            <v>0</v>
          </cell>
          <cell r="AS9179">
            <v>0</v>
          </cell>
          <cell r="AT9179">
            <v>0</v>
          </cell>
          <cell r="AU9179">
            <v>0</v>
          </cell>
          <cell r="AV9179">
            <v>0</v>
          </cell>
          <cell r="AW9179">
            <v>0</v>
          </cell>
          <cell r="AX9179">
            <v>0</v>
          </cell>
          <cell r="AY9179">
            <v>0</v>
          </cell>
          <cell r="AZ9179">
            <v>0</v>
          </cell>
          <cell r="BA9179">
            <v>0</v>
          </cell>
          <cell r="BB9179">
            <v>0</v>
          </cell>
          <cell r="BC9179">
            <v>0</v>
          </cell>
          <cell r="BD9179">
            <v>0</v>
          </cell>
          <cell r="BE9179">
            <v>0</v>
          </cell>
          <cell r="BF9179">
            <v>0</v>
          </cell>
          <cell r="BG9179">
            <v>0</v>
          </cell>
          <cell r="BH9179">
            <v>0</v>
          </cell>
          <cell r="BI9179">
            <v>0</v>
          </cell>
          <cell r="BJ9179">
            <v>0</v>
          </cell>
        </row>
        <row r="9180">
          <cell r="A9180">
            <v>0</v>
          </cell>
          <cell r="B9180">
            <v>0</v>
          </cell>
          <cell r="C9180">
            <v>0</v>
          </cell>
          <cell r="D9180">
            <v>0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  <cell r="I9180">
            <v>0</v>
          </cell>
          <cell r="J9180">
            <v>0</v>
          </cell>
          <cell r="K9180">
            <v>0</v>
          </cell>
          <cell r="L9180">
            <v>0</v>
          </cell>
          <cell r="M9180">
            <v>0</v>
          </cell>
          <cell r="N9180">
            <v>0</v>
          </cell>
          <cell r="O9180">
            <v>0</v>
          </cell>
          <cell r="P9180">
            <v>0</v>
          </cell>
          <cell r="Q9180">
            <v>0</v>
          </cell>
          <cell r="R9180">
            <v>0</v>
          </cell>
          <cell r="S9180">
            <v>0</v>
          </cell>
          <cell r="T9180">
            <v>0</v>
          </cell>
          <cell r="U9180">
            <v>0</v>
          </cell>
          <cell r="V9180">
            <v>0</v>
          </cell>
          <cell r="W9180">
            <v>0</v>
          </cell>
          <cell r="X9180">
            <v>0</v>
          </cell>
          <cell r="Y9180">
            <v>0</v>
          </cell>
          <cell r="Z9180">
            <v>0</v>
          </cell>
          <cell r="AA9180">
            <v>0</v>
          </cell>
          <cell r="AB9180">
            <v>0</v>
          </cell>
          <cell r="AC9180">
            <v>0</v>
          </cell>
          <cell r="AD9180">
            <v>0</v>
          </cell>
          <cell r="AE9180">
            <v>0</v>
          </cell>
          <cell r="AF9180">
            <v>0</v>
          </cell>
          <cell r="AG9180">
            <v>0</v>
          </cell>
          <cell r="AH9180">
            <v>0</v>
          </cell>
          <cell r="AI9180">
            <v>0</v>
          </cell>
          <cell r="AJ9180">
            <v>0</v>
          </cell>
          <cell r="AK9180">
            <v>0</v>
          </cell>
          <cell r="AL9180">
            <v>0</v>
          </cell>
          <cell r="AM9180">
            <v>0</v>
          </cell>
          <cell r="AN9180">
            <v>0</v>
          </cell>
          <cell r="AO9180">
            <v>0</v>
          </cell>
          <cell r="AP9180">
            <v>0</v>
          </cell>
          <cell r="AQ9180">
            <v>0</v>
          </cell>
          <cell r="AR9180">
            <v>0</v>
          </cell>
          <cell r="AS9180">
            <v>0</v>
          </cell>
          <cell r="AT9180">
            <v>0</v>
          </cell>
          <cell r="AU9180">
            <v>0</v>
          </cell>
          <cell r="AV9180">
            <v>0</v>
          </cell>
          <cell r="AW9180">
            <v>0</v>
          </cell>
          <cell r="AX9180">
            <v>0</v>
          </cell>
          <cell r="AY9180">
            <v>0</v>
          </cell>
          <cell r="AZ9180">
            <v>0</v>
          </cell>
          <cell r="BA9180">
            <v>0</v>
          </cell>
          <cell r="BB9180">
            <v>0</v>
          </cell>
          <cell r="BC9180">
            <v>0</v>
          </cell>
          <cell r="BD9180">
            <v>0</v>
          </cell>
          <cell r="BE9180">
            <v>0</v>
          </cell>
          <cell r="BF9180">
            <v>0</v>
          </cell>
          <cell r="BG9180">
            <v>0</v>
          </cell>
          <cell r="BH9180">
            <v>0</v>
          </cell>
          <cell r="BI9180">
            <v>0</v>
          </cell>
          <cell r="BJ9180">
            <v>0</v>
          </cell>
        </row>
        <row r="9181">
          <cell r="A9181">
            <v>0</v>
          </cell>
          <cell r="B9181">
            <v>0</v>
          </cell>
          <cell r="C9181">
            <v>0</v>
          </cell>
          <cell r="D9181">
            <v>0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  <cell r="I9181">
            <v>0</v>
          </cell>
          <cell r="J9181">
            <v>0</v>
          </cell>
          <cell r="K9181">
            <v>0</v>
          </cell>
          <cell r="L9181">
            <v>0</v>
          </cell>
          <cell r="M9181">
            <v>0</v>
          </cell>
          <cell r="N9181">
            <v>0</v>
          </cell>
          <cell r="O9181">
            <v>0</v>
          </cell>
          <cell r="P9181">
            <v>0</v>
          </cell>
          <cell r="Q9181">
            <v>0</v>
          </cell>
          <cell r="R9181">
            <v>0</v>
          </cell>
          <cell r="S9181">
            <v>0</v>
          </cell>
          <cell r="T9181">
            <v>0</v>
          </cell>
          <cell r="U9181">
            <v>0</v>
          </cell>
          <cell r="V9181">
            <v>0</v>
          </cell>
          <cell r="W9181">
            <v>0</v>
          </cell>
          <cell r="X9181">
            <v>0</v>
          </cell>
          <cell r="Y9181">
            <v>0</v>
          </cell>
          <cell r="Z9181">
            <v>0</v>
          </cell>
          <cell r="AA9181">
            <v>0</v>
          </cell>
          <cell r="AB9181">
            <v>0</v>
          </cell>
          <cell r="AC9181">
            <v>0</v>
          </cell>
          <cell r="AD9181">
            <v>0</v>
          </cell>
          <cell r="AE9181">
            <v>0</v>
          </cell>
          <cell r="AF9181">
            <v>0</v>
          </cell>
          <cell r="AG9181">
            <v>0</v>
          </cell>
          <cell r="AH9181">
            <v>0</v>
          </cell>
          <cell r="AI9181">
            <v>0</v>
          </cell>
          <cell r="AJ9181">
            <v>0</v>
          </cell>
          <cell r="AK9181">
            <v>0</v>
          </cell>
          <cell r="AL9181">
            <v>0</v>
          </cell>
          <cell r="AM9181">
            <v>0</v>
          </cell>
          <cell r="AN9181">
            <v>0</v>
          </cell>
          <cell r="AO9181">
            <v>0</v>
          </cell>
          <cell r="AP9181">
            <v>0</v>
          </cell>
          <cell r="AQ9181">
            <v>0</v>
          </cell>
          <cell r="AR9181">
            <v>0</v>
          </cell>
          <cell r="AS9181">
            <v>0</v>
          </cell>
          <cell r="AT9181">
            <v>0</v>
          </cell>
          <cell r="AU9181">
            <v>0</v>
          </cell>
          <cell r="AV9181">
            <v>0</v>
          </cell>
          <cell r="AW9181">
            <v>0</v>
          </cell>
          <cell r="AX9181">
            <v>0</v>
          </cell>
          <cell r="AY9181">
            <v>0</v>
          </cell>
          <cell r="AZ9181">
            <v>0</v>
          </cell>
          <cell r="BA9181">
            <v>0</v>
          </cell>
          <cell r="BB9181">
            <v>0</v>
          </cell>
          <cell r="BC9181">
            <v>0</v>
          </cell>
          <cell r="BD9181">
            <v>0</v>
          </cell>
          <cell r="BE9181">
            <v>0</v>
          </cell>
          <cell r="BF9181">
            <v>0</v>
          </cell>
          <cell r="BG9181">
            <v>0</v>
          </cell>
          <cell r="BH9181">
            <v>0</v>
          </cell>
          <cell r="BI9181">
            <v>0</v>
          </cell>
          <cell r="BJ9181">
            <v>0</v>
          </cell>
        </row>
        <row r="9182">
          <cell r="A9182">
            <v>0</v>
          </cell>
          <cell r="B9182">
            <v>0</v>
          </cell>
          <cell r="C9182">
            <v>0</v>
          </cell>
          <cell r="D9182">
            <v>0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  <cell r="I9182">
            <v>0</v>
          </cell>
          <cell r="J9182">
            <v>0</v>
          </cell>
          <cell r="K9182">
            <v>0</v>
          </cell>
          <cell r="L9182">
            <v>0</v>
          </cell>
          <cell r="M9182">
            <v>0</v>
          </cell>
          <cell r="N9182">
            <v>0</v>
          </cell>
          <cell r="O9182">
            <v>0</v>
          </cell>
          <cell r="P9182">
            <v>0</v>
          </cell>
          <cell r="Q9182">
            <v>0</v>
          </cell>
          <cell r="R9182">
            <v>0</v>
          </cell>
          <cell r="S9182">
            <v>0</v>
          </cell>
          <cell r="T9182">
            <v>0</v>
          </cell>
          <cell r="U9182">
            <v>0</v>
          </cell>
          <cell r="V9182">
            <v>0</v>
          </cell>
          <cell r="W9182">
            <v>0</v>
          </cell>
          <cell r="X9182">
            <v>0</v>
          </cell>
          <cell r="Y9182">
            <v>0</v>
          </cell>
          <cell r="Z9182">
            <v>0</v>
          </cell>
          <cell r="AA9182">
            <v>0</v>
          </cell>
          <cell r="AB9182">
            <v>0</v>
          </cell>
          <cell r="AC9182">
            <v>0</v>
          </cell>
          <cell r="AD9182">
            <v>0</v>
          </cell>
          <cell r="AE9182">
            <v>0</v>
          </cell>
          <cell r="AF9182">
            <v>0</v>
          </cell>
          <cell r="AG9182">
            <v>0</v>
          </cell>
          <cell r="AH9182">
            <v>0</v>
          </cell>
          <cell r="AI9182">
            <v>0</v>
          </cell>
          <cell r="AJ9182">
            <v>0</v>
          </cell>
          <cell r="AK9182">
            <v>0</v>
          </cell>
          <cell r="AL9182">
            <v>0</v>
          </cell>
          <cell r="AM9182">
            <v>0</v>
          </cell>
          <cell r="AN9182">
            <v>0</v>
          </cell>
          <cell r="AO9182">
            <v>0</v>
          </cell>
          <cell r="AP9182">
            <v>0</v>
          </cell>
          <cell r="AQ9182">
            <v>0</v>
          </cell>
          <cell r="AR9182">
            <v>0</v>
          </cell>
          <cell r="AS9182">
            <v>0</v>
          </cell>
          <cell r="AT9182">
            <v>0</v>
          </cell>
          <cell r="AU9182">
            <v>0</v>
          </cell>
          <cell r="AV9182">
            <v>0</v>
          </cell>
          <cell r="AW9182">
            <v>0</v>
          </cell>
          <cell r="AX9182">
            <v>0</v>
          </cell>
          <cell r="AY9182">
            <v>0</v>
          </cell>
          <cell r="AZ9182">
            <v>0</v>
          </cell>
          <cell r="BA9182">
            <v>0</v>
          </cell>
          <cell r="BB9182">
            <v>0</v>
          </cell>
          <cell r="BC9182">
            <v>0</v>
          </cell>
          <cell r="BD9182">
            <v>0</v>
          </cell>
          <cell r="BE9182">
            <v>0</v>
          </cell>
          <cell r="BF9182">
            <v>0</v>
          </cell>
          <cell r="BG9182">
            <v>0</v>
          </cell>
          <cell r="BH9182">
            <v>0</v>
          </cell>
          <cell r="BI9182">
            <v>0</v>
          </cell>
          <cell r="BJ9182">
            <v>0</v>
          </cell>
        </row>
        <row r="9183">
          <cell r="A9183">
            <v>0</v>
          </cell>
          <cell r="B9183">
            <v>0</v>
          </cell>
          <cell r="C9183">
            <v>0</v>
          </cell>
          <cell r="D9183">
            <v>0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  <cell r="I9183">
            <v>0</v>
          </cell>
          <cell r="J9183">
            <v>0</v>
          </cell>
          <cell r="K9183">
            <v>0</v>
          </cell>
          <cell r="L9183">
            <v>0</v>
          </cell>
          <cell r="M9183">
            <v>0</v>
          </cell>
          <cell r="N9183">
            <v>0</v>
          </cell>
          <cell r="O9183">
            <v>0</v>
          </cell>
          <cell r="P9183">
            <v>0</v>
          </cell>
          <cell r="Q9183">
            <v>0</v>
          </cell>
          <cell r="R9183">
            <v>0</v>
          </cell>
          <cell r="S9183">
            <v>0</v>
          </cell>
          <cell r="T9183">
            <v>0</v>
          </cell>
          <cell r="U9183">
            <v>0</v>
          </cell>
          <cell r="V9183">
            <v>0</v>
          </cell>
          <cell r="W9183">
            <v>0</v>
          </cell>
          <cell r="X9183">
            <v>0</v>
          </cell>
          <cell r="Y9183">
            <v>0</v>
          </cell>
          <cell r="Z9183">
            <v>0</v>
          </cell>
          <cell r="AA9183">
            <v>0</v>
          </cell>
          <cell r="AB9183">
            <v>0</v>
          </cell>
          <cell r="AC9183">
            <v>0</v>
          </cell>
          <cell r="AD9183">
            <v>0</v>
          </cell>
          <cell r="AE9183">
            <v>0</v>
          </cell>
          <cell r="AF9183">
            <v>0</v>
          </cell>
          <cell r="AG9183">
            <v>0</v>
          </cell>
          <cell r="AH9183">
            <v>0</v>
          </cell>
          <cell r="AI9183">
            <v>0</v>
          </cell>
          <cell r="AJ9183">
            <v>0</v>
          </cell>
          <cell r="AK9183">
            <v>0</v>
          </cell>
          <cell r="AL9183">
            <v>0</v>
          </cell>
          <cell r="AM9183">
            <v>0</v>
          </cell>
          <cell r="AN9183">
            <v>0</v>
          </cell>
          <cell r="AO9183">
            <v>0</v>
          </cell>
          <cell r="AP9183">
            <v>0</v>
          </cell>
          <cell r="AQ9183">
            <v>0</v>
          </cell>
          <cell r="AR9183">
            <v>0</v>
          </cell>
          <cell r="AS9183">
            <v>0</v>
          </cell>
          <cell r="AT9183">
            <v>0</v>
          </cell>
          <cell r="AU9183">
            <v>0</v>
          </cell>
          <cell r="AV9183">
            <v>0</v>
          </cell>
          <cell r="AW9183">
            <v>0</v>
          </cell>
          <cell r="AX9183">
            <v>0</v>
          </cell>
          <cell r="AY9183">
            <v>0</v>
          </cell>
          <cell r="AZ9183">
            <v>0</v>
          </cell>
          <cell r="BA9183">
            <v>0</v>
          </cell>
          <cell r="BB9183">
            <v>0</v>
          </cell>
          <cell r="BC9183">
            <v>0</v>
          </cell>
          <cell r="BD9183">
            <v>0</v>
          </cell>
          <cell r="BE9183">
            <v>0</v>
          </cell>
          <cell r="BF9183">
            <v>0</v>
          </cell>
          <cell r="BG9183">
            <v>0</v>
          </cell>
          <cell r="BH9183">
            <v>0</v>
          </cell>
          <cell r="BI9183">
            <v>0</v>
          </cell>
          <cell r="BJ9183">
            <v>0</v>
          </cell>
        </row>
        <row r="9184">
          <cell r="A9184">
            <v>0</v>
          </cell>
          <cell r="B9184">
            <v>0</v>
          </cell>
          <cell r="C9184">
            <v>0</v>
          </cell>
          <cell r="D9184">
            <v>0</v>
          </cell>
          <cell r="E9184">
            <v>0</v>
          </cell>
          <cell r="F9184">
            <v>0</v>
          </cell>
          <cell r="G9184">
            <v>0</v>
          </cell>
          <cell r="H9184">
            <v>0</v>
          </cell>
          <cell r="I9184">
            <v>0</v>
          </cell>
          <cell r="J9184">
            <v>0</v>
          </cell>
          <cell r="K9184">
            <v>0</v>
          </cell>
          <cell r="L9184">
            <v>0</v>
          </cell>
          <cell r="M9184">
            <v>0</v>
          </cell>
          <cell r="N9184">
            <v>0</v>
          </cell>
          <cell r="O9184">
            <v>0</v>
          </cell>
          <cell r="P9184">
            <v>0</v>
          </cell>
          <cell r="Q9184">
            <v>0</v>
          </cell>
          <cell r="R9184">
            <v>0</v>
          </cell>
          <cell r="S9184">
            <v>0</v>
          </cell>
          <cell r="T9184">
            <v>0</v>
          </cell>
          <cell r="U9184">
            <v>0</v>
          </cell>
          <cell r="V9184">
            <v>0</v>
          </cell>
          <cell r="W9184">
            <v>0</v>
          </cell>
          <cell r="X9184">
            <v>0</v>
          </cell>
          <cell r="Y9184">
            <v>0</v>
          </cell>
          <cell r="Z9184">
            <v>0</v>
          </cell>
          <cell r="AA9184">
            <v>0</v>
          </cell>
          <cell r="AB9184">
            <v>0</v>
          </cell>
          <cell r="AC9184">
            <v>0</v>
          </cell>
          <cell r="AD9184">
            <v>0</v>
          </cell>
          <cell r="AE9184">
            <v>0</v>
          </cell>
          <cell r="AF9184">
            <v>0</v>
          </cell>
          <cell r="AG9184">
            <v>0</v>
          </cell>
          <cell r="AH9184">
            <v>0</v>
          </cell>
          <cell r="AI9184">
            <v>0</v>
          </cell>
          <cell r="AJ9184">
            <v>0</v>
          </cell>
          <cell r="AK9184">
            <v>0</v>
          </cell>
          <cell r="AL9184">
            <v>0</v>
          </cell>
          <cell r="AM9184">
            <v>0</v>
          </cell>
          <cell r="AN9184">
            <v>0</v>
          </cell>
          <cell r="AO9184">
            <v>0</v>
          </cell>
          <cell r="AP9184">
            <v>0</v>
          </cell>
          <cell r="AQ9184">
            <v>0</v>
          </cell>
          <cell r="AR9184">
            <v>0</v>
          </cell>
          <cell r="AS9184">
            <v>0</v>
          </cell>
          <cell r="AT9184">
            <v>0</v>
          </cell>
          <cell r="AU9184">
            <v>0</v>
          </cell>
          <cell r="AV9184">
            <v>0</v>
          </cell>
          <cell r="AW9184">
            <v>0</v>
          </cell>
          <cell r="AX9184">
            <v>0</v>
          </cell>
          <cell r="AY9184">
            <v>0</v>
          </cell>
          <cell r="AZ9184">
            <v>0</v>
          </cell>
          <cell r="BA9184">
            <v>0</v>
          </cell>
          <cell r="BB9184">
            <v>0</v>
          </cell>
          <cell r="BC9184">
            <v>0</v>
          </cell>
          <cell r="BD9184">
            <v>0</v>
          </cell>
          <cell r="BE9184">
            <v>0</v>
          </cell>
          <cell r="BF9184">
            <v>0</v>
          </cell>
          <cell r="BG9184">
            <v>0</v>
          </cell>
          <cell r="BH9184">
            <v>0</v>
          </cell>
          <cell r="BI9184">
            <v>0</v>
          </cell>
          <cell r="BJ9184">
            <v>0</v>
          </cell>
        </row>
        <row r="9185">
          <cell r="A9185">
            <v>0</v>
          </cell>
          <cell r="B9185">
            <v>0</v>
          </cell>
          <cell r="C9185">
            <v>0</v>
          </cell>
          <cell r="D9185">
            <v>0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  <cell r="I9185">
            <v>0</v>
          </cell>
          <cell r="J9185">
            <v>0</v>
          </cell>
          <cell r="K9185">
            <v>0</v>
          </cell>
          <cell r="L9185">
            <v>0</v>
          </cell>
          <cell r="M9185">
            <v>0</v>
          </cell>
          <cell r="N9185">
            <v>0</v>
          </cell>
          <cell r="O9185">
            <v>0</v>
          </cell>
          <cell r="P9185">
            <v>0</v>
          </cell>
          <cell r="Q9185">
            <v>0</v>
          </cell>
          <cell r="R9185">
            <v>0</v>
          </cell>
          <cell r="S9185">
            <v>0</v>
          </cell>
          <cell r="T9185">
            <v>0</v>
          </cell>
          <cell r="U9185">
            <v>0</v>
          </cell>
          <cell r="V9185">
            <v>0</v>
          </cell>
          <cell r="W9185">
            <v>0</v>
          </cell>
          <cell r="X9185">
            <v>0</v>
          </cell>
          <cell r="Y9185">
            <v>0</v>
          </cell>
          <cell r="Z9185">
            <v>0</v>
          </cell>
          <cell r="AA9185">
            <v>0</v>
          </cell>
          <cell r="AB9185">
            <v>0</v>
          </cell>
          <cell r="AC9185">
            <v>0</v>
          </cell>
          <cell r="AD9185">
            <v>0</v>
          </cell>
          <cell r="AE9185">
            <v>0</v>
          </cell>
          <cell r="AF9185">
            <v>0</v>
          </cell>
          <cell r="AG9185">
            <v>0</v>
          </cell>
          <cell r="AH9185">
            <v>0</v>
          </cell>
          <cell r="AI9185">
            <v>0</v>
          </cell>
          <cell r="AJ9185">
            <v>0</v>
          </cell>
          <cell r="AK9185">
            <v>0</v>
          </cell>
          <cell r="AL9185">
            <v>0</v>
          </cell>
          <cell r="AM9185">
            <v>0</v>
          </cell>
          <cell r="AN9185">
            <v>0</v>
          </cell>
          <cell r="AO9185">
            <v>0</v>
          </cell>
          <cell r="AP9185">
            <v>0</v>
          </cell>
          <cell r="AQ9185">
            <v>0</v>
          </cell>
          <cell r="AR9185">
            <v>0</v>
          </cell>
          <cell r="AS9185">
            <v>0</v>
          </cell>
          <cell r="AT9185">
            <v>0</v>
          </cell>
          <cell r="AU9185">
            <v>0</v>
          </cell>
          <cell r="AV9185">
            <v>0</v>
          </cell>
          <cell r="AW9185">
            <v>0</v>
          </cell>
          <cell r="AX9185">
            <v>0</v>
          </cell>
          <cell r="AY9185">
            <v>0</v>
          </cell>
          <cell r="AZ9185">
            <v>0</v>
          </cell>
          <cell r="BA9185">
            <v>0</v>
          </cell>
          <cell r="BB9185">
            <v>0</v>
          </cell>
          <cell r="BC9185">
            <v>0</v>
          </cell>
          <cell r="BD9185">
            <v>0</v>
          </cell>
          <cell r="BE9185">
            <v>0</v>
          </cell>
          <cell r="BF9185">
            <v>0</v>
          </cell>
          <cell r="BG9185">
            <v>0</v>
          </cell>
          <cell r="BH9185">
            <v>0</v>
          </cell>
          <cell r="BI9185">
            <v>0</v>
          </cell>
          <cell r="BJ9185">
            <v>0</v>
          </cell>
        </row>
        <row r="9186">
          <cell r="A9186">
            <v>0</v>
          </cell>
          <cell r="B9186">
            <v>0</v>
          </cell>
          <cell r="C9186">
            <v>0</v>
          </cell>
          <cell r="D9186">
            <v>0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  <cell r="I9186">
            <v>0</v>
          </cell>
          <cell r="J9186">
            <v>0</v>
          </cell>
          <cell r="K9186">
            <v>0</v>
          </cell>
          <cell r="L9186">
            <v>0</v>
          </cell>
          <cell r="M9186">
            <v>0</v>
          </cell>
          <cell r="N9186">
            <v>0</v>
          </cell>
          <cell r="O9186">
            <v>0</v>
          </cell>
          <cell r="P9186">
            <v>0</v>
          </cell>
          <cell r="Q9186">
            <v>0</v>
          </cell>
          <cell r="R9186">
            <v>0</v>
          </cell>
          <cell r="S9186">
            <v>0</v>
          </cell>
          <cell r="T9186">
            <v>0</v>
          </cell>
          <cell r="U9186">
            <v>0</v>
          </cell>
          <cell r="V9186">
            <v>0</v>
          </cell>
          <cell r="W9186">
            <v>0</v>
          </cell>
          <cell r="X9186">
            <v>0</v>
          </cell>
          <cell r="Y9186">
            <v>0</v>
          </cell>
          <cell r="Z9186">
            <v>0</v>
          </cell>
          <cell r="AA9186">
            <v>0</v>
          </cell>
          <cell r="AB9186">
            <v>0</v>
          </cell>
          <cell r="AC9186">
            <v>0</v>
          </cell>
          <cell r="AD9186">
            <v>0</v>
          </cell>
          <cell r="AE9186">
            <v>0</v>
          </cell>
          <cell r="AF9186">
            <v>0</v>
          </cell>
          <cell r="AG9186">
            <v>0</v>
          </cell>
          <cell r="AH9186">
            <v>0</v>
          </cell>
          <cell r="AI9186">
            <v>0</v>
          </cell>
          <cell r="AJ9186">
            <v>0</v>
          </cell>
          <cell r="AK9186">
            <v>0</v>
          </cell>
          <cell r="AL9186">
            <v>0</v>
          </cell>
          <cell r="AM9186">
            <v>0</v>
          </cell>
          <cell r="AN9186">
            <v>0</v>
          </cell>
          <cell r="AO9186">
            <v>0</v>
          </cell>
          <cell r="AP9186">
            <v>0</v>
          </cell>
          <cell r="AQ9186">
            <v>0</v>
          </cell>
          <cell r="AR9186">
            <v>0</v>
          </cell>
          <cell r="AS9186">
            <v>0</v>
          </cell>
          <cell r="AT9186">
            <v>0</v>
          </cell>
          <cell r="AU9186">
            <v>0</v>
          </cell>
          <cell r="AV9186">
            <v>0</v>
          </cell>
          <cell r="AW9186">
            <v>0</v>
          </cell>
          <cell r="AX9186">
            <v>0</v>
          </cell>
          <cell r="AY9186">
            <v>0</v>
          </cell>
          <cell r="AZ9186">
            <v>0</v>
          </cell>
          <cell r="BA9186">
            <v>0</v>
          </cell>
          <cell r="BB9186">
            <v>0</v>
          </cell>
          <cell r="BC9186">
            <v>0</v>
          </cell>
          <cell r="BD9186">
            <v>0</v>
          </cell>
          <cell r="BE9186">
            <v>0</v>
          </cell>
          <cell r="BF9186">
            <v>0</v>
          </cell>
          <cell r="BG9186">
            <v>0</v>
          </cell>
          <cell r="BH9186">
            <v>0</v>
          </cell>
          <cell r="BI9186">
            <v>0</v>
          </cell>
          <cell r="BJ9186">
            <v>0</v>
          </cell>
        </row>
        <row r="9187">
          <cell r="A9187">
            <v>0</v>
          </cell>
          <cell r="B9187">
            <v>0</v>
          </cell>
          <cell r="C9187">
            <v>0</v>
          </cell>
          <cell r="D9187">
            <v>0</v>
          </cell>
          <cell r="E9187">
            <v>0</v>
          </cell>
          <cell r="F9187">
            <v>0</v>
          </cell>
          <cell r="G9187">
            <v>0</v>
          </cell>
          <cell r="H9187">
            <v>0</v>
          </cell>
          <cell r="I9187">
            <v>0</v>
          </cell>
          <cell r="J9187">
            <v>0</v>
          </cell>
          <cell r="K9187">
            <v>0</v>
          </cell>
          <cell r="L9187">
            <v>0</v>
          </cell>
          <cell r="M9187">
            <v>0</v>
          </cell>
          <cell r="N9187">
            <v>0</v>
          </cell>
          <cell r="O9187">
            <v>0</v>
          </cell>
          <cell r="P9187">
            <v>0</v>
          </cell>
          <cell r="Q9187">
            <v>0</v>
          </cell>
          <cell r="R9187">
            <v>0</v>
          </cell>
          <cell r="S9187">
            <v>0</v>
          </cell>
          <cell r="T9187">
            <v>0</v>
          </cell>
          <cell r="U9187">
            <v>0</v>
          </cell>
          <cell r="V9187">
            <v>0</v>
          </cell>
          <cell r="W9187">
            <v>0</v>
          </cell>
          <cell r="X9187">
            <v>0</v>
          </cell>
          <cell r="Y9187">
            <v>0</v>
          </cell>
          <cell r="Z9187">
            <v>0</v>
          </cell>
          <cell r="AA9187">
            <v>0</v>
          </cell>
          <cell r="AB9187">
            <v>0</v>
          </cell>
          <cell r="AC9187">
            <v>0</v>
          </cell>
          <cell r="AD9187">
            <v>0</v>
          </cell>
          <cell r="AE9187">
            <v>0</v>
          </cell>
          <cell r="AF9187">
            <v>0</v>
          </cell>
          <cell r="AG9187">
            <v>0</v>
          </cell>
          <cell r="AH9187">
            <v>0</v>
          </cell>
          <cell r="AI9187">
            <v>0</v>
          </cell>
          <cell r="AJ9187">
            <v>0</v>
          </cell>
          <cell r="AK9187">
            <v>0</v>
          </cell>
          <cell r="AL9187">
            <v>0</v>
          </cell>
          <cell r="AM9187">
            <v>0</v>
          </cell>
          <cell r="AN9187">
            <v>0</v>
          </cell>
          <cell r="AO9187">
            <v>0</v>
          </cell>
          <cell r="AP9187">
            <v>0</v>
          </cell>
          <cell r="AQ9187">
            <v>0</v>
          </cell>
          <cell r="AR9187">
            <v>0</v>
          </cell>
          <cell r="AS9187">
            <v>0</v>
          </cell>
          <cell r="AT9187">
            <v>0</v>
          </cell>
          <cell r="AU9187">
            <v>0</v>
          </cell>
          <cell r="AV9187">
            <v>0</v>
          </cell>
          <cell r="AW9187">
            <v>0</v>
          </cell>
          <cell r="AX9187">
            <v>0</v>
          </cell>
          <cell r="AY9187">
            <v>0</v>
          </cell>
          <cell r="AZ9187">
            <v>0</v>
          </cell>
          <cell r="BA9187">
            <v>0</v>
          </cell>
          <cell r="BB9187">
            <v>0</v>
          </cell>
          <cell r="BC9187">
            <v>0</v>
          </cell>
          <cell r="BD9187">
            <v>0</v>
          </cell>
          <cell r="BE9187">
            <v>0</v>
          </cell>
          <cell r="BF9187">
            <v>0</v>
          </cell>
          <cell r="BG9187">
            <v>0</v>
          </cell>
          <cell r="BH9187">
            <v>0</v>
          </cell>
          <cell r="BI9187">
            <v>0</v>
          </cell>
          <cell r="BJ9187">
            <v>0</v>
          </cell>
        </row>
        <row r="9188">
          <cell r="A9188">
            <v>0</v>
          </cell>
          <cell r="B9188">
            <v>0</v>
          </cell>
          <cell r="C9188">
            <v>0</v>
          </cell>
          <cell r="D9188">
            <v>0</v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  <cell r="I9188">
            <v>0</v>
          </cell>
          <cell r="J9188">
            <v>0</v>
          </cell>
          <cell r="K9188">
            <v>0</v>
          </cell>
          <cell r="L9188">
            <v>0</v>
          </cell>
          <cell r="M9188">
            <v>0</v>
          </cell>
          <cell r="N9188">
            <v>0</v>
          </cell>
          <cell r="O9188">
            <v>0</v>
          </cell>
          <cell r="P9188">
            <v>0</v>
          </cell>
          <cell r="Q9188">
            <v>0</v>
          </cell>
          <cell r="R9188">
            <v>0</v>
          </cell>
          <cell r="S9188">
            <v>0</v>
          </cell>
          <cell r="T9188">
            <v>0</v>
          </cell>
          <cell r="U9188">
            <v>0</v>
          </cell>
          <cell r="V9188">
            <v>0</v>
          </cell>
          <cell r="W9188">
            <v>0</v>
          </cell>
          <cell r="X9188">
            <v>0</v>
          </cell>
          <cell r="Y9188">
            <v>0</v>
          </cell>
          <cell r="Z9188">
            <v>0</v>
          </cell>
          <cell r="AA9188">
            <v>0</v>
          </cell>
          <cell r="AB9188">
            <v>0</v>
          </cell>
          <cell r="AC9188">
            <v>0</v>
          </cell>
          <cell r="AD9188">
            <v>0</v>
          </cell>
          <cell r="AE9188">
            <v>0</v>
          </cell>
          <cell r="AF9188">
            <v>0</v>
          </cell>
          <cell r="AG9188">
            <v>0</v>
          </cell>
          <cell r="AH9188">
            <v>0</v>
          </cell>
          <cell r="AI9188">
            <v>0</v>
          </cell>
          <cell r="AJ9188">
            <v>0</v>
          </cell>
          <cell r="AK9188">
            <v>0</v>
          </cell>
          <cell r="AL9188">
            <v>0</v>
          </cell>
          <cell r="AM9188">
            <v>0</v>
          </cell>
          <cell r="AN9188">
            <v>0</v>
          </cell>
          <cell r="AO9188">
            <v>0</v>
          </cell>
          <cell r="AP9188">
            <v>0</v>
          </cell>
          <cell r="AQ9188">
            <v>0</v>
          </cell>
          <cell r="AR9188">
            <v>0</v>
          </cell>
          <cell r="AS9188">
            <v>0</v>
          </cell>
          <cell r="AT9188">
            <v>0</v>
          </cell>
          <cell r="AU9188">
            <v>0</v>
          </cell>
          <cell r="AV9188">
            <v>0</v>
          </cell>
          <cell r="AW9188">
            <v>0</v>
          </cell>
          <cell r="AX9188">
            <v>0</v>
          </cell>
          <cell r="AY9188">
            <v>0</v>
          </cell>
          <cell r="AZ9188">
            <v>0</v>
          </cell>
          <cell r="BA9188">
            <v>0</v>
          </cell>
          <cell r="BB9188">
            <v>0</v>
          </cell>
          <cell r="BC9188">
            <v>0</v>
          </cell>
          <cell r="BD9188">
            <v>0</v>
          </cell>
          <cell r="BE9188">
            <v>0</v>
          </cell>
          <cell r="BF9188">
            <v>0</v>
          </cell>
          <cell r="BG9188">
            <v>0</v>
          </cell>
          <cell r="BH9188">
            <v>0</v>
          </cell>
          <cell r="BI9188">
            <v>0</v>
          </cell>
          <cell r="BJ9188">
            <v>0</v>
          </cell>
        </row>
        <row r="9189">
          <cell r="A9189">
            <v>0</v>
          </cell>
          <cell r="B9189">
            <v>0</v>
          </cell>
          <cell r="C9189">
            <v>0</v>
          </cell>
          <cell r="D9189">
            <v>0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  <cell r="I9189">
            <v>0</v>
          </cell>
          <cell r="J9189">
            <v>0</v>
          </cell>
          <cell r="K9189">
            <v>0</v>
          </cell>
          <cell r="L9189">
            <v>0</v>
          </cell>
          <cell r="M9189">
            <v>0</v>
          </cell>
          <cell r="N9189">
            <v>0</v>
          </cell>
          <cell r="O9189">
            <v>0</v>
          </cell>
          <cell r="P9189">
            <v>0</v>
          </cell>
          <cell r="Q9189">
            <v>0</v>
          </cell>
          <cell r="R9189">
            <v>0</v>
          </cell>
          <cell r="S9189">
            <v>0</v>
          </cell>
          <cell r="T9189">
            <v>0</v>
          </cell>
          <cell r="U9189">
            <v>0</v>
          </cell>
          <cell r="V9189">
            <v>0</v>
          </cell>
          <cell r="W9189">
            <v>0</v>
          </cell>
          <cell r="X9189">
            <v>0</v>
          </cell>
          <cell r="Y9189">
            <v>0</v>
          </cell>
          <cell r="Z9189">
            <v>0</v>
          </cell>
          <cell r="AA9189">
            <v>0</v>
          </cell>
          <cell r="AB9189">
            <v>0</v>
          </cell>
          <cell r="AC9189">
            <v>0</v>
          </cell>
          <cell r="AD9189">
            <v>0</v>
          </cell>
          <cell r="AE9189">
            <v>0</v>
          </cell>
          <cell r="AF9189">
            <v>0</v>
          </cell>
          <cell r="AG9189">
            <v>0</v>
          </cell>
          <cell r="AH9189">
            <v>0</v>
          </cell>
          <cell r="AI9189">
            <v>0</v>
          </cell>
          <cell r="AJ9189">
            <v>0</v>
          </cell>
          <cell r="AK9189">
            <v>0</v>
          </cell>
          <cell r="AL9189">
            <v>0</v>
          </cell>
          <cell r="AM9189">
            <v>0</v>
          </cell>
          <cell r="AN9189">
            <v>0</v>
          </cell>
          <cell r="AO9189">
            <v>0</v>
          </cell>
          <cell r="AP9189">
            <v>0</v>
          </cell>
          <cell r="AQ9189">
            <v>0</v>
          </cell>
          <cell r="AR9189">
            <v>0</v>
          </cell>
          <cell r="AS9189">
            <v>0</v>
          </cell>
          <cell r="AT9189">
            <v>0</v>
          </cell>
          <cell r="AU9189">
            <v>0</v>
          </cell>
          <cell r="AV9189">
            <v>0</v>
          </cell>
          <cell r="AW9189">
            <v>0</v>
          </cell>
          <cell r="AX9189">
            <v>0</v>
          </cell>
          <cell r="AY9189">
            <v>0</v>
          </cell>
          <cell r="AZ9189">
            <v>0</v>
          </cell>
          <cell r="BA9189">
            <v>0</v>
          </cell>
          <cell r="BB9189">
            <v>0</v>
          </cell>
          <cell r="BC9189">
            <v>0</v>
          </cell>
          <cell r="BD9189">
            <v>0</v>
          </cell>
          <cell r="BE9189">
            <v>0</v>
          </cell>
          <cell r="BF9189">
            <v>0</v>
          </cell>
          <cell r="BG9189">
            <v>0</v>
          </cell>
          <cell r="BH9189">
            <v>0</v>
          </cell>
          <cell r="BI9189">
            <v>0</v>
          </cell>
          <cell r="BJ9189">
            <v>0</v>
          </cell>
        </row>
        <row r="9190">
          <cell r="A9190">
            <v>0</v>
          </cell>
          <cell r="B9190">
            <v>0</v>
          </cell>
          <cell r="C9190">
            <v>0</v>
          </cell>
          <cell r="D9190">
            <v>0</v>
          </cell>
          <cell r="E9190">
            <v>0</v>
          </cell>
          <cell r="F9190">
            <v>0</v>
          </cell>
          <cell r="G9190">
            <v>0</v>
          </cell>
          <cell r="H9190">
            <v>0</v>
          </cell>
          <cell r="I9190">
            <v>0</v>
          </cell>
          <cell r="J9190">
            <v>0</v>
          </cell>
          <cell r="K9190">
            <v>0</v>
          </cell>
          <cell r="L9190">
            <v>0</v>
          </cell>
          <cell r="M9190">
            <v>0</v>
          </cell>
          <cell r="N9190">
            <v>0</v>
          </cell>
          <cell r="O9190">
            <v>0</v>
          </cell>
          <cell r="P9190">
            <v>0</v>
          </cell>
          <cell r="Q9190">
            <v>0</v>
          </cell>
          <cell r="R9190">
            <v>0</v>
          </cell>
          <cell r="S9190">
            <v>0</v>
          </cell>
          <cell r="T9190">
            <v>0</v>
          </cell>
          <cell r="U9190">
            <v>0</v>
          </cell>
          <cell r="V9190">
            <v>0</v>
          </cell>
          <cell r="W9190">
            <v>0</v>
          </cell>
          <cell r="X9190">
            <v>0</v>
          </cell>
          <cell r="Y9190">
            <v>0</v>
          </cell>
          <cell r="Z9190">
            <v>0</v>
          </cell>
          <cell r="AA9190">
            <v>0</v>
          </cell>
          <cell r="AB9190">
            <v>0</v>
          </cell>
          <cell r="AC9190">
            <v>0</v>
          </cell>
          <cell r="AD9190">
            <v>0</v>
          </cell>
          <cell r="AE9190">
            <v>0</v>
          </cell>
          <cell r="AF9190">
            <v>0</v>
          </cell>
          <cell r="AG9190">
            <v>0</v>
          </cell>
          <cell r="AH9190">
            <v>0</v>
          </cell>
          <cell r="AI9190">
            <v>0</v>
          </cell>
          <cell r="AJ9190">
            <v>0</v>
          </cell>
          <cell r="AK9190">
            <v>0</v>
          </cell>
          <cell r="AL9190">
            <v>0</v>
          </cell>
          <cell r="AM9190">
            <v>0</v>
          </cell>
          <cell r="AN9190">
            <v>0</v>
          </cell>
          <cell r="AO9190">
            <v>0</v>
          </cell>
          <cell r="AP9190">
            <v>0</v>
          </cell>
          <cell r="AQ9190">
            <v>0</v>
          </cell>
          <cell r="AR9190">
            <v>0</v>
          </cell>
          <cell r="AS9190">
            <v>0</v>
          </cell>
          <cell r="AT9190">
            <v>0</v>
          </cell>
          <cell r="AU9190">
            <v>0</v>
          </cell>
          <cell r="AV9190">
            <v>0</v>
          </cell>
          <cell r="AW9190">
            <v>0</v>
          </cell>
          <cell r="AX9190">
            <v>0</v>
          </cell>
          <cell r="AY9190">
            <v>0</v>
          </cell>
          <cell r="AZ9190">
            <v>0</v>
          </cell>
          <cell r="BA9190">
            <v>0</v>
          </cell>
          <cell r="BB9190">
            <v>0</v>
          </cell>
          <cell r="BC9190">
            <v>0</v>
          </cell>
          <cell r="BD9190">
            <v>0</v>
          </cell>
          <cell r="BE9190">
            <v>0</v>
          </cell>
          <cell r="BF9190">
            <v>0</v>
          </cell>
          <cell r="BG9190">
            <v>0</v>
          </cell>
          <cell r="BH9190">
            <v>0</v>
          </cell>
          <cell r="BI9190">
            <v>0</v>
          </cell>
          <cell r="BJ9190">
            <v>0</v>
          </cell>
        </row>
        <row r="9191">
          <cell r="A9191">
            <v>0</v>
          </cell>
          <cell r="B9191">
            <v>0</v>
          </cell>
          <cell r="C9191">
            <v>0</v>
          </cell>
          <cell r="D9191">
            <v>0</v>
          </cell>
          <cell r="E9191">
            <v>0</v>
          </cell>
          <cell r="F9191">
            <v>0</v>
          </cell>
          <cell r="G9191">
            <v>0</v>
          </cell>
          <cell r="H9191">
            <v>0</v>
          </cell>
          <cell r="I9191">
            <v>0</v>
          </cell>
          <cell r="J9191">
            <v>0</v>
          </cell>
          <cell r="K9191">
            <v>0</v>
          </cell>
          <cell r="L9191">
            <v>0</v>
          </cell>
          <cell r="M9191">
            <v>0</v>
          </cell>
          <cell r="N9191">
            <v>0</v>
          </cell>
          <cell r="O9191">
            <v>0</v>
          </cell>
          <cell r="P9191">
            <v>0</v>
          </cell>
          <cell r="Q9191">
            <v>0</v>
          </cell>
          <cell r="R9191">
            <v>0</v>
          </cell>
          <cell r="S9191">
            <v>0</v>
          </cell>
          <cell r="T9191">
            <v>0</v>
          </cell>
          <cell r="U9191">
            <v>0</v>
          </cell>
          <cell r="V9191">
            <v>0</v>
          </cell>
          <cell r="W9191">
            <v>0</v>
          </cell>
          <cell r="X9191">
            <v>0</v>
          </cell>
          <cell r="Y9191">
            <v>0</v>
          </cell>
          <cell r="Z9191">
            <v>0</v>
          </cell>
          <cell r="AA9191">
            <v>0</v>
          </cell>
          <cell r="AB9191">
            <v>0</v>
          </cell>
          <cell r="AC9191">
            <v>0</v>
          </cell>
          <cell r="AD9191">
            <v>0</v>
          </cell>
          <cell r="AE9191">
            <v>0</v>
          </cell>
          <cell r="AF9191">
            <v>0</v>
          </cell>
          <cell r="AG9191">
            <v>0</v>
          </cell>
          <cell r="AH9191">
            <v>0</v>
          </cell>
          <cell r="AI9191">
            <v>0</v>
          </cell>
          <cell r="AJ9191">
            <v>0</v>
          </cell>
          <cell r="AK9191">
            <v>0</v>
          </cell>
          <cell r="AL9191">
            <v>0</v>
          </cell>
          <cell r="AM9191">
            <v>0</v>
          </cell>
          <cell r="AN9191">
            <v>0</v>
          </cell>
          <cell r="AO9191">
            <v>0</v>
          </cell>
          <cell r="AP9191">
            <v>0</v>
          </cell>
          <cell r="AQ9191">
            <v>0</v>
          </cell>
          <cell r="AR9191">
            <v>0</v>
          </cell>
          <cell r="AS9191">
            <v>0</v>
          </cell>
          <cell r="AT9191">
            <v>0</v>
          </cell>
          <cell r="AU9191">
            <v>0</v>
          </cell>
          <cell r="AV9191">
            <v>0</v>
          </cell>
          <cell r="AW9191">
            <v>0</v>
          </cell>
          <cell r="AX9191">
            <v>0</v>
          </cell>
          <cell r="AY9191">
            <v>0</v>
          </cell>
          <cell r="AZ9191">
            <v>0</v>
          </cell>
          <cell r="BA9191">
            <v>0</v>
          </cell>
          <cell r="BB9191">
            <v>0</v>
          </cell>
          <cell r="BC9191">
            <v>0</v>
          </cell>
          <cell r="BD9191">
            <v>0</v>
          </cell>
          <cell r="BE9191">
            <v>0</v>
          </cell>
          <cell r="BF9191">
            <v>0</v>
          </cell>
          <cell r="BG9191">
            <v>0</v>
          </cell>
          <cell r="BH9191">
            <v>0</v>
          </cell>
          <cell r="BI9191">
            <v>0</v>
          </cell>
          <cell r="BJ9191">
            <v>0</v>
          </cell>
        </row>
        <row r="9192">
          <cell r="A9192">
            <v>0</v>
          </cell>
          <cell r="B9192">
            <v>0</v>
          </cell>
          <cell r="C9192">
            <v>0</v>
          </cell>
          <cell r="D9192">
            <v>0</v>
          </cell>
          <cell r="E9192">
            <v>0</v>
          </cell>
          <cell r="F9192">
            <v>0</v>
          </cell>
          <cell r="G9192">
            <v>0</v>
          </cell>
          <cell r="H9192">
            <v>0</v>
          </cell>
          <cell r="I9192">
            <v>0</v>
          </cell>
          <cell r="J9192">
            <v>0</v>
          </cell>
          <cell r="K9192">
            <v>0</v>
          </cell>
          <cell r="L9192">
            <v>0</v>
          </cell>
          <cell r="M9192">
            <v>0</v>
          </cell>
          <cell r="N9192">
            <v>0</v>
          </cell>
          <cell r="O9192">
            <v>0</v>
          </cell>
          <cell r="P9192">
            <v>0</v>
          </cell>
          <cell r="Q9192">
            <v>0</v>
          </cell>
          <cell r="R9192">
            <v>0</v>
          </cell>
          <cell r="S9192">
            <v>0</v>
          </cell>
          <cell r="T9192">
            <v>0</v>
          </cell>
          <cell r="U9192">
            <v>0</v>
          </cell>
          <cell r="V9192">
            <v>0</v>
          </cell>
          <cell r="W9192">
            <v>0</v>
          </cell>
          <cell r="X9192">
            <v>0</v>
          </cell>
          <cell r="Y9192">
            <v>0</v>
          </cell>
          <cell r="Z9192">
            <v>0</v>
          </cell>
          <cell r="AA9192">
            <v>0</v>
          </cell>
          <cell r="AB9192">
            <v>0</v>
          </cell>
          <cell r="AC9192">
            <v>0</v>
          </cell>
          <cell r="AD9192">
            <v>0</v>
          </cell>
          <cell r="AE9192">
            <v>0</v>
          </cell>
          <cell r="AF9192">
            <v>0</v>
          </cell>
          <cell r="AG9192">
            <v>0</v>
          </cell>
          <cell r="AH9192">
            <v>0</v>
          </cell>
          <cell r="AI9192">
            <v>0</v>
          </cell>
          <cell r="AJ9192">
            <v>0</v>
          </cell>
          <cell r="AK9192">
            <v>0</v>
          </cell>
          <cell r="AL9192">
            <v>0</v>
          </cell>
          <cell r="AM9192">
            <v>0</v>
          </cell>
          <cell r="AN9192">
            <v>0</v>
          </cell>
          <cell r="AO9192">
            <v>0</v>
          </cell>
          <cell r="AP9192">
            <v>0</v>
          </cell>
          <cell r="AQ9192">
            <v>0</v>
          </cell>
          <cell r="AR9192">
            <v>0</v>
          </cell>
          <cell r="AS9192">
            <v>0</v>
          </cell>
          <cell r="AT9192">
            <v>0</v>
          </cell>
          <cell r="AU9192">
            <v>0</v>
          </cell>
          <cell r="AV9192">
            <v>0</v>
          </cell>
          <cell r="AW9192">
            <v>0</v>
          </cell>
          <cell r="AX9192">
            <v>0</v>
          </cell>
          <cell r="AY9192">
            <v>0</v>
          </cell>
          <cell r="AZ9192">
            <v>0</v>
          </cell>
          <cell r="BA9192">
            <v>0</v>
          </cell>
          <cell r="BB9192">
            <v>0</v>
          </cell>
          <cell r="BC9192">
            <v>0</v>
          </cell>
          <cell r="BD9192">
            <v>0</v>
          </cell>
          <cell r="BE9192">
            <v>0</v>
          </cell>
          <cell r="BF9192">
            <v>0</v>
          </cell>
          <cell r="BG9192">
            <v>0</v>
          </cell>
          <cell r="BH9192">
            <v>0</v>
          </cell>
          <cell r="BI9192">
            <v>0</v>
          </cell>
          <cell r="BJ9192">
            <v>0</v>
          </cell>
        </row>
        <row r="9193">
          <cell r="A9193">
            <v>0</v>
          </cell>
          <cell r="B9193">
            <v>0</v>
          </cell>
          <cell r="C9193">
            <v>0</v>
          </cell>
          <cell r="D9193">
            <v>0</v>
          </cell>
          <cell r="E9193">
            <v>0</v>
          </cell>
          <cell r="F9193">
            <v>0</v>
          </cell>
          <cell r="G9193">
            <v>0</v>
          </cell>
          <cell r="H9193">
            <v>0</v>
          </cell>
          <cell r="I9193">
            <v>0</v>
          </cell>
          <cell r="J9193">
            <v>0</v>
          </cell>
          <cell r="K9193">
            <v>0</v>
          </cell>
          <cell r="L9193">
            <v>0</v>
          </cell>
          <cell r="M9193">
            <v>0</v>
          </cell>
          <cell r="N9193">
            <v>0</v>
          </cell>
          <cell r="O9193">
            <v>0</v>
          </cell>
          <cell r="P9193">
            <v>0</v>
          </cell>
          <cell r="Q9193">
            <v>0</v>
          </cell>
          <cell r="R9193">
            <v>0</v>
          </cell>
          <cell r="S9193">
            <v>0</v>
          </cell>
          <cell r="T9193">
            <v>0</v>
          </cell>
          <cell r="U9193">
            <v>0</v>
          </cell>
          <cell r="V9193">
            <v>0</v>
          </cell>
          <cell r="W9193">
            <v>0</v>
          </cell>
          <cell r="X9193">
            <v>0</v>
          </cell>
          <cell r="Y9193">
            <v>0</v>
          </cell>
          <cell r="Z9193">
            <v>0</v>
          </cell>
          <cell r="AA9193">
            <v>0</v>
          </cell>
          <cell r="AB9193">
            <v>0</v>
          </cell>
          <cell r="AC9193">
            <v>0</v>
          </cell>
          <cell r="AD9193">
            <v>0</v>
          </cell>
          <cell r="AE9193">
            <v>0</v>
          </cell>
          <cell r="AF9193">
            <v>0</v>
          </cell>
          <cell r="AG9193">
            <v>0</v>
          </cell>
          <cell r="AH9193">
            <v>0</v>
          </cell>
          <cell r="AI9193">
            <v>0</v>
          </cell>
          <cell r="AJ9193">
            <v>0</v>
          </cell>
          <cell r="AK9193">
            <v>0</v>
          </cell>
          <cell r="AL9193">
            <v>0</v>
          </cell>
          <cell r="AM9193">
            <v>0</v>
          </cell>
          <cell r="AN9193">
            <v>0</v>
          </cell>
          <cell r="AO9193">
            <v>0</v>
          </cell>
          <cell r="AP9193">
            <v>0</v>
          </cell>
          <cell r="AQ9193">
            <v>0</v>
          </cell>
          <cell r="AR9193">
            <v>0</v>
          </cell>
          <cell r="AS9193">
            <v>0</v>
          </cell>
          <cell r="AT9193">
            <v>0</v>
          </cell>
          <cell r="AU9193">
            <v>0</v>
          </cell>
          <cell r="AV9193">
            <v>0</v>
          </cell>
          <cell r="AW9193">
            <v>0</v>
          </cell>
          <cell r="AX9193">
            <v>0</v>
          </cell>
          <cell r="AY9193">
            <v>0</v>
          </cell>
          <cell r="AZ9193">
            <v>0</v>
          </cell>
          <cell r="BA9193">
            <v>0</v>
          </cell>
          <cell r="BB9193">
            <v>0</v>
          </cell>
          <cell r="BC9193">
            <v>0</v>
          </cell>
          <cell r="BD9193">
            <v>0</v>
          </cell>
          <cell r="BE9193">
            <v>0</v>
          </cell>
          <cell r="BF9193">
            <v>0</v>
          </cell>
          <cell r="BG9193">
            <v>0</v>
          </cell>
          <cell r="BH9193">
            <v>0</v>
          </cell>
          <cell r="BI9193">
            <v>0</v>
          </cell>
          <cell r="BJ9193">
            <v>0</v>
          </cell>
        </row>
        <row r="9194">
          <cell r="A9194">
            <v>0</v>
          </cell>
          <cell r="B9194">
            <v>0</v>
          </cell>
          <cell r="C9194">
            <v>0</v>
          </cell>
          <cell r="D9194">
            <v>0</v>
          </cell>
          <cell r="E9194">
            <v>0</v>
          </cell>
          <cell r="F9194">
            <v>0</v>
          </cell>
          <cell r="G9194">
            <v>0</v>
          </cell>
          <cell r="H9194">
            <v>0</v>
          </cell>
          <cell r="I9194">
            <v>0</v>
          </cell>
          <cell r="J9194">
            <v>0</v>
          </cell>
          <cell r="K9194">
            <v>0</v>
          </cell>
          <cell r="L9194">
            <v>0</v>
          </cell>
          <cell r="M9194">
            <v>0</v>
          </cell>
          <cell r="N9194">
            <v>0</v>
          </cell>
          <cell r="O9194">
            <v>0</v>
          </cell>
          <cell r="P9194">
            <v>0</v>
          </cell>
          <cell r="Q9194">
            <v>0</v>
          </cell>
          <cell r="R9194">
            <v>0</v>
          </cell>
          <cell r="S9194">
            <v>0</v>
          </cell>
          <cell r="T9194">
            <v>0</v>
          </cell>
          <cell r="U9194">
            <v>0</v>
          </cell>
          <cell r="V9194">
            <v>0</v>
          </cell>
          <cell r="W9194">
            <v>0</v>
          </cell>
          <cell r="X9194">
            <v>0</v>
          </cell>
          <cell r="Y9194">
            <v>0</v>
          </cell>
          <cell r="Z9194">
            <v>0</v>
          </cell>
          <cell r="AA9194">
            <v>0</v>
          </cell>
          <cell r="AB9194">
            <v>0</v>
          </cell>
          <cell r="AC9194">
            <v>0</v>
          </cell>
          <cell r="AD9194">
            <v>0</v>
          </cell>
          <cell r="AE9194">
            <v>0</v>
          </cell>
          <cell r="AF9194">
            <v>0</v>
          </cell>
          <cell r="AG9194">
            <v>0</v>
          </cell>
          <cell r="AH9194">
            <v>0</v>
          </cell>
          <cell r="AI9194">
            <v>0</v>
          </cell>
          <cell r="AJ9194">
            <v>0</v>
          </cell>
          <cell r="AK9194">
            <v>0</v>
          </cell>
          <cell r="AL9194">
            <v>0</v>
          </cell>
          <cell r="AM9194">
            <v>0</v>
          </cell>
          <cell r="AN9194">
            <v>0</v>
          </cell>
          <cell r="AO9194">
            <v>0</v>
          </cell>
          <cell r="AP9194">
            <v>0</v>
          </cell>
          <cell r="AQ9194">
            <v>0</v>
          </cell>
          <cell r="AR9194">
            <v>0</v>
          </cell>
          <cell r="AS9194">
            <v>0</v>
          </cell>
          <cell r="AT9194">
            <v>0</v>
          </cell>
          <cell r="AU9194">
            <v>0</v>
          </cell>
          <cell r="AV9194">
            <v>0</v>
          </cell>
          <cell r="AW9194">
            <v>0</v>
          </cell>
          <cell r="AX9194">
            <v>0</v>
          </cell>
          <cell r="AY9194">
            <v>0</v>
          </cell>
          <cell r="AZ9194">
            <v>0</v>
          </cell>
          <cell r="BA9194">
            <v>0</v>
          </cell>
          <cell r="BB9194">
            <v>0</v>
          </cell>
          <cell r="BC9194">
            <v>0</v>
          </cell>
          <cell r="BD9194">
            <v>0</v>
          </cell>
          <cell r="BE9194">
            <v>0</v>
          </cell>
          <cell r="BF9194">
            <v>0</v>
          </cell>
          <cell r="BG9194">
            <v>0</v>
          </cell>
          <cell r="BH9194">
            <v>0</v>
          </cell>
          <cell r="BI9194">
            <v>0</v>
          </cell>
          <cell r="BJ9194">
            <v>0</v>
          </cell>
        </row>
        <row r="9195">
          <cell r="A9195">
            <v>0</v>
          </cell>
          <cell r="B9195">
            <v>0</v>
          </cell>
          <cell r="C9195">
            <v>0</v>
          </cell>
          <cell r="D9195">
            <v>0</v>
          </cell>
          <cell r="E9195">
            <v>0</v>
          </cell>
          <cell r="F9195">
            <v>0</v>
          </cell>
          <cell r="G9195">
            <v>0</v>
          </cell>
          <cell r="H9195">
            <v>0</v>
          </cell>
          <cell r="I9195">
            <v>0</v>
          </cell>
          <cell r="J9195">
            <v>0</v>
          </cell>
          <cell r="K9195">
            <v>0</v>
          </cell>
          <cell r="L9195">
            <v>0</v>
          </cell>
          <cell r="M9195">
            <v>0</v>
          </cell>
          <cell r="N9195">
            <v>0</v>
          </cell>
          <cell r="O9195">
            <v>0</v>
          </cell>
          <cell r="P9195">
            <v>0</v>
          </cell>
          <cell r="Q9195">
            <v>0</v>
          </cell>
          <cell r="R9195">
            <v>0</v>
          </cell>
          <cell r="S9195">
            <v>0</v>
          </cell>
          <cell r="T9195">
            <v>0</v>
          </cell>
          <cell r="U9195">
            <v>0</v>
          </cell>
          <cell r="V9195">
            <v>0</v>
          </cell>
          <cell r="W9195">
            <v>0</v>
          </cell>
          <cell r="X9195">
            <v>0</v>
          </cell>
          <cell r="Y9195">
            <v>0</v>
          </cell>
          <cell r="Z9195">
            <v>0</v>
          </cell>
          <cell r="AA9195">
            <v>0</v>
          </cell>
          <cell r="AB9195">
            <v>0</v>
          </cell>
          <cell r="AC9195">
            <v>0</v>
          </cell>
          <cell r="AD9195">
            <v>0</v>
          </cell>
          <cell r="AE9195">
            <v>0</v>
          </cell>
          <cell r="AF9195">
            <v>0</v>
          </cell>
          <cell r="AG9195">
            <v>0</v>
          </cell>
          <cell r="AH9195">
            <v>0</v>
          </cell>
          <cell r="AI9195">
            <v>0</v>
          </cell>
          <cell r="AJ9195">
            <v>0</v>
          </cell>
          <cell r="AK9195">
            <v>0</v>
          </cell>
          <cell r="AL9195">
            <v>0</v>
          </cell>
          <cell r="AM9195">
            <v>0</v>
          </cell>
          <cell r="AN9195">
            <v>0</v>
          </cell>
          <cell r="AO9195">
            <v>0</v>
          </cell>
          <cell r="AP9195">
            <v>0</v>
          </cell>
          <cell r="AQ9195">
            <v>0</v>
          </cell>
          <cell r="AR9195">
            <v>0</v>
          </cell>
          <cell r="AS9195">
            <v>0</v>
          </cell>
          <cell r="AT9195">
            <v>0</v>
          </cell>
          <cell r="AU9195">
            <v>0</v>
          </cell>
          <cell r="AV9195">
            <v>0</v>
          </cell>
          <cell r="AW9195">
            <v>0</v>
          </cell>
          <cell r="AX9195">
            <v>0</v>
          </cell>
          <cell r="AY9195">
            <v>0</v>
          </cell>
          <cell r="AZ9195">
            <v>0</v>
          </cell>
          <cell r="BA9195">
            <v>0</v>
          </cell>
          <cell r="BB9195">
            <v>0</v>
          </cell>
          <cell r="BC9195">
            <v>0</v>
          </cell>
          <cell r="BD9195">
            <v>0</v>
          </cell>
          <cell r="BE9195">
            <v>0</v>
          </cell>
          <cell r="BF9195">
            <v>0</v>
          </cell>
          <cell r="BG9195">
            <v>0</v>
          </cell>
          <cell r="BH9195">
            <v>0</v>
          </cell>
          <cell r="BI9195">
            <v>0</v>
          </cell>
          <cell r="BJ9195">
            <v>0</v>
          </cell>
        </row>
        <row r="9196">
          <cell r="A9196">
            <v>0</v>
          </cell>
          <cell r="B9196">
            <v>0</v>
          </cell>
          <cell r="C9196">
            <v>0</v>
          </cell>
          <cell r="D9196">
            <v>0</v>
          </cell>
          <cell r="E9196">
            <v>0</v>
          </cell>
          <cell r="F9196">
            <v>0</v>
          </cell>
          <cell r="G9196">
            <v>0</v>
          </cell>
          <cell r="H9196">
            <v>0</v>
          </cell>
          <cell r="I9196">
            <v>0</v>
          </cell>
          <cell r="J9196">
            <v>0</v>
          </cell>
          <cell r="K9196">
            <v>0</v>
          </cell>
          <cell r="L9196">
            <v>0</v>
          </cell>
          <cell r="M9196">
            <v>0</v>
          </cell>
          <cell r="N9196">
            <v>0</v>
          </cell>
          <cell r="O9196">
            <v>0</v>
          </cell>
          <cell r="P9196">
            <v>0</v>
          </cell>
          <cell r="Q9196">
            <v>0</v>
          </cell>
          <cell r="R9196">
            <v>0</v>
          </cell>
          <cell r="S9196">
            <v>0</v>
          </cell>
          <cell r="T9196">
            <v>0</v>
          </cell>
          <cell r="U9196">
            <v>0</v>
          </cell>
          <cell r="V9196">
            <v>0</v>
          </cell>
          <cell r="W9196">
            <v>0</v>
          </cell>
          <cell r="X9196">
            <v>0</v>
          </cell>
          <cell r="Y9196">
            <v>0</v>
          </cell>
          <cell r="Z9196">
            <v>0</v>
          </cell>
          <cell r="AA9196">
            <v>0</v>
          </cell>
          <cell r="AB9196">
            <v>0</v>
          </cell>
          <cell r="AC9196">
            <v>0</v>
          </cell>
          <cell r="AD9196">
            <v>0</v>
          </cell>
          <cell r="AE9196">
            <v>0</v>
          </cell>
          <cell r="AF9196">
            <v>0</v>
          </cell>
          <cell r="AG9196">
            <v>0</v>
          </cell>
          <cell r="AH9196">
            <v>0</v>
          </cell>
          <cell r="AI9196">
            <v>0</v>
          </cell>
          <cell r="AJ9196">
            <v>0</v>
          </cell>
          <cell r="AK9196">
            <v>0</v>
          </cell>
          <cell r="AL9196">
            <v>0</v>
          </cell>
          <cell r="AM9196">
            <v>0</v>
          </cell>
          <cell r="AN9196">
            <v>0</v>
          </cell>
          <cell r="AO9196">
            <v>0</v>
          </cell>
          <cell r="AP9196">
            <v>0</v>
          </cell>
          <cell r="AQ9196">
            <v>0</v>
          </cell>
          <cell r="AR9196">
            <v>0</v>
          </cell>
          <cell r="AS9196">
            <v>0</v>
          </cell>
          <cell r="AT9196">
            <v>0</v>
          </cell>
          <cell r="AU9196">
            <v>0</v>
          </cell>
          <cell r="AV9196">
            <v>0</v>
          </cell>
          <cell r="AW9196">
            <v>0</v>
          </cell>
          <cell r="AX9196">
            <v>0</v>
          </cell>
          <cell r="AY9196">
            <v>0</v>
          </cell>
          <cell r="AZ9196">
            <v>0</v>
          </cell>
          <cell r="BA9196">
            <v>0</v>
          </cell>
          <cell r="BB9196">
            <v>0</v>
          </cell>
          <cell r="BC9196">
            <v>0</v>
          </cell>
          <cell r="BD9196">
            <v>0</v>
          </cell>
          <cell r="BE9196">
            <v>0</v>
          </cell>
          <cell r="BF9196">
            <v>0</v>
          </cell>
          <cell r="BG9196">
            <v>0</v>
          </cell>
          <cell r="BH9196">
            <v>0</v>
          </cell>
          <cell r="BI9196">
            <v>0</v>
          </cell>
          <cell r="BJ9196">
            <v>0</v>
          </cell>
        </row>
        <row r="9197">
          <cell r="A9197">
            <v>0</v>
          </cell>
          <cell r="B9197">
            <v>0</v>
          </cell>
          <cell r="C9197">
            <v>0</v>
          </cell>
          <cell r="D9197">
            <v>0</v>
          </cell>
          <cell r="E9197">
            <v>0</v>
          </cell>
          <cell r="F9197">
            <v>0</v>
          </cell>
          <cell r="G9197">
            <v>0</v>
          </cell>
          <cell r="H9197">
            <v>0</v>
          </cell>
          <cell r="I9197">
            <v>0</v>
          </cell>
          <cell r="J9197">
            <v>0</v>
          </cell>
          <cell r="K9197">
            <v>0</v>
          </cell>
          <cell r="L9197">
            <v>0</v>
          </cell>
          <cell r="M9197">
            <v>0</v>
          </cell>
          <cell r="N9197">
            <v>0</v>
          </cell>
          <cell r="O9197">
            <v>0</v>
          </cell>
          <cell r="P9197">
            <v>0</v>
          </cell>
          <cell r="Q9197">
            <v>0</v>
          </cell>
          <cell r="R9197">
            <v>0</v>
          </cell>
          <cell r="S9197">
            <v>0</v>
          </cell>
          <cell r="T9197">
            <v>0</v>
          </cell>
          <cell r="U9197">
            <v>0</v>
          </cell>
          <cell r="V9197">
            <v>0</v>
          </cell>
          <cell r="W9197">
            <v>0</v>
          </cell>
          <cell r="X9197">
            <v>0</v>
          </cell>
          <cell r="Y9197">
            <v>0</v>
          </cell>
          <cell r="Z9197">
            <v>0</v>
          </cell>
          <cell r="AA9197">
            <v>0</v>
          </cell>
          <cell r="AB9197">
            <v>0</v>
          </cell>
          <cell r="AC9197">
            <v>0</v>
          </cell>
          <cell r="AD9197">
            <v>0</v>
          </cell>
          <cell r="AE9197">
            <v>0</v>
          </cell>
          <cell r="AF9197">
            <v>0</v>
          </cell>
          <cell r="AG9197">
            <v>0</v>
          </cell>
          <cell r="AH9197">
            <v>0</v>
          </cell>
          <cell r="AI9197">
            <v>0</v>
          </cell>
          <cell r="AJ9197">
            <v>0</v>
          </cell>
          <cell r="AK9197">
            <v>0</v>
          </cell>
          <cell r="AL9197">
            <v>0</v>
          </cell>
          <cell r="AM9197">
            <v>0</v>
          </cell>
          <cell r="AN9197">
            <v>0</v>
          </cell>
          <cell r="AO9197">
            <v>0</v>
          </cell>
          <cell r="AP9197">
            <v>0</v>
          </cell>
          <cell r="AQ9197">
            <v>0</v>
          </cell>
          <cell r="AR9197">
            <v>0</v>
          </cell>
          <cell r="AS9197">
            <v>0</v>
          </cell>
          <cell r="AT9197">
            <v>0</v>
          </cell>
          <cell r="AU9197">
            <v>0</v>
          </cell>
          <cell r="AV9197">
            <v>0</v>
          </cell>
          <cell r="AW9197">
            <v>0</v>
          </cell>
          <cell r="AX9197">
            <v>0</v>
          </cell>
          <cell r="AY9197">
            <v>0</v>
          </cell>
          <cell r="AZ9197">
            <v>0</v>
          </cell>
          <cell r="BA9197">
            <v>0</v>
          </cell>
          <cell r="BB9197">
            <v>0</v>
          </cell>
          <cell r="BC9197">
            <v>0</v>
          </cell>
          <cell r="BD9197">
            <v>0</v>
          </cell>
          <cell r="BE9197">
            <v>0</v>
          </cell>
          <cell r="BF9197">
            <v>0</v>
          </cell>
          <cell r="BG9197">
            <v>0</v>
          </cell>
          <cell r="BH9197">
            <v>0</v>
          </cell>
          <cell r="BI9197">
            <v>0</v>
          </cell>
          <cell r="BJ9197">
            <v>0</v>
          </cell>
        </row>
        <row r="9198">
          <cell r="A9198">
            <v>0</v>
          </cell>
          <cell r="B9198">
            <v>0</v>
          </cell>
          <cell r="C9198">
            <v>0</v>
          </cell>
          <cell r="D9198">
            <v>0</v>
          </cell>
          <cell r="E9198">
            <v>0</v>
          </cell>
          <cell r="F9198">
            <v>0</v>
          </cell>
          <cell r="G9198">
            <v>0</v>
          </cell>
          <cell r="H9198">
            <v>0</v>
          </cell>
          <cell r="I9198">
            <v>0</v>
          </cell>
          <cell r="J9198">
            <v>0</v>
          </cell>
          <cell r="K9198">
            <v>0</v>
          </cell>
          <cell r="L9198">
            <v>0</v>
          </cell>
          <cell r="M9198">
            <v>0</v>
          </cell>
          <cell r="N9198">
            <v>0</v>
          </cell>
          <cell r="O9198">
            <v>0</v>
          </cell>
          <cell r="P9198">
            <v>0</v>
          </cell>
          <cell r="Q9198">
            <v>0</v>
          </cell>
          <cell r="R9198">
            <v>0</v>
          </cell>
          <cell r="S9198">
            <v>0</v>
          </cell>
          <cell r="T9198">
            <v>0</v>
          </cell>
          <cell r="U9198">
            <v>0</v>
          </cell>
          <cell r="V9198">
            <v>0</v>
          </cell>
          <cell r="W9198">
            <v>0</v>
          </cell>
          <cell r="X9198">
            <v>0</v>
          </cell>
          <cell r="Y9198">
            <v>0</v>
          </cell>
          <cell r="Z9198">
            <v>0</v>
          </cell>
          <cell r="AA9198">
            <v>0</v>
          </cell>
          <cell r="AB9198">
            <v>0</v>
          </cell>
          <cell r="AC9198">
            <v>0</v>
          </cell>
          <cell r="AD9198">
            <v>0</v>
          </cell>
          <cell r="AE9198">
            <v>0</v>
          </cell>
          <cell r="AF9198">
            <v>0</v>
          </cell>
          <cell r="AG9198">
            <v>0</v>
          </cell>
          <cell r="AH9198">
            <v>0</v>
          </cell>
          <cell r="AI9198">
            <v>0</v>
          </cell>
          <cell r="AJ9198">
            <v>0</v>
          </cell>
          <cell r="AK9198">
            <v>0</v>
          </cell>
          <cell r="AL9198">
            <v>0</v>
          </cell>
          <cell r="AM9198">
            <v>0</v>
          </cell>
          <cell r="AN9198">
            <v>0</v>
          </cell>
          <cell r="AO9198">
            <v>0</v>
          </cell>
          <cell r="AP9198">
            <v>0</v>
          </cell>
          <cell r="AQ9198">
            <v>0</v>
          </cell>
          <cell r="AR9198">
            <v>0</v>
          </cell>
          <cell r="AS9198">
            <v>0</v>
          </cell>
          <cell r="AT9198">
            <v>0</v>
          </cell>
          <cell r="AU9198">
            <v>0</v>
          </cell>
          <cell r="AV9198">
            <v>0</v>
          </cell>
          <cell r="AW9198">
            <v>0</v>
          </cell>
          <cell r="AX9198">
            <v>0</v>
          </cell>
          <cell r="AY9198">
            <v>0</v>
          </cell>
          <cell r="AZ9198">
            <v>0</v>
          </cell>
          <cell r="BA9198">
            <v>0</v>
          </cell>
          <cell r="BB9198">
            <v>0</v>
          </cell>
          <cell r="BC9198">
            <v>0</v>
          </cell>
          <cell r="BD9198">
            <v>0</v>
          </cell>
          <cell r="BE9198">
            <v>0</v>
          </cell>
          <cell r="BF9198">
            <v>0</v>
          </cell>
          <cell r="BG9198">
            <v>0</v>
          </cell>
          <cell r="BH9198">
            <v>0</v>
          </cell>
          <cell r="BI9198">
            <v>0</v>
          </cell>
          <cell r="BJ9198">
            <v>0</v>
          </cell>
        </row>
        <row r="9199">
          <cell r="A9199">
            <v>0</v>
          </cell>
          <cell r="B9199">
            <v>0</v>
          </cell>
          <cell r="C9199">
            <v>0</v>
          </cell>
          <cell r="D9199">
            <v>0</v>
          </cell>
          <cell r="E9199">
            <v>0</v>
          </cell>
          <cell r="F9199">
            <v>0</v>
          </cell>
          <cell r="G9199">
            <v>0</v>
          </cell>
          <cell r="H9199">
            <v>0</v>
          </cell>
          <cell r="I9199">
            <v>0</v>
          </cell>
          <cell r="J9199">
            <v>0</v>
          </cell>
          <cell r="K9199">
            <v>0</v>
          </cell>
          <cell r="L9199">
            <v>0</v>
          </cell>
          <cell r="M9199">
            <v>0</v>
          </cell>
          <cell r="N9199">
            <v>0</v>
          </cell>
          <cell r="O9199">
            <v>0</v>
          </cell>
          <cell r="P9199">
            <v>0</v>
          </cell>
          <cell r="Q9199">
            <v>0</v>
          </cell>
          <cell r="R9199">
            <v>0</v>
          </cell>
          <cell r="S9199">
            <v>0</v>
          </cell>
          <cell r="T9199">
            <v>0</v>
          </cell>
          <cell r="U9199">
            <v>0</v>
          </cell>
          <cell r="V9199">
            <v>0</v>
          </cell>
          <cell r="W9199">
            <v>0</v>
          </cell>
          <cell r="X9199">
            <v>0</v>
          </cell>
          <cell r="Y9199">
            <v>0</v>
          </cell>
          <cell r="Z9199">
            <v>0</v>
          </cell>
          <cell r="AA9199">
            <v>0</v>
          </cell>
          <cell r="AB9199">
            <v>0</v>
          </cell>
          <cell r="AC9199">
            <v>0</v>
          </cell>
          <cell r="AD9199">
            <v>0</v>
          </cell>
          <cell r="AE9199">
            <v>0</v>
          </cell>
          <cell r="AF9199">
            <v>0</v>
          </cell>
          <cell r="AG9199">
            <v>0</v>
          </cell>
          <cell r="AH9199">
            <v>0</v>
          </cell>
          <cell r="AI9199">
            <v>0</v>
          </cell>
          <cell r="AJ9199">
            <v>0</v>
          </cell>
          <cell r="AK9199">
            <v>0</v>
          </cell>
          <cell r="AL9199">
            <v>0</v>
          </cell>
          <cell r="AM9199">
            <v>0</v>
          </cell>
          <cell r="AN9199">
            <v>0</v>
          </cell>
          <cell r="AO9199">
            <v>0</v>
          </cell>
          <cell r="AP9199">
            <v>0</v>
          </cell>
          <cell r="AQ9199">
            <v>0</v>
          </cell>
          <cell r="AR9199">
            <v>0</v>
          </cell>
          <cell r="AS9199">
            <v>0</v>
          </cell>
          <cell r="AT9199">
            <v>0</v>
          </cell>
          <cell r="AU9199">
            <v>0</v>
          </cell>
          <cell r="AV9199">
            <v>0</v>
          </cell>
          <cell r="AW9199">
            <v>0</v>
          </cell>
          <cell r="AX9199">
            <v>0</v>
          </cell>
          <cell r="AY9199">
            <v>0</v>
          </cell>
          <cell r="AZ9199">
            <v>0</v>
          </cell>
          <cell r="BA9199">
            <v>0</v>
          </cell>
          <cell r="BB9199">
            <v>0</v>
          </cell>
          <cell r="BC9199">
            <v>0</v>
          </cell>
          <cell r="BD9199">
            <v>0</v>
          </cell>
          <cell r="BE9199">
            <v>0</v>
          </cell>
          <cell r="BF9199">
            <v>0</v>
          </cell>
          <cell r="BG9199">
            <v>0</v>
          </cell>
          <cell r="BH9199">
            <v>0</v>
          </cell>
          <cell r="BI9199">
            <v>0</v>
          </cell>
          <cell r="BJ9199">
            <v>0</v>
          </cell>
        </row>
        <row r="9200">
          <cell r="A9200">
            <v>0</v>
          </cell>
          <cell r="B9200">
            <v>0</v>
          </cell>
          <cell r="C9200">
            <v>0</v>
          </cell>
          <cell r="D9200">
            <v>0</v>
          </cell>
          <cell r="E9200">
            <v>0</v>
          </cell>
          <cell r="F9200">
            <v>0</v>
          </cell>
          <cell r="G9200">
            <v>0</v>
          </cell>
          <cell r="H9200">
            <v>0</v>
          </cell>
          <cell r="I9200">
            <v>0</v>
          </cell>
          <cell r="J9200">
            <v>0</v>
          </cell>
          <cell r="K9200">
            <v>0</v>
          </cell>
          <cell r="L9200">
            <v>0</v>
          </cell>
          <cell r="M9200">
            <v>0</v>
          </cell>
          <cell r="N9200">
            <v>0</v>
          </cell>
          <cell r="O9200">
            <v>0</v>
          </cell>
          <cell r="P9200">
            <v>0</v>
          </cell>
          <cell r="Q9200">
            <v>0</v>
          </cell>
          <cell r="R9200">
            <v>0</v>
          </cell>
          <cell r="S9200">
            <v>0</v>
          </cell>
          <cell r="T9200">
            <v>0</v>
          </cell>
          <cell r="U9200">
            <v>0</v>
          </cell>
          <cell r="V9200">
            <v>0</v>
          </cell>
          <cell r="W9200">
            <v>0</v>
          </cell>
          <cell r="X9200">
            <v>0</v>
          </cell>
          <cell r="Y9200">
            <v>0</v>
          </cell>
          <cell r="Z9200">
            <v>0</v>
          </cell>
          <cell r="AA9200">
            <v>0</v>
          </cell>
          <cell r="AB9200">
            <v>0</v>
          </cell>
          <cell r="AC9200">
            <v>0</v>
          </cell>
          <cell r="AD9200">
            <v>0</v>
          </cell>
          <cell r="AE9200">
            <v>0</v>
          </cell>
          <cell r="AF9200">
            <v>0</v>
          </cell>
          <cell r="AG9200">
            <v>0</v>
          </cell>
          <cell r="AH9200">
            <v>0</v>
          </cell>
          <cell r="AI9200">
            <v>0</v>
          </cell>
          <cell r="AJ9200">
            <v>0</v>
          </cell>
          <cell r="AK9200">
            <v>0</v>
          </cell>
          <cell r="AL9200">
            <v>0</v>
          </cell>
          <cell r="AM9200">
            <v>0</v>
          </cell>
          <cell r="AN9200">
            <v>0</v>
          </cell>
          <cell r="AO9200">
            <v>0</v>
          </cell>
          <cell r="AP9200">
            <v>0</v>
          </cell>
          <cell r="AQ9200">
            <v>0</v>
          </cell>
          <cell r="AR9200">
            <v>0</v>
          </cell>
          <cell r="AS9200">
            <v>0</v>
          </cell>
          <cell r="AT9200">
            <v>0</v>
          </cell>
          <cell r="AU9200">
            <v>0</v>
          </cell>
          <cell r="AV9200">
            <v>0</v>
          </cell>
          <cell r="AW9200">
            <v>0</v>
          </cell>
          <cell r="AX9200">
            <v>0</v>
          </cell>
          <cell r="AY9200">
            <v>0</v>
          </cell>
          <cell r="AZ9200">
            <v>0</v>
          </cell>
          <cell r="BA9200">
            <v>0</v>
          </cell>
          <cell r="BB9200">
            <v>0</v>
          </cell>
          <cell r="BC9200">
            <v>0</v>
          </cell>
          <cell r="BD9200">
            <v>0</v>
          </cell>
          <cell r="BE9200">
            <v>0</v>
          </cell>
          <cell r="BF9200">
            <v>0</v>
          </cell>
          <cell r="BG9200">
            <v>0</v>
          </cell>
          <cell r="BH9200">
            <v>0</v>
          </cell>
          <cell r="BI9200">
            <v>0</v>
          </cell>
          <cell r="BJ9200">
            <v>0</v>
          </cell>
        </row>
        <row r="9201">
          <cell r="A9201">
            <v>0</v>
          </cell>
          <cell r="B9201">
            <v>0</v>
          </cell>
          <cell r="C9201">
            <v>0</v>
          </cell>
          <cell r="D9201">
            <v>0</v>
          </cell>
          <cell r="E9201">
            <v>0</v>
          </cell>
          <cell r="F9201">
            <v>0</v>
          </cell>
          <cell r="G9201">
            <v>0</v>
          </cell>
          <cell r="H9201">
            <v>0</v>
          </cell>
          <cell r="I9201">
            <v>0</v>
          </cell>
          <cell r="J9201">
            <v>0</v>
          </cell>
          <cell r="K9201">
            <v>0</v>
          </cell>
          <cell r="L9201">
            <v>0</v>
          </cell>
          <cell r="M9201">
            <v>0</v>
          </cell>
          <cell r="N9201">
            <v>0</v>
          </cell>
          <cell r="O9201">
            <v>0</v>
          </cell>
          <cell r="P9201">
            <v>0</v>
          </cell>
          <cell r="Q9201">
            <v>0</v>
          </cell>
          <cell r="R9201">
            <v>0</v>
          </cell>
          <cell r="S9201">
            <v>0</v>
          </cell>
          <cell r="T9201">
            <v>0</v>
          </cell>
          <cell r="U9201">
            <v>0</v>
          </cell>
          <cell r="V9201">
            <v>0</v>
          </cell>
          <cell r="W9201">
            <v>0</v>
          </cell>
          <cell r="X9201">
            <v>0</v>
          </cell>
          <cell r="Y9201">
            <v>0</v>
          </cell>
          <cell r="Z9201">
            <v>0</v>
          </cell>
          <cell r="AA9201">
            <v>0</v>
          </cell>
          <cell r="AB9201">
            <v>0</v>
          </cell>
          <cell r="AC9201">
            <v>0</v>
          </cell>
          <cell r="AD9201">
            <v>0</v>
          </cell>
          <cell r="AE9201">
            <v>0</v>
          </cell>
          <cell r="AF9201">
            <v>0</v>
          </cell>
          <cell r="AG9201">
            <v>0</v>
          </cell>
          <cell r="AH9201">
            <v>0</v>
          </cell>
          <cell r="AI9201">
            <v>0</v>
          </cell>
          <cell r="AJ9201">
            <v>0</v>
          </cell>
          <cell r="AK9201">
            <v>0</v>
          </cell>
          <cell r="AL9201">
            <v>0</v>
          </cell>
          <cell r="AM9201">
            <v>0</v>
          </cell>
          <cell r="AN9201">
            <v>0</v>
          </cell>
          <cell r="AO9201">
            <v>0</v>
          </cell>
          <cell r="AP9201">
            <v>0</v>
          </cell>
          <cell r="AQ9201">
            <v>0</v>
          </cell>
          <cell r="AR9201">
            <v>0</v>
          </cell>
          <cell r="AS9201">
            <v>0</v>
          </cell>
          <cell r="AT9201">
            <v>0</v>
          </cell>
          <cell r="AU9201">
            <v>0</v>
          </cell>
          <cell r="AV9201">
            <v>0</v>
          </cell>
          <cell r="AW9201">
            <v>0</v>
          </cell>
          <cell r="AX9201">
            <v>0</v>
          </cell>
          <cell r="AY9201">
            <v>0</v>
          </cell>
          <cell r="AZ9201">
            <v>0</v>
          </cell>
          <cell r="BA9201">
            <v>0</v>
          </cell>
          <cell r="BB9201">
            <v>0</v>
          </cell>
          <cell r="BC9201">
            <v>0</v>
          </cell>
          <cell r="BD9201">
            <v>0</v>
          </cell>
          <cell r="BE9201">
            <v>0</v>
          </cell>
          <cell r="BF9201">
            <v>0</v>
          </cell>
          <cell r="BG9201">
            <v>0</v>
          </cell>
          <cell r="BH9201">
            <v>0</v>
          </cell>
          <cell r="BI9201">
            <v>0</v>
          </cell>
          <cell r="BJ9201">
            <v>0</v>
          </cell>
        </row>
        <row r="9202">
          <cell r="A9202">
            <v>0</v>
          </cell>
          <cell r="B9202">
            <v>0</v>
          </cell>
          <cell r="C9202">
            <v>0</v>
          </cell>
          <cell r="D9202">
            <v>0</v>
          </cell>
          <cell r="E9202">
            <v>0</v>
          </cell>
          <cell r="F9202">
            <v>0</v>
          </cell>
          <cell r="G9202">
            <v>0</v>
          </cell>
          <cell r="H9202">
            <v>0</v>
          </cell>
          <cell r="I9202">
            <v>0</v>
          </cell>
          <cell r="J9202">
            <v>0</v>
          </cell>
          <cell r="K9202">
            <v>0</v>
          </cell>
          <cell r="L9202">
            <v>0</v>
          </cell>
          <cell r="M9202">
            <v>0</v>
          </cell>
          <cell r="N9202">
            <v>0</v>
          </cell>
          <cell r="O9202">
            <v>0</v>
          </cell>
          <cell r="P9202">
            <v>0</v>
          </cell>
          <cell r="Q9202">
            <v>0</v>
          </cell>
          <cell r="R9202">
            <v>0</v>
          </cell>
          <cell r="S9202">
            <v>0</v>
          </cell>
          <cell r="T9202">
            <v>0</v>
          </cell>
          <cell r="U9202">
            <v>0</v>
          </cell>
          <cell r="V9202">
            <v>0</v>
          </cell>
          <cell r="W9202">
            <v>0</v>
          </cell>
          <cell r="X9202">
            <v>0</v>
          </cell>
          <cell r="Y9202">
            <v>0</v>
          </cell>
          <cell r="Z9202">
            <v>0</v>
          </cell>
          <cell r="AA9202">
            <v>0</v>
          </cell>
          <cell r="AB9202">
            <v>0</v>
          </cell>
          <cell r="AC9202">
            <v>0</v>
          </cell>
          <cell r="AD9202">
            <v>0</v>
          </cell>
          <cell r="AE9202">
            <v>0</v>
          </cell>
          <cell r="AF9202">
            <v>0</v>
          </cell>
          <cell r="AG9202">
            <v>0</v>
          </cell>
          <cell r="AH9202">
            <v>0</v>
          </cell>
          <cell r="AI9202">
            <v>0</v>
          </cell>
          <cell r="AJ9202">
            <v>0</v>
          </cell>
          <cell r="AK9202">
            <v>0</v>
          </cell>
          <cell r="AL9202">
            <v>0</v>
          </cell>
          <cell r="AM9202">
            <v>0</v>
          </cell>
          <cell r="AN9202">
            <v>0</v>
          </cell>
          <cell r="AO9202">
            <v>0</v>
          </cell>
          <cell r="AP9202">
            <v>0</v>
          </cell>
          <cell r="AQ9202">
            <v>0</v>
          </cell>
          <cell r="AR9202">
            <v>0</v>
          </cell>
          <cell r="AS9202">
            <v>0</v>
          </cell>
          <cell r="AT9202">
            <v>0</v>
          </cell>
          <cell r="AU9202">
            <v>0</v>
          </cell>
          <cell r="AV9202">
            <v>0</v>
          </cell>
          <cell r="AW9202">
            <v>0</v>
          </cell>
          <cell r="AX9202">
            <v>0</v>
          </cell>
          <cell r="AY9202">
            <v>0</v>
          </cell>
          <cell r="AZ9202">
            <v>0</v>
          </cell>
          <cell r="BA9202">
            <v>0</v>
          </cell>
          <cell r="BB9202">
            <v>0</v>
          </cell>
          <cell r="BC9202">
            <v>0</v>
          </cell>
          <cell r="BD9202">
            <v>0</v>
          </cell>
          <cell r="BE9202">
            <v>0</v>
          </cell>
          <cell r="BF9202">
            <v>0</v>
          </cell>
          <cell r="BG9202">
            <v>0</v>
          </cell>
          <cell r="BH9202">
            <v>0</v>
          </cell>
          <cell r="BI9202">
            <v>0</v>
          </cell>
          <cell r="BJ9202">
            <v>0</v>
          </cell>
        </row>
        <row r="9203">
          <cell r="A9203">
            <v>0</v>
          </cell>
          <cell r="B9203">
            <v>0</v>
          </cell>
          <cell r="C9203">
            <v>0</v>
          </cell>
          <cell r="D9203">
            <v>0</v>
          </cell>
          <cell r="E9203">
            <v>0</v>
          </cell>
          <cell r="F9203">
            <v>0</v>
          </cell>
          <cell r="G9203">
            <v>0</v>
          </cell>
          <cell r="H9203">
            <v>0</v>
          </cell>
          <cell r="I9203">
            <v>0</v>
          </cell>
          <cell r="J9203">
            <v>0</v>
          </cell>
          <cell r="K9203">
            <v>0</v>
          </cell>
          <cell r="L9203">
            <v>0</v>
          </cell>
          <cell r="M9203">
            <v>0</v>
          </cell>
          <cell r="N9203">
            <v>0</v>
          </cell>
          <cell r="O9203">
            <v>0</v>
          </cell>
          <cell r="P9203">
            <v>0</v>
          </cell>
          <cell r="Q9203">
            <v>0</v>
          </cell>
          <cell r="R9203">
            <v>0</v>
          </cell>
          <cell r="S9203">
            <v>0</v>
          </cell>
          <cell r="T9203">
            <v>0</v>
          </cell>
          <cell r="U9203">
            <v>0</v>
          </cell>
          <cell r="V9203">
            <v>0</v>
          </cell>
          <cell r="W9203">
            <v>0</v>
          </cell>
          <cell r="X9203">
            <v>0</v>
          </cell>
          <cell r="Y9203">
            <v>0</v>
          </cell>
          <cell r="Z9203">
            <v>0</v>
          </cell>
          <cell r="AA9203">
            <v>0</v>
          </cell>
          <cell r="AB9203">
            <v>0</v>
          </cell>
          <cell r="AC9203">
            <v>0</v>
          </cell>
          <cell r="AD9203">
            <v>0</v>
          </cell>
          <cell r="AE9203">
            <v>0</v>
          </cell>
          <cell r="AF9203">
            <v>0</v>
          </cell>
          <cell r="AG9203">
            <v>0</v>
          </cell>
          <cell r="AH9203">
            <v>0</v>
          </cell>
          <cell r="AI9203">
            <v>0</v>
          </cell>
          <cell r="AJ9203">
            <v>0</v>
          </cell>
          <cell r="AK9203">
            <v>0</v>
          </cell>
          <cell r="AL9203">
            <v>0</v>
          </cell>
          <cell r="AM9203">
            <v>0</v>
          </cell>
          <cell r="AN9203">
            <v>0</v>
          </cell>
          <cell r="AO9203">
            <v>0</v>
          </cell>
          <cell r="AP9203">
            <v>0</v>
          </cell>
          <cell r="AQ9203">
            <v>0</v>
          </cell>
          <cell r="AR9203">
            <v>0</v>
          </cell>
          <cell r="AS9203">
            <v>0</v>
          </cell>
          <cell r="AT9203">
            <v>0</v>
          </cell>
          <cell r="AU9203">
            <v>0</v>
          </cell>
          <cell r="AV9203">
            <v>0</v>
          </cell>
          <cell r="AW9203">
            <v>0</v>
          </cell>
          <cell r="AX9203">
            <v>0</v>
          </cell>
          <cell r="AY9203">
            <v>0</v>
          </cell>
          <cell r="AZ9203">
            <v>0</v>
          </cell>
          <cell r="BA9203">
            <v>0</v>
          </cell>
          <cell r="BB9203">
            <v>0</v>
          </cell>
          <cell r="BC9203">
            <v>0</v>
          </cell>
          <cell r="BD9203">
            <v>0</v>
          </cell>
          <cell r="BE9203">
            <v>0</v>
          </cell>
          <cell r="BF9203">
            <v>0</v>
          </cell>
          <cell r="BG9203">
            <v>0</v>
          </cell>
          <cell r="BH9203">
            <v>0</v>
          </cell>
          <cell r="BI9203">
            <v>0</v>
          </cell>
          <cell r="BJ9203">
            <v>0</v>
          </cell>
        </row>
        <row r="9204">
          <cell r="A9204">
            <v>0</v>
          </cell>
          <cell r="B9204">
            <v>0</v>
          </cell>
          <cell r="C9204">
            <v>0</v>
          </cell>
          <cell r="D9204">
            <v>0</v>
          </cell>
          <cell r="E9204">
            <v>0</v>
          </cell>
          <cell r="F9204">
            <v>0</v>
          </cell>
          <cell r="G9204">
            <v>0</v>
          </cell>
          <cell r="H9204">
            <v>0</v>
          </cell>
          <cell r="I9204">
            <v>0</v>
          </cell>
          <cell r="J9204">
            <v>0</v>
          </cell>
          <cell r="K9204">
            <v>0</v>
          </cell>
          <cell r="L9204">
            <v>0</v>
          </cell>
          <cell r="M9204">
            <v>0</v>
          </cell>
          <cell r="N9204">
            <v>0</v>
          </cell>
          <cell r="O9204">
            <v>0</v>
          </cell>
          <cell r="P9204">
            <v>0</v>
          </cell>
          <cell r="Q9204">
            <v>0</v>
          </cell>
          <cell r="R9204">
            <v>0</v>
          </cell>
          <cell r="S9204">
            <v>0</v>
          </cell>
          <cell r="T9204">
            <v>0</v>
          </cell>
          <cell r="U9204">
            <v>0</v>
          </cell>
          <cell r="V9204">
            <v>0</v>
          </cell>
          <cell r="W9204">
            <v>0</v>
          </cell>
          <cell r="X9204">
            <v>0</v>
          </cell>
          <cell r="Y9204">
            <v>0</v>
          </cell>
          <cell r="Z9204">
            <v>0</v>
          </cell>
          <cell r="AA9204">
            <v>0</v>
          </cell>
          <cell r="AB9204">
            <v>0</v>
          </cell>
          <cell r="AC9204">
            <v>0</v>
          </cell>
          <cell r="AD9204">
            <v>0</v>
          </cell>
          <cell r="AE9204">
            <v>0</v>
          </cell>
          <cell r="AF9204">
            <v>0</v>
          </cell>
          <cell r="AG9204">
            <v>0</v>
          </cell>
          <cell r="AH9204">
            <v>0</v>
          </cell>
          <cell r="AI9204">
            <v>0</v>
          </cell>
          <cell r="AJ9204">
            <v>0</v>
          </cell>
          <cell r="AK9204">
            <v>0</v>
          </cell>
          <cell r="AL9204">
            <v>0</v>
          </cell>
          <cell r="AM9204">
            <v>0</v>
          </cell>
          <cell r="AN9204">
            <v>0</v>
          </cell>
          <cell r="AO9204">
            <v>0</v>
          </cell>
          <cell r="AP9204">
            <v>0</v>
          </cell>
          <cell r="AQ9204">
            <v>0</v>
          </cell>
          <cell r="AR9204">
            <v>0</v>
          </cell>
          <cell r="AS9204">
            <v>0</v>
          </cell>
          <cell r="AT9204">
            <v>0</v>
          </cell>
          <cell r="AU9204">
            <v>0</v>
          </cell>
          <cell r="AV9204">
            <v>0</v>
          </cell>
          <cell r="AW9204">
            <v>0</v>
          </cell>
          <cell r="AX9204">
            <v>0</v>
          </cell>
          <cell r="AY9204">
            <v>0</v>
          </cell>
          <cell r="AZ9204">
            <v>0</v>
          </cell>
          <cell r="BA9204">
            <v>0</v>
          </cell>
          <cell r="BB9204">
            <v>0</v>
          </cell>
          <cell r="BC9204">
            <v>0</v>
          </cell>
          <cell r="BD9204">
            <v>0</v>
          </cell>
          <cell r="BE9204">
            <v>0</v>
          </cell>
          <cell r="BF9204">
            <v>0</v>
          </cell>
          <cell r="BG9204">
            <v>0</v>
          </cell>
          <cell r="BH9204">
            <v>0</v>
          </cell>
          <cell r="BI9204">
            <v>0</v>
          </cell>
          <cell r="BJ9204">
            <v>0</v>
          </cell>
        </row>
        <row r="9205">
          <cell r="A9205">
            <v>0</v>
          </cell>
          <cell r="B9205">
            <v>0</v>
          </cell>
          <cell r="C9205">
            <v>0</v>
          </cell>
          <cell r="D9205">
            <v>0</v>
          </cell>
          <cell r="E9205">
            <v>0</v>
          </cell>
          <cell r="F9205">
            <v>0</v>
          </cell>
          <cell r="G9205">
            <v>0</v>
          </cell>
          <cell r="H9205">
            <v>0</v>
          </cell>
          <cell r="I9205">
            <v>0</v>
          </cell>
          <cell r="J9205">
            <v>0</v>
          </cell>
          <cell r="K9205">
            <v>0</v>
          </cell>
          <cell r="L9205">
            <v>0</v>
          </cell>
          <cell r="M9205">
            <v>0</v>
          </cell>
          <cell r="N9205">
            <v>0</v>
          </cell>
          <cell r="O9205">
            <v>0</v>
          </cell>
          <cell r="P9205">
            <v>0</v>
          </cell>
          <cell r="Q9205">
            <v>0</v>
          </cell>
          <cell r="R9205">
            <v>0</v>
          </cell>
          <cell r="S9205">
            <v>0</v>
          </cell>
          <cell r="T9205">
            <v>0</v>
          </cell>
          <cell r="U9205">
            <v>0</v>
          </cell>
          <cell r="V9205">
            <v>0</v>
          </cell>
          <cell r="W9205">
            <v>0</v>
          </cell>
          <cell r="X9205">
            <v>0</v>
          </cell>
          <cell r="Y9205">
            <v>0</v>
          </cell>
          <cell r="Z9205">
            <v>0</v>
          </cell>
          <cell r="AA9205">
            <v>0</v>
          </cell>
          <cell r="AB9205">
            <v>0</v>
          </cell>
          <cell r="AC9205">
            <v>0</v>
          </cell>
          <cell r="AD9205">
            <v>0</v>
          </cell>
          <cell r="AE9205">
            <v>0</v>
          </cell>
          <cell r="AF9205">
            <v>0</v>
          </cell>
          <cell r="AG9205">
            <v>0</v>
          </cell>
          <cell r="AH9205">
            <v>0</v>
          </cell>
          <cell r="AI9205">
            <v>0</v>
          </cell>
          <cell r="AJ9205">
            <v>0</v>
          </cell>
          <cell r="AK9205">
            <v>0</v>
          </cell>
          <cell r="AL9205">
            <v>0</v>
          </cell>
          <cell r="AM9205">
            <v>0</v>
          </cell>
          <cell r="AN9205">
            <v>0</v>
          </cell>
          <cell r="AO9205">
            <v>0</v>
          </cell>
          <cell r="AP9205">
            <v>0</v>
          </cell>
          <cell r="AQ9205">
            <v>0</v>
          </cell>
          <cell r="AR9205">
            <v>0</v>
          </cell>
          <cell r="AS9205">
            <v>0</v>
          </cell>
          <cell r="AT9205">
            <v>0</v>
          </cell>
          <cell r="AU9205">
            <v>0</v>
          </cell>
          <cell r="AV9205">
            <v>0</v>
          </cell>
          <cell r="AW9205">
            <v>0</v>
          </cell>
          <cell r="AX9205">
            <v>0</v>
          </cell>
          <cell r="AY9205">
            <v>0</v>
          </cell>
          <cell r="AZ9205">
            <v>0</v>
          </cell>
          <cell r="BA9205">
            <v>0</v>
          </cell>
          <cell r="BB9205">
            <v>0</v>
          </cell>
          <cell r="BC9205">
            <v>0</v>
          </cell>
          <cell r="BD9205">
            <v>0</v>
          </cell>
          <cell r="BE9205">
            <v>0</v>
          </cell>
          <cell r="BF9205">
            <v>0</v>
          </cell>
          <cell r="BG9205">
            <v>0</v>
          </cell>
          <cell r="BH9205">
            <v>0</v>
          </cell>
          <cell r="BI9205">
            <v>0</v>
          </cell>
          <cell r="BJ9205">
            <v>0</v>
          </cell>
        </row>
        <row r="9206">
          <cell r="A9206">
            <v>0</v>
          </cell>
          <cell r="B9206">
            <v>0</v>
          </cell>
          <cell r="C9206">
            <v>0</v>
          </cell>
          <cell r="D9206">
            <v>0</v>
          </cell>
          <cell r="E9206">
            <v>0</v>
          </cell>
          <cell r="F9206">
            <v>0</v>
          </cell>
          <cell r="G9206">
            <v>0</v>
          </cell>
          <cell r="H9206">
            <v>0</v>
          </cell>
          <cell r="I9206">
            <v>0</v>
          </cell>
          <cell r="J9206">
            <v>0</v>
          </cell>
          <cell r="K9206">
            <v>0</v>
          </cell>
          <cell r="L9206">
            <v>0</v>
          </cell>
          <cell r="M9206">
            <v>0</v>
          </cell>
          <cell r="N9206">
            <v>0</v>
          </cell>
          <cell r="O9206">
            <v>0</v>
          </cell>
          <cell r="P9206">
            <v>0</v>
          </cell>
          <cell r="Q9206">
            <v>0</v>
          </cell>
          <cell r="R9206">
            <v>0</v>
          </cell>
          <cell r="S9206">
            <v>0</v>
          </cell>
          <cell r="T9206">
            <v>0</v>
          </cell>
          <cell r="U9206">
            <v>0</v>
          </cell>
          <cell r="V9206">
            <v>0</v>
          </cell>
          <cell r="W9206">
            <v>0</v>
          </cell>
          <cell r="X9206">
            <v>0</v>
          </cell>
          <cell r="Y9206">
            <v>0</v>
          </cell>
          <cell r="Z9206">
            <v>0</v>
          </cell>
          <cell r="AA9206">
            <v>0</v>
          </cell>
          <cell r="AB9206">
            <v>0</v>
          </cell>
          <cell r="AC9206">
            <v>0</v>
          </cell>
          <cell r="AD9206">
            <v>0</v>
          </cell>
          <cell r="AE9206">
            <v>0</v>
          </cell>
          <cell r="AF9206">
            <v>0</v>
          </cell>
          <cell r="AG9206">
            <v>0</v>
          </cell>
          <cell r="AH9206">
            <v>0</v>
          </cell>
          <cell r="AI9206">
            <v>0</v>
          </cell>
          <cell r="AJ9206">
            <v>0</v>
          </cell>
          <cell r="AK9206">
            <v>0</v>
          </cell>
          <cell r="AL9206">
            <v>0</v>
          </cell>
          <cell r="AM9206">
            <v>0</v>
          </cell>
          <cell r="AN9206">
            <v>0</v>
          </cell>
          <cell r="AO9206">
            <v>0</v>
          </cell>
          <cell r="AP9206">
            <v>0</v>
          </cell>
          <cell r="AQ9206">
            <v>0</v>
          </cell>
          <cell r="AR9206">
            <v>0</v>
          </cell>
          <cell r="AS9206">
            <v>0</v>
          </cell>
          <cell r="AT9206">
            <v>0</v>
          </cell>
          <cell r="AU9206">
            <v>0</v>
          </cell>
          <cell r="AV9206">
            <v>0</v>
          </cell>
          <cell r="AW9206">
            <v>0</v>
          </cell>
          <cell r="AX9206">
            <v>0</v>
          </cell>
          <cell r="AY9206">
            <v>0</v>
          </cell>
          <cell r="AZ9206">
            <v>0</v>
          </cell>
          <cell r="BA9206">
            <v>0</v>
          </cell>
          <cell r="BB9206">
            <v>0</v>
          </cell>
          <cell r="BC9206">
            <v>0</v>
          </cell>
          <cell r="BD9206">
            <v>0</v>
          </cell>
          <cell r="BE9206">
            <v>0</v>
          </cell>
          <cell r="BF9206">
            <v>0</v>
          </cell>
          <cell r="BG9206">
            <v>0</v>
          </cell>
          <cell r="BH9206">
            <v>0</v>
          </cell>
          <cell r="BI9206">
            <v>0</v>
          </cell>
          <cell r="BJ9206">
            <v>0</v>
          </cell>
        </row>
        <row r="9207">
          <cell r="A9207">
            <v>0</v>
          </cell>
          <cell r="B9207">
            <v>0</v>
          </cell>
          <cell r="C9207">
            <v>0</v>
          </cell>
          <cell r="D9207">
            <v>0</v>
          </cell>
          <cell r="E9207">
            <v>0</v>
          </cell>
          <cell r="F9207">
            <v>0</v>
          </cell>
          <cell r="G9207">
            <v>0</v>
          </cell>
          <cell r="H9207">
            <v>0</v>
          </cell>
          <cell r="I9207">
            <v>0</v>
          </cell>
          <cell r="J9207">
            <v>0</v>
          </cell>
          <cell r="K9207">
            <v>0</v>
          </cell>
          <cell r="L9207">
            <v>0</v>
          </cell>
          <cell r="M9207">
            <v>0</v>
          </cell>
          <cell r="N9207">
            <v>0</v>
          </cell>
          <cell r="O9207">
            <v>0</v>
          </cell>
          <cell r="P9207">
            <v>0</v>
          </cell>
          <cell r="Q9207">
            <v>0</v>
          </cell>
          <cell r="R9207">
            <v>0</v>
          </cell>
          <cell r="S9207">
            <v>0</v>
          </cell>
          <cell r="T9207">
            <v>0</v>
          </cell>
          <cell r="U9207">
            <v>0</v>
          </cell>
          <cell r="V9207">
            <v>0</v>
          </cell>
          <cell r="W9207">
            <v>0</v>
          </cell>
          <cell r="X9207">
            <v>0</v>
          </cell>
          <cell r="Y9207">
            <v>0</v>
          </cell>
          <cell r="Z9207">
            <v>0</v>
          </cell>
          <cell r="AA9207">
            <v>0</v>
          </cell>
          <cell r="AB9207">
            <v>0</v>
          </cell>
          <cell r="AC9207">
            <v>0</v>
          </cell>
          <cell r="AD9207">
            <v>0</v>
          </cell>
          <cell r="AE9207">
            <v>0</v>
          </cell>
          <cell r="AF9207">
            <v>0</v>
          </cell>
          <cell r="AG9207">
            <v>0</v>
          </cell>
          <cell r="AH9207">
            <v>0</v>
          </cell>
          <cell r="AI9207">
            <v>0</v>
          </cell>
          <cell r="AJ9207">
            <v>0</v>
          </cell>
          <cell r="AK9207">
            <v>0</v>
          </cell>
          <cell r="AL9207">
            <v>0</v>
          </cell>
          <cell r="AM9207">
            <v>0</v>
          </cell>
          <cell r="AN9207">
            <v>0</v>
          </cell>
          <cell r="AO9207">
            <v>0</v>
          </cell>
          <cell r="AP9207">
            <v>0</v>
          </cell>
          <cell r="AQ9207">
            <v>0</v>
          </cell>
          <cell r="AR9207">
            <v>0</v>
          </cell>
          <cell r="AS9207">
            <v>0</v>
          </cell>
          <cell r="AT9207">
            <v>0</v>
          </cell>
          <cell r="AU9207">
            <v>0</v>
          </cell>
          <cell r="AV9207">
            <v>0</v>
          </cell>
          <cell r="AW9207">
            <v>0</v>
          </cell>
          <cell r="AX9207">
            <v>0</v>
          </cell>
          <cell r="AY9207">
            <v>0</v>
          </cell>
          <cell r="AZ9207">
            <v>0</v>
          </cell>
          <cell r="BA9207">
            <v>0</v>
          </cell>
          <cell r="BB9207">
            <v>0</v>
          </cell>
          <cell r="BC9207">
            <v>0</v>
          </cell>
          <cell r="BD9207">
            <v>0</v>
          </cell>
          <cell r="BE9207">
            <v>0</v>
          </cell>
          <cell r="BF9207">
            <v>0</v>
          </cell>
          <cell r="BG9207">
            <v>0</v>
          </cell>
          <cell r="BH9207">
            <v>0</v>
          </cell>
          <cell r="BI9207">
            <v>0</v>
          </cell>
          <cell r="BJ9207">
            <v>0</v>
          </cell>
        </row>
        <row r="9208">
          <cell r="A9208">
            <v>0</v>
          </cell>
          <cell r="B9208">
            <v>0</v>
          </cell>
          <cell r="C9208">
            <v>0</v>
          </cell>
          <cell r="D9208">
            <v>0</v>
          </cell>
          <cell r="E9208">
            <v>0</v>
          </cell>
          <cell r="F9208">
            <v>0</v>
          </cell>
          <cell r="G9208">
            <v>0</v>
          </cell>
          <cell r="H9208">
            <v>0</v>
          </cell>
          <cell r="I9208">
            <v>0</v>
          </cell>
          <cell r="J9208">
            <v>0</v>
          </cell>
          <cell r="K9208">
            <v>0</v>
          </cell>
          <cell r="L9208">
            <v>0</v>
          </cell>
          <cell r="M9208">
            <v>0</v>
          </cell>
          <cell r="N9208">
            <v>0</v>
          </cell>
          <cell r="O9208">
            <v>0</v>
          </cell>
          <cell r="P9208">
            <v>0</v>
          </cell>
          <cell r="Q9208">
            <v>0</v>
          </cell>
          <cell r="R9208">
            <v>0</v>
          </cell>
          <cell r="S9208">
            <v>0</v>
          </cell>
          <cell r="T9208">
            <v>0</v>
          </cell>
          <cell r="U9208">
            <v>0</v>
          </cell>
          <cell r="V9208">
            <v>0</v>
          </cell>
          <cell r="W9208">
            <v>0</v>
          </cell>
          <cell r="X9208">
            <v>0</v>
          </cell>
          <cell r="Y9208">
            <v>0</v>
          </cell>
          <cell r="Z9208">
            <v>0</v>
          </cell>
          <cell r="AA9208">
            <v>0</v>
          </cell>
          <cell r="AB9208">
            <v>0</v>
          </cell>
          <cell r="AC9208">
            <v>0</v>
          </cell>
          <cell r="AD9208">
            <v>0</v>
          </cell>
          <cell r="AE9208">
            <v>0</v>
          </cell>
          <cell r="AF9208">
            <v>0</v>
          </cell>
          <cell r="AG9208">
            <v>0</v>
          </cell>
          <cell r="AH9208">
            <v>0</v>
          </cell>
          <cell r="AI9208">
            <v>0</v>
          </cell>
          <cell r="AJ9208">
            <v>0</v>
          </cell>
          <cell r="AK9208">
            <v>0</v>
          </cell>
          <cell r="AL9208">
            <v>0</v>
          </cell>
          <cell r="AM9208">
            <v>0</v>
          </cell>
          <cell r="AN9208">
            <v>0</v>
          </cell>
          <cell r="AO9208">
            <v>0</v>
          </cell>
          <cell r="AP9208">
            <v>0</v>
          </cell>
          <cell r="AQ9208">
            <v>0</v>
          </cell>
          <cell r="AR9208">
            <v>0</v>
          </cell>
          <cell r="AS9208">
            <v>0</v>
          </cell>
          <cell r="AT9208">
            <v>0</v>
          </cell>
          <cell r="AU9208">
            <v>0</v>
          </cell>
          <cell r="AV9208">
            <v>0</v>
          </cell>
          <cell r="AW9208">
            <v>0</v>
          </cell>
          <cell r="AX9208">
            <v>0</v>
          </cell>
          <cell r="AY9208">
            <v>0</v>
          </cell>
          <cell r="AZ9208">
            <v>0</v>
          </cell>
          <cell r="BA9208">
            <v>0</v>
          </cell>
          <cell r="BB9208">
            <v>0</v>
          </cell>
          <cell r="BC9208">
            <v>0</v>
          </cell>
          <cell r="BD9208">
            <v>0</v>
          </cell>
          <cell r="BE9208">
            <v>0</v>
          </cell>
          <cell r="BF9208">
            <v>0</v>
          </cell>
          <cell r="BG9208">
            <v>0</v>
          </cell>
          <cell r="BH9208">
            <v>0</v>
          </cell>
          <cell r="BI9208">
            <v>0</v>
          </cell>
          <cell r="BJ9208">
            <v>0</v>
          </cell>
        </row>
        <row r="9209">
          <cell r="A9209">
            <v>0</v>
          </cell>
          <cell r="B9209">
            <v>0</v>
          </cell>
          <cell r="C9209">
            <v>0</v>
          </cell>
          <cell r="D9209">
            <v>0</v>
          </cell>
          <cell r="E9209">
            <v>0</v>
          </cell>
          <cell r="F9209">
            <v>0</v>
          </cell>
          <cell r="G9209">
            <v>0</v>
          </cell>
          <cell r="H9209">
            <v>0</v>
          </cell>
          <cell r="I9209">
            <v>0</v>
          </cell>
          <cell r="J9209">
            <v>0</v>
          </cell>
          <cell r="K9209">
            <v>0</v>
          </cell>
          <cell r="L9209">
            <v>0</v>
          </cell>
          <cell r="M9209">
            <v>0</v>
          </cell>
          <cell r="N9209">
            <v>0</v>
          </cell>
          <cell r="O9209">
            <v>0</v>
          </cell>
          <cell r="P9209">
            <v>0</v>
          </cell>
          <cell r="Q9209">
            <v>0</v>
          </cell>
          <cell r="R9209">
            <v>0</v>
          </cell>
          <cell r="S9209">
            <v>0</v>
          </cell>
          <cell r="T9209">
            <v>0</v>
          </cell>
          <cell r="U9209">
            <v>0</v>
          </cell>
          <cell r="V9209">
            <v>0</v>
          </cell>
          <cell r="W9209">
            <v>0</v>
          </cell>
          <cell r="X9209">
            <v>0</v>
          </cell>
          <cell r="Y9209">
            <v>0</v>
          </cell>
          <cell r="Z9209">
            <v>0</v>
          </cell>
          <cell r="AA9209">
            <v>0</v>
          </cell>
          <cell r="AB9209">
            <v>0</v>
          </cell>
          <cell r="AC9209">
            <v>0</v>
          </cell>
          <cell r="AD9209">
            <v>0</v>
          </cell>
          <cell r="AE9209">
            <v>0</v>
          </cell>
          <cell r="AF9209">
            <v>0</v>
          </cell>
          <cell r="AG9209">
            <v>0</v>
          </cell>
          <cell r="AH9209">
            <v>0</v>
          </cell>
          <cell r="AI9209">
            <v>0</v>
          </cell>
          <cell r="AJ9209">
            <v>0</v>
          </cell>
          <cell r="AK9209">
            <v>0</v>
          </cell>
          <cell r="AL9209">
            <v>0</v>
          </cell>
          <cell r="AM9209">
            <v>0</v>
          </cell>
          <cell r="AN9209">
            <v>0</v>
          </cell>
          <cell r="AO9209">
            <v>0</v>
          </cell>
          <cell r="AP9209">
            <v>0</v>
          </cell>
          <cell r="AQ9209">
            <v>0</v>
          </cell>
          <cell r="AR9209">
            <v>0</v>
          </cell>
          <cell r="AS9209">
            <v>0</v>
          </cell>
          <cell r="AT9209">
            <v>0</v>
          </cell>
          <cell r="AU9209">
            <v>0</v>
          </cell>
          <cell r="AV9209">
            <v>0</v>
          </cell>
          <cell r="AW9209">
            <v>0</v>
          </cell>
          <cell r="AX9209">
            <v>0</v>
          </cell>
          <cell r="AY9209">
            <v>0</v>
          </cell>
          <cell r="AZ9209">
            <v>0</v>
          </cell>
          <cell r="BA9209">
            <v>0</v>
          </cell>
          <cell r="BB9209">
            <v>0</v>
          </cell>
          <cell r="BC9209">
            <v>0</v>
          </cell>
          <cell r="BD9209">
            <v>0</v>
          </cell>
          <cell r="BE9209">
            <v>0</v>
          </cell>
          <cell r="BF9209">
            <v>0</v>
          </cell>
          <cell r="BG9209">
            <v>0</v>
          </cell>
          <cell r="BH9209">
            <v>0</v>
          </cell>
          <cell r="BI9209">
            <v>0</v>
          </cell>
          <cell r="BJ9209">
            <v>0</v>
          </cell>
        </row>
        <row r="9210">
          <cell r="A9210">
            <v>0</v>
          </cell>
          <cell r="B9210">
            <v>0</v>
          </cell>
          <cell r="C9210">
            <v>0</v>
          </cell>
          <cell r="D9210">
            <v>0</v>
          </cell>
          <cell r="E9210">
            <v>0</v>
          </cell>
          <cell r="F9210">
            <v>0</v>
          </cell>
          <cell r="G9210">
            <v>0</v>
          </cell>
          <cell r="H9210">
            <v>0</v>
          </cell>
          <cell r="I9210">
            <v>0</v>
          </cell>
          <cell r="J9210">
            <v>0</v>
          </cell>
          <cell r="K9210">
            <v>0</v>
          </cell>
          <cell r="L9210">
            <v>0</v>
          </cell>
          <cell r="M9210">
            <v>0</v>
          </cell>
          <cell r="N9210">
            <v>0</v>
          </cell>
          <cell r="O9210">
            <v>0</v>
          </cell>
          <cell r="P9210">
            <v>0</v>
          </cell>
          <cell r="Q9210">
            <v>0</v>
          </cell>
          <cell r="R9210">
            <v>0</v>
          </cell>
          <cell r="S9210">
            <v>0</v>
          </cell>
          <cell r="T9210">
            <v>0</v>
          </cell>
          <cell r="U9210">
            <v>0</v>
          </cell>
          <cell r="V9210">
            <v>0</v>
          </cell>
          <cell r="W9210">
            <v>0</v>
          </cell>
          <cell r="X9210">
            <v>0</v>
          </cell>
          <cell r="Y9210">
            <v>0</v>
          </cell>
          <cell r="Z9210">
            <v>0</v>
          </cell>
          <cell r="AA9210">
            <v>0</v>
          </cell>
          <cell r="AB9210">
            <v>0</v>
          </cell>
          <cell r="AC9210">
            <v>0</v>
          </cell>
          <cell r="AD9210">
            <v>0</v>
          </cell>
          <cell r="AE9210">
            <v>0</v>
          </cell>
          <cell r="AF9210">
            <v>0</v>
          </cell>
          <cell r="AG9210">
            <v>0</v>
          </cell>
          <cell r="AH9210">
            <v>0</v>
          </cell>
          <cell r="AI9210">
            <v>0</v>
          </cell>
          <cell r="AJ9210">
            <v>0</v>
          </cell>
          <cell r="AK9210">
            <v>0</v>
          </cell>
          <cell r="AL9210">
            <v>0</v>
          </cell>
          <cell r="AM9210">
            <v>0</v>
          </cell>
          <cell r="AN9210">
            <v>0</v>
          </cell>
          <cell r="AO9210">
            <v>0</v>
          </cell>
          <cell r="AP9210">
            <v>0</v>
          </cell>
          <cell r="AQ9210">
            <v>0</v>
          </cell>
          <cell r="AR9210">
            <v>0</v>
          </cell>
          <cell r="AS9210">
            <v>0</v>
          </cell>
          <cell r="AT9210">
            <v>0</v>
          </cell>
          <cell r="AU9210">
            <v>0</v>
          </cell>
          <cell r="AV9210">
            <v>0</v>
          </cell>
          <cell r="AW9210">
            <v>0</v>
          </cell>
          <cell r="AX9210">
            <v>0</v>
          </cell>
          <cell r="AY9210">
            <v>0</v>
          </cell>
          <cell r="AZ9210">
            <v>0</v>
          </cell>
          <cell r="BA9210">
            <v>0</v>
          </cell>
          <cell r="BB9210">
            <v>0</v>
          </cell>
          <cell r="BC9210">
            <v>0</v>
          </cell>
          <cell r="BD9210">
            <v>0</v>
          </cell>
          <cell r="BE9210">
            <v>0</v>
          </cell>
          <cell r="BF9210">
            <v>0</v>
          </cell>
          <cell r="BG9210">
            <v>0</v>
          </cell>
          <cell r="BH9210">
            <v>0</v>
          </cell>
          <cell r="BI9210">
            <v>0</v>
          </cell>
          <cell r="BJ9210">
            <v>0</v>
          </cell>
        </row>
        <row r="9211">
          <cell r="A9211">
            <v>0</v>
          </cell>
          <cell r="B9211">
            <v>0</v>
          </cell>
          <cell r="C9211">
            <v>0</v>
          </cell>
          <cell r="D9211">
            <v>0</v>
          </cell>
          <cell r="E9211">
            <v>0</v>
          </cell>
          <cell r="F9211">
            <v>0</v>
          </cell>
          <cell r="G9211">
            <v>0</v>
          </cell>
          <cell r="H9211">
            <v>0</v>
          </cell>
          <cell r="I9211">
            <v>0</v>
          </cell>
          <cell r="J9211">
            <v>0</v>
          </cell>
          <cell r="K9211">
            <v>0</v>
          </cell>
          <cell r="L9211">
            <v>0</v>
          </cell>
          <cell r="M9211">
            <v>0</v>
          </cell>
          <cell r="N9211">
            <v>0</v>
          </cell>
          <cell r="O9211">
            <v>0</v>
          </cell>
          <cell r="P9211">
            <v>0</v>
          </cell>
          <cell r="Q9211">
            <v>0</v>
          </cell>
          <cell r="R9211">
            <v>0</v>
          </cell>
          <cell r="S9211">
            <v>0</v>
          </cell>
          <cell r="T9211">
            <v>0</v>
          </cell>
          <cell r="U9211">
            <v>0</v>
          </cell>
          <cell r="V9211">
            <v>0</v>
          </cell>
          <cell r="W9211">
            <v>0</v>
          </cell>
          <cell r="X9211">
            <v>0</v>
          </cell>
          <cell r="Y9211">
            <v>0</v>
          </cell>
          <cell r="Z9211">
            <v>0</v>
          </cell>
          <cell r="AA9211">
            <v>0</v>
          </cell>
          <cell r="AB9211">
            <v>0</v>
          </cell>
          <cell r="AC9211">
            <v>0</v>
          </cell>
          <cell r="AD9211">
            <v>0</v>
          </cell>
          <cell r="AE9211">
            <v>0</v>
          </cell>
          <cell r="AF9211">
            <v>0</v>
          </cell>
          <cell r="AG9211">
            <v>0</v>
          </cell>
          <cell r="AH9211">
            <v>0</v>
          </cell>
          <cell r="AI9211">
            <v>0</v>
          </cell>
          <cell r="AJ9211">
            <v>0</v>
          </cell>
          <cell r="AK9211">
            <v>0</v>
          </cell>
          <cell r="AL9211">
            <v>0</v>
          </cell>
          <cell r="AM9211">
            <v>0</v>
          </cell>
          <cell r="AN9211">
            <v>0</v>
          </cell>
          <cell r="AO9211">
            <v>0</v>
          </cell>
          <cell r="AP9211">
            <v>0</v>
          </cell>
          <cell r="AQ9211">
            <v>0</v>
          </cell>
          <cell r="AR9211">
            <v>0</v>
          </cell>
          <cell r="AS9211">
            <v>0</v>
          </cell>
          <cell r="AT9211">
            <v>0</v>
          </cell>
          <cell r="AU9211">
            <v>0</v>
          </cell>
          <cell r="AV9211">
            <v>0</v>
          </cell>
          <cell r="AW9211">
            <v>0</v>
          </cell>
          <cell r="AX9211">
            <v>0</v>
          </cell>
          <cell r="AY9211">
            <v>0</v>
          </cell>
          <cell r="AZ9211">
            <v>0</v>
          </cell>
          <cell r="BA9211">
            <v>0</v>
          </cell>
          <cell r="BB9211">
            <v>0</v>
          </cell>
          <cell r="BC9211">
            <v>0</v>
          </cell>
          <cell r="BD9211">
            <v>0</v>
          </cell>
          <cell r="BE9211">
            <v>0</v>
          </cell>
          <cell r="BF9211">
            <v>0</v>
          </cell>
          <cell r="BG9211">
            <v>0</v>
          </cell>
          <cell r="BH9211">
            <v>0</v>
          </cell>
          <cell r="BI9211">
            <v>0</v>
          </cell>
          <cell r="BJ9211">
            <v>0</v>
          </cell>
        </row>
        <row r="9212">
          <cell r="A9212">
            <v>0</v>
          </cell>
          <cell r="B9212">
            <v>0</v>
          </cell>
          <cell r="C9212">
            <v>0</v>
          </cell>
          <cell r="D9212">
            <v>0</v>
          </cell>
          <cell r="E9212">
            <v>0</v>
          </cell>
          <cell r="F9212">
            <v>0</v>
          </cell>
          <cell r="G9212">
            <v>0</v>
          </cell>
          <cell r="H9212">
            <v>0</v>
          </cell>
          <cell r="I9212">
            <v>0</v>
          </cell>
          <cell r="J9212">
            <v>0</v>
          </cell>
          <cell r="K9212">
            <v>0</v>
          </cell>
          <cell r="L9212">
            <v>0</v>
          </cell>
          <cell r="M9212">
            <v>0</v>
          </cell>
          <cell r="N9212">
            <v>0</v>
          </cell>
          <cell r="O9212">
            <v>0</v>
          </cell>
          <cell r="P9212">
            <v>0</v>
          </cell>
          <cell r="Q9212">
            <v>0</v>
          </cell>
          <cell r="R9212">
            <v>0</v>
          </cell>
          <cell r="S9212">
            <v>0</v>
          </cell>
          <cell r="T9212">
            <v>0</v>
          </cell>
          <cell r="U9212">
            <v>0</v>
          </cell>
          <cell r="V9212">
            <v>0</v>
          </cell>
          <cell r="W9212">
            <v>0</v>
          </cell>
          <cell r="X9212">
            <v>0</v>
          </cell>
          <cell r="Y9212">
            <v>0</v>
          </cell>
          <cell r="Z9212">
            <v>0</v>
          </cell>
          <cell r="AA9212">
            <v>0</v>
          </cell>
          <cell r="AB9212">
            <v>0</v>
          </cell>
          <cell r="AC9212">
            <v>0</v>
          </cell>
          <cell r="AD9212">
            <v>0</v>
          </cell>
          <cell r="AE9212">
            <v>0</v>
          </cell>
          <cell r="AF9212">
            <v>0</v>
          </cell>
          <cell r="AG9212">
            <v>0</v>
          </cell>
          <cell r="AH9212">
            <v>0</v>
          </cell>
          <cell r="AI9212">
            <v>0</v>
          </cell>
          <cell r="AJ9212">
            <v>0</v>
          </cell>
          <cell r="AK9212">
            <v>0</v>
          </cell>
          <cell r="AL9212">
            <v>0</v>
          </cell>
          <cell r="AM9212">
            <v>0</v>
          </cell>
          <cell r="AN9212">
            <v>0</v>
          </cell>
          <cell r="AO9212">
            <v>0</v>
          </cell>
          <cell r="AP9212">
            <v>0</v>
          </cell>
          <cell r="AQ9212">
            <v>0</v>
          </cell>
          <cell r="AR9212">
            <v>0</v>
          </cell>
          <cell r="AS9212">
            <v>0</v>
          </cell>
          <cell r="AT9212">
            <v>0</v>
          </cell>
          <cell r="AU9212">
            <v>0</v>
          </cell>
          <cell r="AV9212">
            <v>0</v>
          </cell>
          <cell r="AW9212">
            <v>0</v>
          </cell>
          <cell r="AX9212">
            <v>0</v>
          </cell>
          <cell r="AY9212">
            <v>0</v>
          </cell>
          <cell r="AZ9212">
            <v>0</v>
          </cell>
          <cell r="BA9212">
            <v>0</v>
          </cell>
          <cell r="BB9212">
            <v>0</v>
          </cell>
          <cell r="BC9212">
            <v>0</v>
          </cell>
          <cell r="BD9212">
            <v>0</v>
          </cell>
          <cell r="BE9212">
            <v>0</v>
          </cell>
          <cell r="BF9212">
            <v>0</v>
          </cell>
          <cell r="BG9212">
            <v>0</v>
          </cell>
          <cell r="BH9212">
            <v>0</v>
          </cell>
          <cell r="BI9212">
            <v>0</v>
          </cell>
          <cell r="BJ9212">
            <v>0</v>
          </cell>
        </row>
        <row r="9213">
          <cell r="A9213">
            <v>0</v>
          </cell>
          <cell r="B9213">
            <v>0</v>
          </cell>
          <cell r="C9213">
            <v>0</v>
          </cell>
          <cell r="D9213">
            <v>0</v>
          </cell>
          <cell r="E9213">
            <v>0</v>
          </cell>
          <cell r="F9213">
            <v>0</v>
          </cell>
          <cell r="G9213">
            <v>0</v>
          </cell>
          <cell r="H9213">
            <v>0</v>
          </cell>
          <cell r="I9213">
            <v>0</v>
          </cell>
          <cell r="J9213">
            <v>0</v>
          </cell>
          <cell r="K9213">
            <v>0</v>
          </cell>
          <cell r="L9213">
            <v>0</v>
          </cell>
          <cell r="M9213">
            <v>0</v>
          </cell>
          <cell r="N9213">
            <v>0</v>
          </cell>
          <cell r="O9213">
            <v>0</v>
          </cell>
          <cell r="P9213">
            <v>0</v>
          </cell>
          <cell r="Q9213">
            <v>0</v>
          </cell>
          <cell r="R9213">
            <v>0</v>
          </cell>
          <cell r="S9213">
            <v>0</v>
          </cell>
          <cell r="T9213">
            <v>0</v>
          </cell>
          <cell r="U9213">
            <v>0</v>
          </cell>
          <cell r="V9213">
            <v>0</v>
          </cell>
          <cell r="W9213">
            <v>0</v>
          </cell>
          <cell r="X9213">
            <v>0</v>
          </cell>
          <cell r="Y9213">
            <v>0</v>
          </cell>
          <cell r="Z9213">
            <v>0</v>
          </cell>
          <cell r="AA9213">
            <v>0</v>
          </cell>
          <cell r="AB9213">
            <v>0</v>
          </cell>
          <cell r="AC9213">
            <v>0</v>
          </cell>
          <cell r="AD9213">
            <v>0</v>
          </cell>
          <cell r="AE9213">
            <v>0</v>
          </cell>
          <cell r="AF9213">
            <v>0</v>
          </cell>
          <cell r="AG9213">
            <v>0</v>
          </cell>
          <cell r="AH9213">
            <v>0</v>
          </cell>
          <cell r="AI9213">
            <v>0</v>
          </cell>
          <cell r="AJ9213">
            <v>0</v>
          </cell>
          <cell r="AK9213">
            <v>0</v>
          </cell>
          <cell r="AL9213">
            <v>0</v>
          </cell>
          <cell r="AM9213">
            <v>0</v>
          </cell>
          <cell r="AN9213">
            <v>0</v>
          </cell>
          <cell r="AO9213">
            <v>0</v>
          </cell>
          <cell r="AP9213">
            <v>0</v>
          </cell>
          <cell r="AQ9213">
            <v>0</v>
          </cell>
          <cell r="AR9213">
            <v>0</v>
          </cell>
          <cell r="AS9213">
            <v>0</v>
          </cell>
          <cell r="AT9213">
            <v>0</v>
          </cell>
          <cell r="AU9213">
            <v>0</v>
          </cell>
          <cell r="AV9213">
            <v>0</v>
          </cell>
          <cell r="AW9213">
            <v>0</v>
          </cell>
          <cell r="AX9213">
            <v>0</v>
          </cell>
          <cell r="AY9213">
            <v>0</v>
          </cell>
          <cell r="AZ9213">
            <v>0</v>
          </cell>
          <cell r="BA9213">
            <v>0</v>
          </cell>
          <cell r="BB9213">
            <v>0</v>
          </cell>
          <cell r="BC9213">
            <v>0</v>
          </cell>
          <cell r="BD9213">
            <v>0</v>
          </cell>
          <cell r="BE9213">
            <v>0</v>
          </cell>
          <cell r="BF9213">
            <v>0</v>
          </cell>
          <cell r="BG9213">
            <v>0</v>
          </cell>
          <cell r="BH9213">
            <v>0</v>
          </cell>
          <cell r="BI9213">
            <v>0</v>
          </cell>
          <cell r="BJ9213">
            <v>0</v>
          </cell>
        </row>
        <row r="9214">
          <cell r="A9214">
            <v>0</v>
          </cell>
          <cell r="B9214">
            <v>0</v>
          </cell>
          <cell r="C9214">
            <v>0</v>
          </cell>
          <cell r="D9214">
            <v>0</v>
          </cell>
          <cell r="E9214">
            <v>0</v>
          </cell>
          <cell r="F9214">
            <v>0</v>
          </cell>
          <cell r="G9214">
            <v>0</v>
          </cell>
          <cell r="H9214">
            <v>0</v>
          </cell>
          <cell r="I9214">
            <v>0</v>
          </cell>
          <cell r="J9214">
            <v>0</v>
          </cell>
          <cell r="K9214">
            <v>0</v>
          </cell>
          <cell r="L9214">
            <v>0</v>
          </cell>
          <cell r="M9214">
            <v>0</v>
          </cell>
          <cell r="N9214">
            <v>0</v>
          </cell>
          <cell r="O9214">
            <v>0</v>
          </cell>
          <cell r="P9214">
            <v>0</v>
          </cell>
          <cell r="Q9214">
            <v>0</v>
          </cell>
          <cell r="R9214">
            <v>0</v>
          </cell>
          <cell r="S9214">
            <v>0</v>
          </cell>
          <cell r="T9214">
            <v>0</v>
          </cell>
          <cell r="U9214">
            <v>0</v>
          </cell>
          <cell r="V9214">
            <v>0</v>
          </cell>
          <cell r="W9214">
            <v>0</v>
          </cell>
          <cell r="X9214">
            <v>0</v>
          </cell>
          <cell r="Y9214">
            <v>0</v>
          </cell>
          <cell r="Z9214">
            <v>0</v>
          </cell>
          <cell r="AA9214">
            <v>0</v>
          </cell>
          <cell r="AB9214">
            <v>0</v>
          </cell>
          <cell r="AC9214">
            <v>0</v>
          </cell>
          <cell r="AD9214">
            <v>0</v>
          </cell>
          <cell r="AE9214">
            <v>0</v>
          </cell>
          <cell r="AF9214">
            <v>0</v>
          </cell>
          <cell r="AG9214">
            <v>0</v>
          </cell>
          <cell r="AH9214">
            <v>0</v>
          </cell>
          <cell r="AI9214">
            <v>0</v>
          </cell>
          <cell r="AJ9214">
            <v>0</v>
          </cell>
          <cell r="AK9214">
            <v>0</v>
          </cell>
          <cell r="AL9214">
            <v>0</v>
          </cell>
          <cell r="AM9214">
            <v>0</v>
          </cell>
          <cell r="AN9214">
            <v>0</v>
          </cell>
          <cell r="AO9214">
            <v>0</v>
          </cell>
          <cell r="AP9214">
            <v>0</v>
          </cell>
          <cell r="AQ9214">
            <v>0</v>
          </cell>
          <cell r="AR9214">
            <v>0</v>
          </cell>
          <cell r="AS9214">
            <v>0</v>
          </cell>
          <cell r="AT9214">
            <v>0</v>
          </cell>
          <cell r="AU9214">
            <v>0</v>
          </cell>
          <cell r="AV9214">
            <v>0</v>
          </cell>
          <cell r="AW9214">
            <v>0</v>
          </cell>
          <cell r="AX9214">
            <v>0</v>
          </cell>
          <cell r="AY9214">
            <v>0</v>
          </cell>
          <cell r="AZ9214">
            <v>0</v>
          </cell>
          <cell r="BA9214">
            <v>0</v>
          </cell>
          <cell r="BB9214">
            <v>0</v>
          </cell>
          <cell r="BC9214">
            <v>0</v>
          </cell>
          <cell r="BD9214">
            <v>0</v>
          </cell>
          <cell r="BE9214">
            <v>0</v>
          </cell>
          <cell r="BF9214">
            <v>0</v>
          </cell>
          <cell r="BG9214">
            <v>0</v>
          </cell>
          <cell r="BH9214">
            <v>0</v>
          </cell>
          <cell r="BI9214">
            <v>0</v>
          </cell>
          <cell r="BJ9214">
            <v>0</v>
          </cell>
        </row>
        <row r="9215">
          <cell r="A9215">
            <v>0</v>
          </cell>
          <cell r="B9215">
            <v>0</v>
          </cell>
          <cell r="C9215">
            <v>0</v>
          </cell>
          <cell r="D9215">
            <v>0</v>
          </cell>
          <cell r="E9215">
            <v>0</v>
          </cell>
          <cell r="F9215">
            <v>0</v>
          </cell>
          <cell r="G9215">
            <v>0</v>
          </cell>
          <cell r="H9215">
            <v>0</v>
          </cell>
          <cell r="I9215">
            <v>0</v>
          </cell>
          <cell r="J9215">
            <v>0</v>
          </cell>
          <cell r="K9215">
            <v>0</v>
          </cell>
          <cell r="L9215">
            <v>0</v>
          </cell>
          <cell r="M9215">
            <v>0</v>
          </cell>
          <cell r="N9215">
            <v>0</v>
          </cell>
          <cell r="O9215">
            <v>0</v>
          </cell>
          <cell r="P9215">
            <v>0</v>
          </cell>
          <cell r="Q9215">
            <v>0</v>
          </cell>
          <cell r="R9215">
            <v>0</v>
          </cell>
          <cell r="S9215">
            <v>0</v>
          </cell>
          <cell r="T9215">
            <v>0</v>
          </cell>
          <cell r="U9215">
            <v>0</v>
          </cell>
          <cell r="V9215">
            <v>0</v>
          </cell>
          <cell r="W9215">
            <v>0</v>
          </cell>
          <cell r="X9215">
            <v>0</v>
          </cell>
          <cell r="Y9215">
            <v>0</v>
          </cell>
          <cell r="Z9215">
            <v>0</v>
          </cell>
          <cell r="AA9215">
            <v>0</v>
          </cell>
          <cell r="AB9215">
            <v>0</v>
          </cell>
          <cell r="AC9215">
            <v>0</v>
          </cell>
          <cell r="AD9215">
            <v>0</v>
          </cell>
          <cell r="AE9215">
            <v>0</v>
          </cell>
          <cell r="AF9215">
            <v>0</v>
          </cell>
          <cell r="AG9215">
            <v>0</v>
          </cell>
          <cell r="AH9215">
            <v>0</v>
          </cell>
          <cell r="AI9215">
            <v>0</v>
          </cell>
          <cell r="AJ9215">
            <v>0</v>
          </cell>
          <cell r="AK9215">
            <v>0</v>
          </cell>
          <cell r="AL9215">
            <v>0</v>
          </cell>
          <cell r="AM9215">
            <v>0</v>
          </cell>
          <cell r="AN9215">
            <v>0</v>
          </cell>
          <cell r="AO9215">
            <v>0</v>
          </cell>
          <cell r="AP9215">
            <v>0</v>
          </cell>
          <cell r="AQ9215">
            <v>0</v>
          </cell>
          <cell r="AR9215">
            <v>0</v>
          </cell>
          <cell r="AS9215">
            <v>0</v>
          </cell>
          <cell r="AT9215">
            <v>0</v>
          </cell>
          <cell r="AU9215">
            <v>0</v>
          </cell>
          <cell r="AV9215">
            <v>0</v>
          </cell>
          <cell r="AW9215">
            <v>0</v>
          </cell>
          <cell r="AX9215">
            <v>0</v>
          </cell>
          <cell r="AY9215">
            <v>0</v>
          </cell>
          <cell r="AZ9215">
            <v>0</v>
          </cell>
          <cell r="BA9215">
            <v>0</v>
          </cell>
          <cell r="BB9215">
            <v>0</v>
          </cell>
          <cell r="BC9215">
            <v>0</v>
          </cell>
          <cell r="BD9215">
            <v>0</v>
          </cell>
          <cell r="BE9215">
            <v>0</v>
          </cell>
          <cell r="BF9215">
            <v>0</v>
          </cell>
          <cell r="BG9215">
            <v>0</v>
          </cell>
          <cell r="BH9215">
            <v>0</v>
          </cell>
          <cell r="BI9215">
            <v>0</v>
          </cell>
          <cell r="BJ9215">
            <v>0</v>
          </cell>
        </row>
        <row r="9216">
          <cell r="A9216">
            <v>0</v>
          </cell>
          <cell r="B9216">
            <v>0</v>
          </cell>
          <cell r="C9216">
            <v>0</v>
          </cell>
          <cell r="D9216">
            <v>0</v>
          </cell>
          <cell r="E9216">
            <v>0</v>
          </cell>
          <cell r="F9216">
            <v>0</v>
          </cell>
          <cell r="G9216">
            <v>0</v>
          </cell>
          <cell r="H9216">
            <v>0</v>
          </cell>
          <cell r="I9216">
            <v>0</v>
          </cell>
          <cell r="J9216">
            <v>0</v>
          </cell>
          <cell r="K9216">
            <v>0</v>
          </cell>
          <cell r="L9216">
            <v>0</v>
          </cell>
          <cell r="M9216">
            <v>0</v>
          </cell>
          <cell r="N9216">
            <v>0</v>
          </cell>
          <cell r="O9216">
            <v>0</v>
          </cell>
          <cell r="P9216">
            <v>0</v>
          </cell>
          <cell r="Q9216">
            <v>0</v>
          </cell>
          <cell r="R9216">
            <v>0</v>
          </cell>
          <cell r="S9216">
            <v>0</v>
          </cell>
          <cell r="T9216">
            <v>0</v>
          </cell>
          <cell r="U9216">
            <v>0</v>
          </cell>
          <cell r="V9216">
            <v>0</v>
          </cell>
          <cell r="W9216">
            <v>0</v>
          </cell>
          <cell r="X9216">
            <v>0</v>
          </cell>
          <cell r="Y9216">
            <v>0</v>
          </cell>
          <cell r="Z9216">
            <v>0</v>
          </cell>
          <cell r="AA9216">
            <v>0</v>
          </cell>
          <cell r="AB9216">
            <v>0</v>
          </cell>
          <cell r="AC9216">
            <v>0</v>
          </cell>
          <cell r="AD9216">
            <v>0</v>
          </cell>
          <cell r="AE9216">
            <v>0</v>
          </cell>
          <cell r="AF9216">
            <v>0</v>
          </cell>
          <cell r="AG9216">
            <v>0</v>
          </cell>
          <cell r="AH9216">
            <v>0</v>
          </cell>
          <cell r="AI9216">
            <v>0</v>
          </cell>
          <cell r="AJ9216">
            <v>0</v>
          </cell>
          <cell r="AK9216">
            <v>0</v>
          </cell>
          <cell r="AL9216">
            <v>0</v>
          </cell>
          <cell r="AM9216">
            <v>0</v>
          </cell>
          <cell r="AN9216">
            <v>0</v>
          </cell>
          <cell r="AO9216">
            <v>0</v>
          </cell>
          <cell r="AP9216">
            <v>0</v>
          </cell>
          <cell r="AQ9216">
            <v>0</v>
          </cell>
          <cell r="AR9216">
            <v>0</v>
          </cell>
          <cell r="AS9216">
            <v>0</v>
          </cell>
          <cell r="AT9216">
            <v>0</v>
          </cell>
          <cell r="AU9216">
            <v>0</v>
          </cell>
          <cell r="AV9216">
            <v>0</v>
          </cell>
          <cell r="AW9216">
            <v>0</v>
          </cell>
          <cell r="AX9216">
            <v>0</v>
          </cell>
          <cell r="AY9216">
            <v>0</v>
          </cell>
          <cell r="AZ9216">
            <v>0</v>
          </cell>
          <cell r="BA9216">
            <v>0</v>
          </cell>
          <cell r="BB9216">
            <v>0</v>
          </cell>
          <cell r="BC9216">
            <v>0</v>
          </cell>
          <cell r="BD9216">
            <v>0</v>
          </cell>
          <cell r="BE9216">
            <v>0</v>
          </cell>
          <cell r="BF9216">
            <v>0</v>
          </cell>
          <cell r="BG9216">
            <v>0</v>
          </cell>
          <cell r="BH9216">
            <v>0</v>
          </cell>
          <cell r="BI9216">
            <v>0</v>
          </cell>
          <cell r="BJ9216">
            <v>0</v>
          </cell>
        </row>
        <row r="9217">
          <cell r="A9217">
            <v>0</v>
          </cell>
          <cell r="B9217">
            <v>0</v>
          </cell>
          <cell r="C9217">
            <v>0</v>
          </cell>
          <cell r="D9217">
            <v>0</v>
          </cell>
          <cell r="E9217">
            <v>0</v>
          </cell>
          <cell r="F9217">
            <v>0</v>
          </cell>
          <cell r="G9217">
            <v>0</v>
          </cell>
          <cell r="H9217">
            <v>0</v>
          </cell>
          <cell r="I9217">
            <v>0</v>
          </cell>
          <cell r="J9217">
            <v>0</v>
          </cell>
          <cell r="K9217">
            <v>0</v>
          </cell>
          <cell r="L9217">
            <v>0</v>
          </cell>
          <cell r="M9217">
            <v>0</v>
          </cell>
          <cell r="N9217">
            <v>0</v>
          </cell>
          <cell r="O9217">
            <v>0</v>
          </cell>
          <cell r="P9217">
            <v>0</v>
          </cell>
          <cell r="Q9217">
            <v>0</v>
          </cell>
          <cell r="R9217">
            <v>0</v>
          </cell>
          <cell r="S9217">
            <v>0</v>
          </cell>
          <cell r="T9217">
            <v>0</v>
          </cell>
          <cell r="U9217">
            <v>0</v>
          </cell>
          <cell r="V9217">
            <v>0</v>
          </cell>
          <cell r="W9217">
            <v>0</v>
          </cell>
          <cell r="X9217">
            <v>0</v>
          </cell>
          <cell r="Y9217">
            <v>0</v>
          </cell>
          <cell r="Z9217">
            <v>0</v>
          </cell>
          <cell r="AA9217">
            <v>0</v>
          </cell>
          <cell r="AB9217">
            <v>0</v>
          </cell>
          <cell r="AC9217">
            <v>0</v>
          </cell>
          <cell r="AD9217">
            <v>0</v>
          </cell>
          <cell r="AE9217">
            <v>0</v>
          </cell>
          <cell r="AF9217">
            <v>0</v>
          </cell>
          <cell r="AG9217">
            <v>0</v>
          </cell>
          <cell r="AH9217">
            <v>0</v>
          </cell>
          <cell r="AI9217">
            <v>0</v>
          </cell>
          <cell r="AJ9217">
            <v>0</v>
          </cell>
          <cell r="AK9217">
            <v>0</v>
          </cell>
          <cell r="AL9217">
            <v>0</v>
          </cell>
          <cell r="AM9217">
            <v>0</v>
          </cell>
          <cell r="AN9217">
            <v>0</v>
          </cell>
          <cell r="AO9217">
            <v>0</v>
          </cell>
          <cell r="AP9217">
            <v>0</v>
          </cell>
          <cell r="AQ9217">
            <v>0</v>
          </cell>
          <cell r="AR9217">
            <v>0</v>
          </cell>
          <cell r="AS9217">
            <v>0</v>
          </cell>
          <cell r="AT9217">
            <v>0</v>
          </cell>
          <cell r="AU9217">
            <v>0</v>
          </cell>
          <cell r="AV9217">
            <v>0</v>
          </cell>
          <cell r="AW9217">
            <v>0</v>
          </cell>
          <cell r="AX9217">
            <v>0</v>
          </cell>
          <cell r="AY9217">
            <v>0</v>
          </cell>
          <cell r="AZ9217">
            <v>0</v>
          </cell>
          <cell r="BA9217">
            <v>0</v>
          </cell>
          <cell r="BB9217">
            <v>0</v>
          </cell>
          <cell r="BC9217">
            <v>0</v>
          </cell>
          <cell r="BD9217">
            <v>0</v>
          </cell>
          <cell r="BE9217">
            <v>0</v>
          </cell>
          <cell r="BF9217">
            <v>0</v>
          </cell>
          <cell r="BG9217">
            <v>0</v>
          </cell>
          <cell r="BH9217">
            <v>0</v>
          </cell>
          <cell r="BI9217">
            <v>0</v>
          </cell>
          <cell r="BJ9217">
            <v>0</v>
          </cell>
        </row>
        <row r="9218">
          <cell r="A9218">
            <v>0</v>
          </cell>
          <cell r="B9218">
            <v>0</v>
          </cell>
          <cell r="C9218">
            <v>0</v>
          </cell>
          <cell r="D9218">
            <v>0</v>
          </cell>
          <cell r="E9218">
            <v>0</v>
          </cell>
          <cell r="F9218">
            <v>0</v>
          </cell>
          <cell r="G9218">
            <v>0</v>
          </cell>
          <cell r="H9218">
            <v>0</v>
          </cell>
          <cell r="I9218">
            <v>0</v>
          </cell>
          <cell r="J9218">
            <v>0</v>
          </cell>
          <cell r="K9218">
            <v>0</v>
          </cell>
          <cell r="L9218">
            <v>0</v>
          </cell>
          <cell r="M9218">
            <v>0</v>
          </cell>
          <cell r="N9218">
            <v>0</v>
          </cell>
          <cell r="O9218">
            <v>0</v>
          </cell>
          <cell r="P9218">
            <v>0</v>
          </cell>
          <cell r="Q9218">
            <v>0</v>
          </cell>
          <cell r="R9218">
            <v>0</v>
          </cell>
          <cell r="S9218">
            <v>0</v>
          </cell>
          <cell r="T9218">
            <v>0</v>
          </cell>
          <cell r="U9218">
            <v>0</v>
          </cell>
          <cell r="V9218">
            <v>0</v>
          </cell>
          <cell r="W9218">
            <v>0</v>
          </cell>
          <cell r="X9218">
            <v>0</v>
          </cell>
          <cell r="Y9218">
            <v>0</v>
          </cell>
          <cell r="Z9218">
            <v>0</v>
          </cell>
          <cell r="AA9218">
            <v>0</v>
          </cell>
          <cell r="AB9218">
            <v>0</v>
          </cell>
          <cell r="AC9218">
            <v>0</v>
          </cell>
          <cell r="AD9218">
            <v>0</v>
          </cell>
          <cell r="AE9218">
            <v>0</v>
          </cell>
          <cell r="AF9218">
            <v>0</v>
          </cell>
          <cell r="AG9218">
            <v>0</v>
          </cell>
          <cell r="AH9218">
            <v>0</v>
          </cell>
          <cell r="AI9218">
            <v>0</v>
          </cell>
          <cell r="AJ9218">
            <v>0</v>
          </cell>
          <cell r="AK9218">
            <v>0</v>
          </cell>
          <cell r="AL9218">
            <v>0</v>
          </cell>
          <cell r="AM9218">
            <v>0</v>
          </cell>
          <cell r="AN9218">
            <v>0</v>
          </cell>
          <cell r="AO9218">
            <v>0</v>
          </cell>
          <cell r="AP9218">
            <v>0</v>
          </cell>
          <cell r="AQ9218">
            <v>0</v>
          </cell>
          <cell r="AR9218">
            <v>0</v>
          </cell>
          <cell r="AS9218">
            <v>0</v>
          </cell>
          <cell r="AT9218">
            <v>0</v>
          </cell>
          <cell r="AU9218">
            <v>0</v>
          </cell>
          <cell r="AV9218">
            <v>0</v>
          </cell>
          <cell r="AW9218">
            <v>0</v>
          </cell>
          <cell r="AX9218">
            <v>0</v>
          </cell>
          <cell r="AY9218">
            <v>0</v>
          </cell>
          <cell r="AZ9218">
            <v>0</v>
          </cell>
          <cell r="BA9218">
            <v>0</v>
          </cell>
          <cell r="BB9218">
            <v>0</v>
          </cell>
          <cell r="BC9218">
            <v>0</v>
          </cell>
          <cell r="BD9218">
            <v>0</v>
          </cell>
          <cell r="BE9218">
            <v>0</v>
          </cell>
          <cell r="BF9218">
            <v>0</v>
          </cell>
          <cell r="BG9218">
            <v>0</v>
          </cell>
          <cell r="BH9218">
            <v>0</v>
          </cell>
          <cell r="BI9218">
            <v>0</v>
          </cell>
          <cell r="BJ9218">
            <v>0</v>
          </cell>
        </row>
        <row r="9219">
          <cell r="A9219">
            <v>0</v>
          </cell>
          <cell r="B9219">
            <v>0</v>
          </cell>
          <cell r="C9219">
            <v>0</v>
          </cell>
          <cell r="D9219">
            <v>0</v>
          </cell>
          <cell r="E9219">
            <v>0</v>
          </cell>
          <cell r="F9219">
            <v>0</v>
          </cell>
          <cell r="G9219">
            <v>0</v>
          </cell>
          <cell r="H9219">
            <v>0</v>
          </cell>
          <cell r="I9219">
            <v>0</v>
          </cell>
          <cell r="J9219">
            <v>0</v>
          </cell>
          <cell r="K9219">
            <v>0</v>
          </cell>
          <cell r="L9219">
            <v>0</v>
          </cell>
          <cell r="M9219">
            <v>0</v>
          </cell>
          <cell r="N9219">
            <v>0</v>
          </cell>
          <cell r="O9219">
            <v>0</v>
          </cell>
          <cell r="P9219">
            <v>0</v>
          </cell>
          <cell r="Q9219">
            <v>0</v>
          </cell>
          <cell r="R9219">
            <v>0</v>
          </cell>
          <cell r="S9219">
            <v>0</v>
          </cell>
          <cell r="T9219">
            <v>0</v>
          </cell>
          <cell r="U9219">
            <v>0</v>
          </cell>
          <cell r="V9219">
            <v>0</v>
          </cell>
          <cell r="W9219">
            <v>0</v>
          </cell>
          <cell r="X9219">
            <v>0</v>
          </cell>
          <cell r="Y9219">
            <v>0</v>
          </cell>
          <cell r="Z9219">
            <v>0</v>
          </cell>
          <cell r="AA9219">
            <v>0</v>
          </cell>
          <cell r="AB9219">
            <v>0</v>
          </cell>
          <cell r="AC9219">
            <v>0</v>
          </cell>
          <cell r="AD9219">
            <v>0</v>
          </cell>
          <cell r="AE9219">
            <v>0</v>
          </cell>
          <cell r="AF9219">
            <v>0</v>
          </cell>
          <cell r="AG9219">
            <v>0</v>
          </cell>
          <cell r="AH9219">
            <v>0</v>
          </cell>
          <cell r="AI9219">
            <v>0</v>
          </cell>
          <cell r="AJ9219">
            <v>0</v>
          </cell>
          <cell r="AK9219">
            <v>0</v>
          </cell>
          <cell r="AL9219">
            <v>0</v>
          </cell>
          <cell r="AM9219">
            <v>0</v>
          </cell>
          <cell r="AN9219">
            <v>0</v>
          </cell>
          <cell r="AO9219">
            <v>0</v>
          </cell>
          <cell r="AP9219">
            <v>0</v>
          </cell>
          <cell r="AQ9219">
            <v>0</v>
          </cell>
          <cell r="AR9219">
            <v>0</v>
          </cell>
          <cell r="AS9219">
            <v>0</v>
          </cell>
          <cell r="AT9219">
            <v>0</v>
          </cell>
          <cell r="AU9219">
            <v>0</v>
          </cell>
          <cell r="AV9219">
            <v>0</v>
          </cell>
          <cell r="AW9219">
            <v>0</v>
          </cell>
          <cell r="AX9219">
            <v>0</v>
          </cell>
          <cell r="AY9219">
            <v>0</v>
          </cell>
          <cell r="AZ9219">
            <v>0</v>
          </cell>
          <cell r="BA9219">
            <v>0</v>
          </cell>
          <cell r="BB9219">
            <v>0</v>
          </cell>
          <cell r="BC9219">
            <v>0</v>
          </cell>
          <cell r="BD9219">
            <v>0</v>
          </cell>
          <cell r="BE9219">
            <v>0</v>
          </cell>
          <cell r="BF9219">
            <v>0</v>
          </cell>
          <cell r="BG9219">
            <v>0</v>
          </cell>
          <cell r="BH9219">
            <v>0</v>
          </cell>
          <cell r="BI9219">
            <v>0</v>
          </cell>
          <cell r="BJ9219">
            <v>0</v>
          </cell>
        </row>
        <row r="9220">
          <cell r="A9220">
            <v>0</v>
          </cell>
          <cell r="B9220">
            <v>0</v>
          </cell>
          <cell r="C9220">
            <v>0</v>
          </cell>
          <cell r="D9220">
            <v>0</v>
          </cell>
          <cell r="E9220">
            <v>0</v>
          </cell>
          <cell r="F9220">
            <v>0</v>
          </cell>
          <cell r="G9220">
            <v>0</v>
          </cell>
          <cell r="H9220">
            <v>0</v>
          </cell>
          <cell r="I9220">
            <v>0</v>
          </cell>
          <cell r="J9220">
            <v>0</v>
          </cell>
          <cell r="K9220">
            <v>0</v>
          </cell>
          <cell r="L9220">
            <v>0</v>
          </cell>
          <cell r="M9220">
            <v>0</v>
          </cell>
          <cell r="N9220">
            <v>0</v>
          </cell>
          <cell r="O9220">
            <v>0</v>
          </cell>
          <cell r="P9220">
            <v>0</v>
          </cell>
          <cell r="Q9220">
            <v>0</v>
          </cell>
          <cell r="R9220">
            <v>0</v>
          </cell>
          <cell r="S9220">
            <v>0</v>
          </cell>
          <cell r="T9220">
            <v>0</v>
          </cell>
          <cell r="U9220">
            <v>0</v>
          </cell>
          <cell r="V9220">
            <v>0</v>
          </cell>
          <cell r="W9220">
            <v>0</v>
          </cell>
          <cell r="X9220">
            <v>0</v>
          </cell>
          <cell r="Y9220">
            <v>0</v>
          </cell>
          <cell r="Z9220">
            <v>0</v>
          </cell>
          <cell r="AA9220">
            <v>0</v>
          </cell>
          <cell r="AB9220">
            <v>0</v>
          </cell>
          <cell r="AC9220">
            <v>0</v>
          </cell>
          <cell r="AD9220">
            <v>0</v>
          </cell>
          <cell r="AE9220">
            <v>0</v>
          </cell>
          <cell r="AF9220">
            <v>0</v>
          </cell>
          <cell r="AG9220">
            <v>0</v>
          </cell>
          <cell r="AH9220">
            <v>0</v>
          </cell>
          <cell r="AI9220">
            <v>0</v>
          </cell>
          <cell r="AJ9220">
            <v>0</v>
          </cell>
          <cell r="AK9220">
            <v>0</v>
          </cell>
          <cell r="AL9220">
            <v>0</v>
          </cell>
          <cell r="AM9220">
            <v>0</v>
          </cell>
          <cell r="AN9220">
            <v>0</v>
          </cell>
          <cell r="AO9220">
            <v>0</v>
          </cell>
          <cell r="AP9220">
            <v>0</v>
          </cell>
          <cell r="AQ9220">
            <v>0</v>
          </cell>
          <cell r="AR9220">
            <v>0</v>
          </cell>
          <cell r="AS9220">
            <v>0</v>
          </cell>
          <cell r="AT9220">
            <v>0</v>
          </cell>
          <cell r="AU9220">
            <v>0</v>
          </cell>
          <cell r="AV9220">
            <v>0</v>
          </cell>
          <cell r="AW9220">
            <v>0</v>
          </cell>
          <cell r="AX9220">
            <v>0</v>
          </cell>
          <cell r="AY9220">
            <v>0</v>
          </cell>
          <cell r="AZ9220">
            <v>0</v>
          </cell>
          <cell r="BA9220">
            <v>0</v>
          </cell>
          <cell r="BB9220">
            <v>0</v>
          </cell>
          <cell r="BC9220">
            <v>0</v>
          </cell>
          <cell r="BD9220">
            <v>0</v>
          </cell>
          <cell r="BE9220">
            <v>0</v>
          </cell>
          <cell r="BF9220">
            <v>0</v>
          </cell>
          <cell r="BG9220">
            <v>0</v>
          </cell>
          <cell r="BH9220">
            <v>0</v>
          </cell>
          <cell r="BI9220">
            <v>0</v>
          </cell>
          <cell r="BJ9220">
            <v>0</v>
          </cell>
        </row>
        <row r="9221">
          <cell r="A9221">
            <v>0</v>
          </cell>
          <cell r="B9221">
            <v>0</v>
          </cell>
          <cell r="C9221">
            <v>0</v>
          </cell>
          <cell r="D9221">
            <v>0</v>
          </cell>
          <cell r="E9221">
            <v>0</v>
          </cell>
          <cell r="F9221">
            <v>0</v>
          </cell>
          <cell r="G9221">
            <v>0</v>
          </cell>
          <cell r="H9221">
            <v>0</v>
          </cell>
          <cell r="I9221">
            <v>0</v>
          </cell>
          <cell r="J9221">
            <v>0</v>
          </cell>
          <cell r="K9221">
            <v>0</v>
          </cell>
          <cell r="L9221">
            <v>0</v>
          </cell>
          <cell r="M9221">
            <v>0</v>
          </cell>
          <cell r="N9221">
            <v>0</v>
          </cell>
          <cell r="O9221">
            <v>0</v>
          </cell>
          <cell r="P9221">
            <v>0</v>
          </cell>
          <cell r="Q9221">
            <v>0</v>
          </cell>
          <cell r="R9221">
            <v>0</v>
          </cell>
          <cell r="S9221">
            <v>0</v>
          </cell>
          <cell r="T9221">
            <v>0</v>
          </cell>
          <cell r="U9221">
            <v>0</v>
          </cell>
          <cell r="V9221">
            <v>0</v>
          </cell>
          <cell r="W9221">
            <v>0</v>
          </cell>
          <cell r="X9221">
            <v>0</v>
          </cell>
          <cell r="Y9221">
            <v>0</v>
          </cell>
          <cell r="Z9221">
            <v>0</v>
          </cell>
          <cell r="AA9221">
            <v>0</v>
          </cell>
          <cell r="AB9221">
            <v>0</v>
          </cell>
          <cell r="AC9221">
            <v>0</v>
          </cell>
          <cell r="AD9221">
            <v>0</v>
          </cell>
          <cell r="AE9221">
            <v>0</v>
          </cell>
          <cell r="AF9221">
            <v>0</v>
          </cell>
          <cell r="AG9221">
            <v>0</v>
          </cell>
          <cell r="AH9221">
            <v>0</v>
          </cell>
          <cell r="AI9221">
            <v>0</v>
          </cell>
          <cell r="AJ9221">
            <v>0</v>
          </cell>
          <cell r="AK9221">
            <v>0</v>
          </cell>
          <cell r="AL9221">
            <v>0</v>
          </cell>
          <cell r="AM9221">
            <v>0</v>
          </cell>
          <cell r="AN9221">
            <v>0</v>
          </cell>
          <cell r="AO9221">
            <v>0</v>
          </cell>
          <cell r="AP9221">
            <v>0</v>
          </cell>
          <cell r="AQ9221">
            <v>0</v>
          </cell>
          <cell r="AR9221">
            <v>0</v>
          </cell>
          <cell r="AS9221">
            <v>0</v>
          </cell>
          <cell r="AT9221">
            <v>0</v>
          </cell>
          <cell r="AU9221">
            <v>0</v>
          </cell>
          <cell r="AV9221">
            <v>0</v>
          </cell>
          <cell r="AW9221">
            <v>0</v>
          </cell>
          <cell r="AX9221">
            <v>0</v>
          </cell>
          <cell r="AY9221">
            <v>0</v>
          </cell>
          <cell r="AZ9221">
            <v>0</v>
          </cell>
          <cell r="BA9221">
            <v>0</v>
          </cell>
          <cell r="BB9221">
            <v>0</v>
          </cell>
          <cell r="BC9221">
            <v>0</v>
          </cell>
          <cell r="BD9221">
            <v>0</v>
          </cell>
          <cell r="BE9221">
            <v>0</v>
          </cell>
          <cell r="BF9221">
            <v>0</v>
          </cell>
          <cell r="BG9221">
            <v>0</v>
          </cell>
          <cell r="BH9221">
            <v>0</v>
          </cell>
          <cell r="BI9221">
            <v>0</v>
          </cell>
          <cell r="BJ9221">
            <v>0</v>
          </cell>
        </row>
        <row r="9222">
          <cell r="A9222">
            <v>0</v>
          </cell>
          <cell r="B9222">
            <v>0</v>
          </cell>
          <cell r="C9222">
            <v>0</v>
          </cell>
          <cell r="D9222">
            <v>0</v>
          </cell>
          <cell r="E9222">
            <v>0</v>
          </cell>
          <cell r="F9222">
            <v>0</v>
          </cell>
          <cell r="G9222">
            <v>0</v>
          </cell>
          <cell r="H9222">
            <v>0</v>
          </cell>
          <cell r="I9222">
            <v>0</v>
          </cell>
          <cell r="J9222">
            <v>0</v>
          </cell>
          <cell r="K9222">
            <v>0</v>
          </cell>
          <cell r="L9222">
            <v>0</v>
          </cell>
          <cell r="M9222">
            <v>0</v>
          </cell>
          <cell r="N9222">
            <v>0</v>
          </cell>
          <cell r="O9222">
            <v>0</v>
          </cell>
          <cell r="P9222">
            <v>0</v>
          </cell>
          <cell r="Q9222">
            <v>0</v>
          </cell>
          <cell r="R9222">
            <v>0</v>
          </cell>
          <cell r="S9222">
            <v>0</v>
          </cell>
          <cell r="T9222">
            <v>0</v>
          </cell>
          <cell r="U9222">
            <v>0</v>
          </cell>
          <cell r="V9222">
            <v>0</v>
          </cell>
          <cell r="W9222">
            <v>0</v>
          </cell>
          <cell r="X9222">
            <v>0</v>
          </cell>
          <cell r="Y9222">
            <v>0</v>
          </cell>
          <cell r="Z9222">
            <v>0</v>
          </cell>
          <cell r="AA9222">
            <v>0</v>
          </cell>
          <cell r="AB9222">
            <v>0</v>
          </cell>
          <cell r="AC9222">
            <v>0</v>
          </cell>
          <cell r="AD9222">
            <v>0</v>
          </cell>
          <cell r="AE9222">
            <v>0</v>
          </cell>
          <cell r="AF9222">
            <v>0</v>
          </cell>
          <cell r="AG9222">
            <v>0</v>
          </cell>
          <cell r="AH9222">
            <v>0</v>
          </cell>
          <cell r="AI9222">
            <v>0</v>
          </cell>
          <cell r="AJ9222">
            <v>0</v>
          </cell>
          <cell r="AK9222">
            <v>0</v>
          </cell>
          <cell r="AL9222">
            <v>0</v>
          </cell>
          <cell r="AM9222">
            <v>0</v>
          </cell>
          <cell r="AN9222">
            <v>0</v>
          </cell>
          <cell r="AO9222">
            <v>0</v>
          </cell>
          <cell r="AP9222">
            <v>0</v>
          </cell>
          <cell r="AQ9222">
            <v>0</v>
          </cell>
          <cell r="AR9222">
            <v>0</v>
          </cell>
          <cell r="AS9222">
            <v>0</v>
          </cell>
          <cell r="AT9222">
            <v>0</v>
          </cell>
          <cell r="AU9222">
            <v>0</v>
          </cell>
          <cell r="AV9222">
            <v>0</v>
          </cell>
          <cell r="AW9222">
            <v>0</v>
          </cell>
          <cell r="AX9222">
            <v>0</v>
          </cell>
          <cell r="AY9222">
            <v>0</v>
          </cell>
          <cell r="AZ9222">
            <v>0</v>
          </cell>
          <cell r="BA9222">
            <v>0</v>
          </cell>
          <cell r="BB9222">
            <v>0</v>
          </cell>
          <cell r="BC9222">
            <v>0</v>
          </cell>
          <cell r="BD9222">
            <v>0</v>
          </cell>
          <cell r="BE9222">
            <v>0</v>
          </cell>
          <cell r="BF9222">
            <v>0</v>
          </cell>
          <cell r="BG9222">
            <v>0</v>
          </cell>
          <cell r="BH9222">
            <v>0</v>
          </cell>
          <cell r="BI9222">
            <v>0</v>
          </cell>
          <cell r="BJ9222">
            <v>0</v>
          </cell>
        </row>
        <row r="9223">
          <cell r="A9223">
            <v>0</v>
          </cell>
          <cell r="B9223">
            <v>0</v>
          </cell>
          <cell r="C9223">
            <v>0</v>
          </cell>
          <cell r="D9223">
            <v>0</v>
          </cell>
          <cell r="E9223">
            <v>0</v>
          </cell>
          <cell r="F9223">
            <v>0</v>
          </cell>
          <cell r="G9223">
            <v>0</v>
          </cell>
          <cell r="H9223">
            <v>0</v>
          </cell>
          <cell r="I9223">
            <v>0</v>
          </cell>
          <cell r="J9223">
            <v>0</v>
          </cell>
          <cell r="K9223">
            <v>0</v>
          </cell>
          <cell r="L9223">
            <v>0</v>
          </cell>
          <cell r="M9223">
            <v>0</v>
          </cell>
          <cell r="N9223">
            <v>0</v>
          </cell>
          <cell r="O9223">
            <v>0</v>
          </cell>
          <cell r="P9223">
            <v>0</v>
          </cell>
          <cell r="Q9223">
            <v>0</v>
          </cell>
          <cell r="R9223">
            <v>0</v>
          </cell>
          <cell r="S9223">
            <v>0</v>
          </cell>
          <cell r="T9223">
            <v>0</v>
          </cell>
          <cell r="U9223">
            <v>0</v>
          </cell>
          <cell r="V9223">
            <v>0</v>
          </cell>
          <cell r="W9223">
            <v>0</v>
          </cell>
          <cell r="X9223">
            <v>0</v>
          </cell>
          <cell r="Y9223">
            <v>0</v>
          </cell>
          <cell r="Z9223">
            <v>0</v>
          </cell>
          <cell r="AA9223">
            <v>0</v>
          </cell>
          <cell r="AB9223">
            <v>0</v>
          </cell>
          <cell r="AC9223">
            <v>0</v>
          </cell>
          <cell r="AD9223">
            <v>0</v>
          </cell>
          <cell r="AE9223">
            <v>0</v>
          </cell>
          <cell r="AF9223">
            <v>0</v>
          </cell>
          <cell r="AG9223">
            <v>0</v>
          </cell>
          <cell r="AH9223">
            <v>0</v>
          </cell>
          <cell r="AI9223">
            <v>0</v>
          </cell>
          <cell r="AJ9223">
            <v>0</v>
          </cell>
          <cell r="AK9223">
            <v>0</v>
          </cell>
          <cell r="AL9223">
            <v>0</v>
          </cell>
          <cell r="AM9223">
            <v>0</v>
          </cell>
          <cell r="AN9223">
            <v>0</v>
          </cell>
          <cell r="AO9223">
            <v>0</v>
          </cell>
          <cell r="AP9223">
            <v>0</v>
          </cell>
          <cell r="AQ9223">
            <v>0</v>
          </cell>
          <cell r="AR9223">
            <v>0</v>
          </cell>
          <cell r="AS9223">
            <v>0</v>
          </cell>
          <cell r="AT9223">
            <v>0</v>
          </cell>
          <cell r="AU9223">
            <v>0</v>
          </cell>
          <cell r="AV9223">
            <v>0</v>
          </cell>
          <cell r="AW9223">
            <v>0</v>
          </cell>
          <cell r="AX9223">
            <v>0</v>
          </cell>
          <cell r="AY9223">
            <v>0</v>
          </cell>
          <cell r="AZ9223">
            <v>0</v>
          </cell>
          <cell r="BA9223">
            <v>0</v>
          </cell>
          <cell r="BB9223">
            <v>0</v>
          </cell>
          <cell r="BC9223">
            <v>0</v>
          </cell>
          <cell r="BD9223">
            <v>0</v>
          </cell>
          <cell r="BE9223">
            <v>0</v>
          </cell>
          <cell r="BF9223">
            <v>0</v>
          </cell>
          <cell r="BG9223">
            <v>0</v>
          </cell>
          <cell r="BH9223">
            <v>0</v>
          </cell>
          <cell r="BI9223">
            <v>0</v>
          </cell>
          <cell r="BJ9223">
            <v>0</v>
          </cell>
        </row>
        <row r="9224">
          <cell r="A9224">
            <v>0</v>
          </cell>
          <cell r="B9224">
            <v>0</v>
          </cell>
          <cell r="C9224">
            <v>0</v>
          </cell>
          <cell r="D9224">
            <v>0</v>
          </cell>
          <cell r="E9224">
            <v>0</v>
          </cell>
          <cell r="F9224">
            <v>0</v>
          </cell>
          <cell r="G9224">
            <v>0</v>
          </cell>
          <cell r="H9224">
            <v>0</v>
          </cell>
          <cell r="I9224">
            <v>0</v>
          </cell>
          <cell r="J9224">
            <v>0</v>
          </cell>
          <cell r="K9224">
            <v>0</v>
          </cell>
          <cell r="L9224">
            <v>0</v>
          </cell>
          <cell r="M9224">
            <v>0</v>
          </cell>
          <cell r="N9224">
            <v>0</v>
          </cell>
          <cell r="O9224">
            <v>0</v>
          </cell>
          <cell r="P9224">
            <v>0</v>
          </cell>
          <cell r="Q9224">
            <v>0</v>
          </cell>
          <cell r="R9224">
            <v>0</v>
          </cell>
          <cell r="S9224">
            <v>0</v>
          </cell>
          <cell r="T9224">
            <v>0</v>
          </cell>
          <cell r="U9224">
            <v>0</v>
          </cell>
          <cell r="V9224">
            <v>0</v>
          </cell>
          <cell r="W9224">
            <v>0</v>
          </cell>
          <cell r="X9224">
            <v>0</v>
          </cell>
          <cell r="Y9224">
            <v>0</v>
          </cell>
          <cell r="Z9224">
            <v>0</v>
          </cell>
          <cell r="AA9224">
            <v>0</v>
          </cell>
          <cell r="AB9224">
            <v>0</v>
          </cell>
          <cell r="AC9224">
            <v>0</v>
          </cell>
          <cell r="AD9224">
            <v>0</v>
          </cell>
          <cell r="AE9224">
            <v>0</v>
          </cell>
          <cell r="AF9224">
            <v>0</v>
          </cell>
          <cell r="AG9224">
            <v>0</v>
          </cell>
          <cell r="AH9224">
            <v>0</v>
          </cell>
          <cell r="AI9224">
            <v>0</v>
          </cell>
          <cell r="AJ9224">
            <v>0</v>
          </cell>
          <cell r="AK9224">
            <v>0</v>
          </cell>
          <cell r="AL9224">
            <v>0</v>
          </cell>
          <cell r="AM9224">
            <v>0</v>
          </cell>
          <cell r="AN9224">
            <v>0</v>
          </cell>
          <cell r="AO9224">
            <v>0</v>
          </cell>
          <cell r="AP9224">
            <v>0</v>
          </cell>
          <cell r="AQ9224">
            <v>0</v>
          </cell>
          <cell r="AR9224">
            <v>0</v>
          </cell>
          <cell r="AS9224">
            <v>0</v>
          </cell>
          <cell r="AT9224">
            <v>0</v>
          </cell>
          <cell r="AU9224">
            <v>0</v>
          </cell>
          <cell r="AV9224">
            <v>0</v>
          </cell>
          <cell r="AW9224">
            <v>0</v>
          </cell>
          <cell r="AX9224">
            <v>0</v>
          </cell>
          <cell r="AY9224">
            <v>0</v>
          </cell>
          <cell r="AZ9224">
            <v>0</v>
          </cell>
          <cell r="BA9224">
            <v>0</v>
          </cell>
          <cell r="BB9224">
            <v>0</v>
          </cell>
          <cell r="BC9224">
            <v>0</v>
          </cell>
          <cell r="BD9224">
            <v>0</v>
          </cell>
          <cell r="BE9224">
            <v>0</v>
          </cell>
          <cell r="BF9224">
            <v>0</v>
          </cell>
          <cell r="BG9224">
            <v>0</v>
          </cell>
          <cell r="BH9224">
            <v>0</v>
          </cell>
          <cell r="BI9224">
            <v>0</v>
          </cell>
          <cell r="BJ9224">
            <v>0</v>
          </cell>
        </row>
        <row r="9225">
          <cell r="A9225">
            <v>0</v>
          </cell>
          <cell r="B9225">
            <v>0</v>
          </cell>
          <cell r="C9225">
            <v>0</v>
          </cell>
          <cell r="D9225">
            <v>0</v>
          </cell>
          <cell r="E9225">
            <v>0</v>
          </cell>
          <cell r="F9225">
            <v>0</v>
          </cell>
          <cell r="G9225">
            <v>0</v>
          </cell>
          <cell r="H9225">
            <v>0</v>
          </cell>
          <cell r="I9225">
            <v>0</v>
          </cell>
          <cell r="J9225">
            <v>0</v>
          </cell>
          <cell r="K9225">
            <v>0</v>
          </cell>
          <cell r="L9225">
            <v>0</v>
          </cell>
          <cell r="M9225">
            <v>0</v>
          </cell>
          <cell r="N9225">
            <v>0</v>
          </cell>
          <cell r="O9225">
            <v>0</v>
          </cell>
          <cell r="P9225">
            <v>0</v>
          </cell>
          <cell r="Q9225">
            <v>0</v>
          </cell>
          <cell r="R9225">
            <v>0</v>
          </cell>
          <cell r="S9225">
            <v>0</v>
          </cell>
          <cell r="T9225">
            <v>0</v>
          </cell>
          <cell r="U9225">
            <v>0</v>
          </cell>
          <cell r="V9225">
            <v>0</v>
          </cell>
          <cell r="W9225">
            <v>0</v>
          </cell>
          <cell r="X9225">
            <v>0</v>
          </cell>
          <cell r="Y9225">
            <v>0</v>
          </cell>
          <cell r="Z9225">
            <v>0</v>
          </cell>
          <cell r="AA9225">
            <v>0</v>
          </cell>
          <cell r="AB9225">
            <v>0</v>
          </cell>
          <cell r="AC9225">
            <v>0</v>
          </cell>
          <cell r="AD9225">
            <v>0</v>
          </cell>
          <cell r="AE9225">
            <v>0</v>
          </cell>
          <cell r="AF9225">
            <v>0</v>
          </cell>
          <cell r="AG9225">
            <v>0</v>
          </cell>
          <cell r="AH9225">
            <v>0</v>
          </cell>
          <cell r="AI9225">
            <v>0</v>
          </cell>
          <cell r="AJ9225">
            <v>0</v>
          </cell>
          <cell r="AK9225">
            <v>0</v>
          </cell>
          <cell r="AL9225">
            <v>0</v>
          </cell>
          <cell r="AM9225">
            <v>0</v>
          </cell>
          <cell r="AN9225">
            <v>0</v>
          </cell>
          <cell r="AO9225">
            <v>0</v>
          </cell>
          <cell r="AP9225">
            <v>0</v>
          </cell>
          <cell r="AQ9225">
            <v>0</v>
          </cell>
          <cell r="AR9225">
            <v>0</v>
          </cell>
          <cell r="AS9225">
            <v>0</v>
          </cell>
          <cell r="AT9225">
            <v>0</v>
          </cell>
          <cell r="AU9225">
            <v>0</v>
          </cell>
          <cell r="AV9225">
            <v>0</v>
          </cell>
          <cell r="AW9225">
            <v>0</v>
          </cell>
          <cell r="AX9225">
            <v>0</v>
          </cell>
          <cell r="AY9225">
            <v>0</v>
          </cell>
          <cell r="AZ9225">
            <v>0</v>
          </cell>
          <cell r="BA9225">
            <v>0</v>
          </cell>
          <cell r="BB9225">
            <v>0</v>
          </cell>
          <cell r="BC9225">
            <v>0</v>
          </cell>
          <cell r="BD9225">
            <v>0</v>
          </cell>
          <cell r="BE9225">
            <v>0</v>
          </cell>
          <cell r="BF9225">
            <v>0</v>
          </cell>
          <cell r="BG9225">
            <v>0</v>
          </cell>
          <cell r="BH9225">
            <v>0</v>
          </cell>
          <cell r="BI9225">
            <v>0</v>
          </cell>
          <cell r="BJ9225">
            <v>0</v>
          </cell>
        </row>
        <row r="9226">
          <cell r="A9226">
            <v>0</v>
          </cell>
          <cell r="B9226">
            <v>0</v>
          </cell>
          <cell r="C9226">
            <v>0</v>
          </cell>
          <cell r="D9226">
            <v>0</v>
          </cell>
          <cell r="E9226">
            <v>0</v>
          </cell>
          <cell r="F9226">
            <v>0</v>
          </cell>
          <cell r="G9226">
            <v>0</v>
          </cell>
          <cell r="H9226">
            <v>0</v>
          </cell>
          <cell r="I9226">
            <v>0</v>
          </cell>
          <cell r="J9226">
            <v>0</v>
          </cell>
          <cell r="K9226">
            <v>0</v>
          </cell>
          <cell r="L9226">
            <v>0</v>
          </cell>
          <cell r="M9226">
            <v>0</v>
          </cell>
          <cell r="N9226">
            <v>0</v>
          </cell>
          <cell r="O9226">
            <v>0</v>
          </cell>
          <cell r="P9226">
            <v>0</v>
          </cell>
          <cell r="Q9226">
            <v>0</v>
          </cell>
          <cell r="R9226">
            <v>0</v>
          </cell>
          <cell r="S9226">
            <v>0</v>
          </cell>
          <cell r="T9226">
            <v>0</v>
          </cell>
          <cell r="U9226">
            <v>0</v>
          </cell>
          <cell r="V9226">
            <v>0</v>
          </cell>
          <cell r="W9226">
            <v>0</v>
          </cell>
          <cell r="X9226">
            <v>0</v>
          </cell>
          <cell r="Y9226">
            <v>0</v>
          </cell>
          <cell r="Z9226">
            <v>0</v>
          </cell>
          <cell r="AA9226">
            <v>0</v>
          </cell>
          <cell r="AB9226">
            <v>0</v>
          </cell>
          <cell r="AC9226">
            <v>0</v>
          </cell>
          <cell r="AD9226">
            <v>0</v>
          </cell>
          <cell r="AE9226">
            <v>0</v>
          </cell>
          <cell r="AF9226">
            <v>0</v>
          </cell>
          <cell r="AG9226">
            <v>0</v>
          </cell>
          <cell r="AH9226">
            <v>0</v>
          </cell>
          <cell r="AI9226">
            <v>0</v>
          </cell>
          <cell r="AJ9226">
            <v>0</v>
          </cell>
          <cell r="AK9226">
            <v>0</v>
          </cell>
          <cell r="AL9226">
            <v>0</v>
          </cell>
          <cell r="AM9226">
            <v>0</v>
          </cell>
          <cell r="AN9226">
            <v>0</v>
          </cell>
          <cell r="AO9226">
            <v>0</v>
          </cell>
          <cell r="AP9226">
            <v>0</v>
          </cell>
          <cell r="AQ9226">
            <v>0</v>
          </cell>
          <cell r="AR9226">
            <v>0</v>
          </cell>
          <cell r="AS9226">
            <v>0</v>
          </cell>
          <cell r="AT9226">
            <v>0</v>
          </cell>
          <cell r="AU9226">
            <v>0</v>
          </cell>
          <cell r="AV9226">
            <v>0</v>
          </cell>
          <cell r="AW9226">
            <v>0</v>
          </cell>
          <cell r="AX9226">
            <v>0</v>
          </cell>
          <cell r="AY9226">
            <v>0</v>
          </cell>
          <cell r="AZ9226">
            <v>0</v>
          </cell>
          <cell r="BA9226">
            <v>0</v>
          </cell>
          <cell r="BB9226">
            <v>0</v>
          </cell>
          <cell r="BC9226">
            <v>0</v>
          </cell>
          <cell r="BD9226">
            <v>0</v>
          </cell>
          <cell r="BE9226">
            <v>0</v>
          </cell>
          <cell r="BF9226">
            <v>0</v>
          </cell>
          <cell r="BG9226">
            <v>0</v>
          </cell>
          <cell r="BH9226">
            <v>0</v>
          </cell>
          <cell r="BI9226">
            <v>0</v>
          </cell>
          <cell r="BJ9226">
            <v>0</v>
          </cell>
        </row>
        <row r="9227">
          <cell r="A9227">
            <v>0</v>
          </cell>
          <cell r="B9227">
            <v>0</v>
          </cell>
          <cell r="C9227">
            <v>0</v>
          </cell>
          <cell r="D9227">
            <v>0</v>
          </cell>
          <cell r="E9227">
            <v>0</v>
          </cell>
          <cell r="F9227">
            <v>0</v>
          </cell>
          <cell r="G9227">
            <v>0</v>
          </cell>
          <cell r="H9227">
            <v>0</v>
          </cell>
          <cell r="I9227">
            <v>0</v>
          </cell>
          <cell r="J9227">
            <v>0</v>
          </cell>
          <cell r="K9227">
            <v>0</v>
          </cell>
          <cell r="L9227">
            <v>0</v>
          </cell>
          <cell r="M9227">
            <v>0</v>
          </cell>
          <cell r="N9227">
            <v>0</v>
          </cell>
          <cell r="O9227">
            <v>0</v>
          </cell>
          <cell r="P9227">
            <v>0</v>
          </cell>
          <cell r="Q9227">
            <v>0</v>
          </cell>
          <cell r="R9227">
            <v>0</v>
          </cell>
          <cell r="S9227">
            <v>0</v>
          </cell>
          <cell r="T9227">
            <v>0</v>
          </cell>
          <cell r="U9227">
            <v>0</v>
          </cell>
          <cell r="V9227">
            <v>0</v>
          </cell>
          <cell r="W9227">
            <v>0</v>
          </cell>
          <cell r="X9227">
            <v>0</v>
          </cell>
          <cell r="Y9227">
            <v>0</v>
          </cell>
          <cell r="Z9227">
            <v>0</v>
          </cell>
          <cell r="AA9227">
            <v>0</v>
          </cell>
          <cell r="AB9227">
            <v>0</v>
          </cell>
          <cell r="AC9227">
            <v>0</v>
          </cell>
          <cell r="AD9227">
            <v>0</v>
          </cell>
          <cell r="AE9227">
            <v>0</v>
          </cell>
          <cell r="AF9227">
            <v>0</v>
          </cell>
          <cell r="AG9227">
            <v>0</v>
          </cell>
          <cell r="AH9227">
            <v>0</v>
          </cell>
          <cell r="AI9227">
            <v>0</v>
          </cell>
          <cell r="AJ9227">
            <v>0</v>
          </cell>
          <cell r="AK9227">
            <v>0</v>
          </cell>
          <cell r="AL9227">
            <v>0</v>
          </cell>
          <cell r="AM9227">
            <v>0</v>
          </cell>
          <cell r="AN9227">
            <v>0</v>
          </cell>
          <cell r="AO9227">
            <v>0</v>
          </cell>
          <cell r="AP9227">
            <v>0</v>
          </cell>
          <cell r="AQ9227">
            <v>0</v>
          </cell>
          <cell r="AR9227">
            <v>0</v>
          </cell>
          <cell r="AS9227">
            <v>0</v>
          </cell>
          <cell r="AT9227">
            <v>0</v>
          </cell>
          <cell r="AU9227">
            <v>0</v>
          </cell>
          <cell r="AV9227">
            <v>0</v>
          </cell>
          <cell r="AW9227">
            <v>0</v>
          </cell>
          <cell r="AX9227">
            <v>0</v>
          </cell>
          <cell r="AY9227">
            <v>0</v>
          </cell>
          <cell r="AZ9227">
            <v>0</v>
          </cell>
          <cell r="BA9227">
            <v>0</v>
          </cell>
          <cell r="BB9227">
            <v>0</v>
          </cell>
          <cell r="BC9227">
            <v>0</v>
          </cell>
          <cell r="BD9227">
            <v>0</v>
          </cell>
          <cell r="BE9227">
            <v>0</v>
          </cell>
          <cell r="BF9227">
            <v>0</v>
          </cell>
          <cell r="BG9227">
            <v>0</v>
          </cell>
          <cell r="BH9227">
            <v>0</v>
          </cell>
          <cell r="BI9227">
            <v>0</v>
          </cell>
          <cell r="BJ9227">
            <v>0</v>
          </cell>
        </row>
        <row r="9228">
          <cell r="A9228">
            <v>0</v>
          </cell>
          <cell r="B9228">
            <v>0</v>
          </cell>
          <cell r="C9228">
            <v>0</v>
          </cell>
          <cell r="D9228">
            <v>0</v>
          </cell>
          <cell r="E9228">
            <v>0</v>
          </cell>
          <cell r="F9228">
            <v>0</v>
          </cell>
          <cell r="G9228">
            <v>0</v>
          </cell>
          <cell r="H9228">
            <v>0</v>
          </cell>
          <cell r="I9228">
            <v>0</v>
          </cell>
          <cell r="J9228">
            <v>0</v>
          </cell>
          <cell r="K9228">
            <v>0</v>
          </cell>
          <cell r="L9228">
            <v>0</v>
          </cell>
          <cell r="M9228">
            <v>0</v>
          </cell>
          <cell r="N9228">
            <v>0</v>
          </cell>
          <cell r="O9228">
            <v>0</v>
          </cell>
          <cell r="P9228">
            <v>0</v>
          </cell>
          <cell r="Q9228">
            <v>0</v>
          </cell>
          <cell r="R9228">
            <v>0</v>
          </cell>
          <cell r="S9228">
            <v>0</v>
          </cell>
          <cell r="T9228">
            <v>0</v>
          </cell>
          <cell r="U9228">
            <v>0</v>
          </cell>
          <cell r="V9228">
            <v>0</v>
          </cell>
          <cell r="W9228">
            <v>0</v>
          </cell>
          <cell r="X9228">
            <v>0</v>
          </cell>
          <cell r="Y9228">
            <v>0</v>
          </cell>
          <cell r="Z9228">
            <v>0</v>
          </cell>
          <cell r="AA9228">
            <v>0</v>
          </cell>
          <cell r="AB9228">
            <v>0</v>
          </cell>
          <cell r="AC9228">
            <v>0</v>
          </cell>
          <cell r="AD9228">
            <v>0</v>
          </cell>
          <cell r="AE9228">
            <v>0</v>
          </cell>
          <cell r="AF9228">
            <v>0</v>
          </cell>
          <cell r="AG9228">
            <v>0</v>
          </cell>
          <cell r="AH9228">
            <v>0</v>
          </cell>
          <cell r="AI9228">
            <v>0</v>
          </cell>
          <cell r="AJ9228">
            <v>0</v>
          </cell>
          <cell r="AK9228">
            <v>0</v>
          </cell>
          <cell r="AL9228">
            <v>0</v>
          </cell>
          <cell r="AM9228">
            <v>0</v>
          </cell>
          <cell r="AN9228">
            <v>0</v>
          </cell>
          <cell r="AO9228">
            <v>0</v>
          </cell>
          <cell r="AP9228">
            <v>0</v>
          </cell>
          <cell r="AQ9228">
            <v>0</v>
          </cell>
          <cell r="AR9228">
            <v>0</v>
          </cell>
          <cell r="AS9228">
            <v>0</v>
          </cell>
          <cell r="AT9228">
            <v>0</v>
          </cell>
          <cell r="AU9228">
            <v>0</v>
          </cell>
          <cell r="AV9228">
            <v>0</v>
          </cell>
          <cell r="AW9228">
            <v>0</v>
          </cell>
          <cell r="AX9228">
            <v>0</v>
          </cell>
          <cell r="AY9228">
            <v>0</v>
          </cell>
          <cell r="AZ9228">
            <v>0</v>
          </cell>
          <cell r="BA9228">
            <v>0</v>
          </cell>
          <cell r="BB9228">
            <v>0</v>
          </cell>
          <cell r="BC9228">
            <v>0</v>
          </cell>
          <cell r="BD9228">
            <v>0</v>
          </cell>
          <cell r="BE9228">
            <v>0</v>
          </cell>
          <cell r="BF9228">
            <v>0</v>
          </cell>
          <cell r="BG9228">
            <v>0</v>
          </cell>
          <cell r="BH9228">
            <v>0</v>
          </cell>
          <cell r="BI9228">
            <v>0</v>
          </cell>
          <cell r="BJ9228">
            <v>0</v>
          </cell>
        </row>
        <row r="9229">
          <cell r="A9229">
            <v>0</v>
          </cell>
          <cell r="B9229">
            <v>0</v>
          </cell>
          <cell r="C9229">
            <v>0</v>
          </cell>
          <cell r="D9229">
            <v>0</v>
          </cell>
          <cell r="E9229">
            <v>0</v>
          </cell>
          <cell r="F9229">
            <v>0</v>
          </cell>
          <cell r="G9229">
            <v>0</v>
          </cell>
          <cell r="H9229">
            <v>0</v>
          </cell>
          <cell r="I9229">
            <v>0</v>
          </cell>
          <cell r="J9229">
            <v>0</v>
          </cell>
          <cell r="K9229">
            <v>0</v>
          </cell>
          <cell r="L9229">
            <v>0</v>
          </cell>
          <cell r="M9229">
            <v>0</v>
          </cell>
          <cell r="N9229">
            <v>0</v>
          </cell>
          <cell r="O9229">
            <v>0</v>
          </cell>
          <cell r="P9229">
            <v>0</v>
          </cell>
          <cell r="Q9229">
            <v>0</v>
          </cell>
          <cell r="R9229">
            <v>0</v>
          </cell>
          <cell r="S9229">
            <v>0</v>
          </cell>
          <cell r="T9229">
            <v>0</v>
          </cell>
          <cell r="U9229">
            <v>0</v>
          </cell>
          <cell r="V9229">
            <v>0</v>
          </cell>
          <cell r="W9229">
            <v>0</v>
          </cell>
          <cell r="X9229">
            <v>0</v>
          </cell>
          <cell r="Y9229">
            <v>0</v>
          </cell>
          <cell r="Z9229">
            <v>0</v>
          </cell>
          <cell r="AA9229">
            <v>0</v>
          </cell>
          <cell r="AB9229">
            <v>0</v>
          </cell>
          <cell r="AC9229">
            <v>0</v>
          </cell>
          <cell r="AD9229">
            <v>0</v>
          </cell>
          <cell r="AE9229">
            <v>0</v>
          </cell>
          <cell r="AF9229">
            <v>0</v>
          </cell>
          <cell r="AG9229">
            <v>0</v>
          </cell>
          <cell r="AH9229">
            <v>0</v>
          </cell>
          <cell r="AI9229">
            <v>0</v>
          </cell>
          <cell r="AJ9229">
            <v>0</v>
          </cell>
          <cell r="AK9229">
            <v>0</v>
          </cell>
          <cell r="AL9229">
            <v>0</v>
          </cell>
          <cell r="AM9229">
            <v>0</v>
          </cell>
          <cell r="AN9229">
            <v>0</v>
          </cell>
          <cell r="AO9229">
            <v>0</v>
          </cell>
          <cell r="AP9229">
            <v>0</v>
          </cell>
          <cell r="AQ9229">
            <v>0</v>
          </cell>
          <cell r="AR9229">
            <v>0</v>
          </cell>
          <cell r="AS9229">
            <v>0</v>
          </cell>
          <cell r="AT9229">
            <v>0</v>
          </cell>
          <cell r="AU9229">
            <v>0</v>
          </cell>
          <cell r="AV9229">
            <v>0</v>
          </cell>
          <cell r="AW9229">
            <v>0</v>
          </cell>
          <cell r="AX9229">
            <v>0</v>
          </cell>
          <cell r="AY9229">
            <v>0</v>
          </cell>
          <cell r="AZ9229">
            <v>0</v>
          </cell>
          <cell r="BA9229">
            <v>0</v>
          </cell>
          <cell r="BB9229">
            <v>0</v>
          </cell>
          <cell r="BC9229">
            <v>0</v>
          </cell>
          <cell r="BD9229">
            <v>0</v>
          </cell>
          <cell r="BE9229">
            <v>0</v>
          </cell>
          <cell r="BF9229">
            <v>0</v>
          </cell>
          <cell r="BG9229">
            <v>0</v>
          </cell>
          <cell r="BH9229">
            <v>0</v>
          </cell>
          <cell r="BI9229">
            <v>0</v>
          </cell>
          <cell r="BJ9229">
            <v>0</v>
          </cell>
        </row>
        <row r="9230">
          <cell r="A9230">
            <v>0</v>
          </cell>
          <cell r="B9230">
            <v>0</v>
          </cell>
          <cell r="C9230">
            <v>0</v>
          </cell>
          <cell r="D9230">
            <v>0</v>
          </cell>
          <cell r="E9230">
            <v>0</v>
          </cell>
          <cell r="F9230">
            <v>0</v>
          </cell>
          <cell r="G9230">
            <v>0</v>
          </cell>
          <cell r="H9230">
            <v>0</v>
          </cell>
          <cell r="I9230">
            <v>0</v>
          </cell>
          <cell r="J9230">
            <v>0</v>
          </cell>
          <cell r="K9230">
            <v>0</v>
          </cell>
          <cell r="L9230">
            <v>0</v>
          </cell>
          <cell r="M9230">
            <v>0</v>
          </cell>
          <cell r="N9230">
            <v>0</v>
          </cell>
          <cell r="O9230">
            <v>0</v>
          </cell>
          <cell r="P9230">
            <v>0</v>
          </cell>
          <cell r="Q9230">
            <v>0</v>
          </cell>
          <cell r="R9230">
            <v>0</v>
          </cell>
          <cell r="S9230">
            <v>0</v>
          </cell>
          <cell r="T9230">
            <v>0</v>
          </cell>
          <cell r="U9230">
            <v>0</v>
          </cell>
          <cell r="V9230">
            <v>0</v>
          </cell>
          <cell r="W9230">
            <v>0</v>
          </cell>
          <cell r="X9230">
            <v>0</v>
          </cell>
          <cell r="Y9230">
            <v>0</v>
          </cell>
          <cell r="Z9230">
            <v>0</v>
          </cell>
          <cell r="AA9230">
            <v>0</v>
          </cell>
          <cell r="AB9230">
            <v>0</v>
          </cell>
          <cell r="AC9230">
            <v>0</v>
          </cell>
          <cell r="AD9230">
            <v>0</v>
          </cell>
          <cell r="AE9230">
            <v>0</v>
          </cell>
          <cell r="AF9230">
            <v>0</v>
          </cell>
          <cell r="AG9230">
            <v>0</v>
          </cell>
          <cell r="AH9230">
            <v>0</v>
          </cell>
          <cell r="AI9230">
            <v>0</v>
          </cell>
          <cell r="AJ9230">
            <v>0</v>
          </cell>
          <cell r="AK9230">
            <v>0</v>
          </cell>
          <cell r="AL9230">
            <v>0</v>
          </cell>
          <cell r="AM9230">
            <v>0</v>
          </cell>
          <cell r="AN9230">
            <v>0</v>
          </cell>
          <cell r="AO9230">
            <v>0</v>
          </cell>
          <cell r="AP9230">
            <v>0</v>
          </cell>
          <cell r="AQ9230">
            <v>0</v>
          </cell>
          <cell r="AR9230">
            <v>0</v>
          </cell>
          <cell r="AS9230">
            <v>0</v>
          </cell>
          <cell r="AT9230">
            <v>0</v>
          </cell>
          <cell r="AU9230">
            <v>0</v>
          </cell>
          <cell r="AV9230">
            <v>0</v>
          </cell>
          <cell r="AW9230">
            <v>0</v>
          </cell>
          <cell r="AX9230">
            <v>0</v>
          </cell>
          <cell r="AY9230">
            <v>0</v>
          </cell>
          <cell r="AZ9230">
            <v>0</v>
          </cell>
          <cell r="BA9230">
            <v>0</v>
          </cell>
          <cell r="BB9230">
            <v>0</v>
          </cell>
          <cell r="BC9230">
            <v>0</v>
          </cell>
          <cell r="BD9230">
            <v>0</v>
          </cell>
          <cell r="BE9230">
            <v>0</v>
          </cell>
          <cell r="BF9230">
            <v>0</v>
          </cell>
          <cell r="BG9230">
            <v>0</v>
          </cell>
          <cell r="BH9230">
            <v>0</v>
          </cell>
          <cell r="BI9230">
            <v>0</v>
          </cell>
          <cell r="BJ9230">
            <v>0</v>
          </cell>
        </row>
        <row r="9231">
          <cell r="A9231">
            <v>0</v>
          </cell>
          <cell r="B9231">
            <v>0</v>
          </cell>
          <cell r="C9231">
            <v>0</v>
          </cell>
          <cell r="D9231">
            <v>0</v>
          </cell>
          <cell r="E9231">
            <v>0</v>
          </cell>
          <cell r="F9231">
            <v>0</v>
          </cell>
          <cell r="G9231">
            <v>0</v>
          </cell>
          <cell r="H9231">
            <v>0</v>
          </cell>
          <cell r="I9231">
            <v>0</v>
          </cell>
          <cell r="J9231">
            <v>0</v>
          </cell>
          <cell r="K9231">
            <v>0</v>
          </cell>
          <cell r="L9231">
            <v>0</v>
          </cell>
          <cell r="M9231">
            <v>0</v>
          </cell>
          <cell r="N9231">
            <v>0</v>
          </cell>
          <cell r="O9231">
            <v>0</v>
          </cell>
          <cell r="P9231">
            <v>0</v>
          </cell>
          <cell r="Q9231">
            <v>0</v>
          </cell>
          <cell r="R9231">
            <v>0</v>
          </cell>
          <cell r="S9231">
            <v>0</v>
          </cell>
          <cell r="T9231">
            <v>0</v>
          </cell>
          <cell r="U9231">
            <v>0</v>
          </cell>
          <cell r="V9231">
            <v>0</v>
          </cell>
          <cell r="W9231">
            <v>0</v>
          </cell>
          <cell r="X9231">
            <v>0</v>
          </cell>
          <cell r="Y9231">
            <v>0</v>
          </cell>
          <cell r="Z9231">
            <v>0</v>
          </cell>
          <cell r="AA9231">
            <v>0</v>
          </cell>
          <cell r="AB9231">
            <v>0</v>
          </cell>
          <cell r="AC9231">
            <v>0</v>
          </cell>
          <cell r="AD9231">
            <v>0</v>
          </cell>
          <cell r="AE9231">
            <v>0</v>
          </cell>
          <cell r="AF9231">
            <v>0</v>
          </cell>
          <cell r="AG9231">
            <v>0</v>
          </cell>
          <cell r="AH9231">
            <v>0</v>
          </cell>
          <cell r="AI9231">
            <v>0</v>
          </cell>
          <cell r="AJ9231">
            <v>0</v>
          </cell>
          <cell r="AK9231">
            <v>0</v>
          </cell>
          <cell r="AL9231">
            <v>0</v>
          </cell>
          <cell r="AM9231">
            <v>0</v>
          </cell>
          <cell r="AN9231">
            <v>0</v>
          </cell>
          <cell r="AO9231">
            <v>0</v>
          </cell>
          <cell r="AP9231">
            <v>0</v>
          </cell>
          <cell r="AQ9231">
            <v>0</v>
          </cell>
          <cell r="AR9231">
            <v>0</v>
          </cell>
          <cell r="AS9231">
            <v>0</v>
          </cell>
          <cell r="AT9231">
            <v>0</v>
          </cell>
          <cell r="AU9231">
            <v>0</v>
          </cell>
          <cell r="AV9231">
            <v>0</v>
          </cell>
          <cell r="AW9231">
            <v>0</v>
          </cell>
          <cell r="AX9231">
            <v>0</v>
          </cell>
          <cell r="AY9231">
            <v>0</v>
          </cell>
          <cell r="AZ9231">
            <v>0</v>
          </cell>
          <cell r="BA9231">
            <v>0</v>
          </cell>
          <cell r="BB9231">
            <v>0</v>
          </cell>
          <cell r="BC9231">
            <v>0</v>
          </cell>
          <cell r="BD9231">
            <v>0</v>
          </cell>
          <cell r="BE9231">
            <v>0</v>
          </cell>
          <cell r="BF9231">
            <v>0</v>
          </cell>
          <cell r="BG9231">
            <v>0</v>
          </cell>
          <cell r="BH9231">
            <v>0</v>
          </cell>
          <cell r="BI9231">
            <v>0</v>
          </cell>
          <cell r="BJ9231">
            <v>0</v>
          </cell>
        </row>
        <row r="9232">
          <cell r="A9232">
            <v>0</v>
          </cell>
          <cell r="B9232">
            <v>0</v>
          </cell>
          <cell r="C9232">
            <v>0</v>
          </cell>
          <cell r="D9232">
            <v>0</v>
          </cell>
          <cell r="E9232">
            <v>0</v>
          </cell>
          <cell r="F9232">
            <v>0</v>
          </cell>
          <cell r="G9232">
            <v>0</v>
          </cell>
          <cell r="H9232">
            <v>0</v>
          </cell>
          <cell r="I9232">
            <v>0</v>
          </cell>
          <cell r="J9232">
            <v>0</v>
          </cell>
          <cell r="K9232">
            <v>0</v>
          </cell>
          <cell r="L9232">
            <v>0</v>
          </cell>
          <cell r="M9232">
            <v>0</v>
          </cell>
          <cell r="N9232">
            <v>0</v>
          </cell>
          <cell r="O9232">
            <v>0</v>
          </cell>
          <cell r="P9232">
            <v>0</v>
          </cell>
          <cell r="Q9232">
            <v>0</v>
          </cell>
          <cell r="R9232">
            <v>0</v>
          </cell>
          <cell r="S9232">
            <v>0</v>
          </cell>
          <cell r="T9232">
            <v>0</v>
          </cell>
          <cell r="U9232">
            <v>0</v>
          </cell>
          <cell r="V9232">
            <v>0</v>
          </cell>
          <cell r="W9232">
            <v>0</v>
          </cell>
          <cell r="X9232">
            <v>0</v>
          </cell>
          <cell r="Y9232">
            <v>0</v>
          </cell>
          <cell r="Z9232">
            <v>0</v>
          </cell>
          <cell r="AA9232">
            <v>0</v>
          </cell>
          <cell r="AB9232">
            <v>0</v>
          </cell>
          <cell r="AC9232">
            <v>0</v>
          </cell>
          <cell r="AD9232">
            <v>0</v>
          </cell>
          <cell r="AE9232">
            <v>0</v>
          </cell>
          <cell r="AF9232">
            <v>0</v>
          </cell>
          <cell r="AG9232">
            <v>0</v>
          </cell>
          <cell r="AH9232">
            <v>0</v>
          </cell>
          <cell r="AI9232">
            <v>0</v>
          </cell>
          <cell r="AJ9232">
            <v>0</v>
          </cell>
          <cell r="AK9232">
            <v>0</v>
          </cell>
          <cell r="AL9232">
            <v>0</v>
          </cell>
          <cell r="AM9232">
            <v>0</v>
          </cell>
          <cell r="AN9232">
            <v>0</v>
          </cell>
          <cell r="AO9232">
            <v>0</v>
          </cell>
          <cell r="AP9232">
            <v>0</v>
          </cell>
          <cell r="AQ9232">
            <v>0</v>
          </cell>
          <cell r="AR9232">
            <v>0</v>
          </cell>
          <cell r="AS9232">
            <v>0</v>
          </cell>
          <cell r="AT9232">
            <v>0</v>
          </cell>
          <cell r="AU9232">
            <v>0</v>
          </cell>
          <cell r="AV9232">
            <v>0</v>
          </cell>
          <cell r="AW9232">
            <v>0</v>
          </cell>
          <cell r="AX9232">
            <v>0</v>
          </cell>
          <cell r="AY9232">
            <v>0</v>
          </cell>
          <cell r="AZ9232">
            <v>0</v>
          </cell>
          <cell r="BA9232">
            <v>0</v>
          </cell>
          <cell r="BB9232">
            <v>0</v>
          </cell>
          <cell r="BC9232">
            <v>0</v>
          </cell>
          <cell r="BD9232">
            <v>0</v>
          </cell>
          <cell r="BE9232">
            <v>0</v>
          </cell>
          <cell r="BF9232">
            <v>0</v>
          </cell>
          <cell r="BG9232">
            <v>0</v>
          </cell>
          <cell r="BH9232">
            <v>0</v>
          </cell>
          <cell r="BI9232">
            <v>0</v>
          </cell>
          <cell r="BJ9232">
            <v>0</v>
          </cell>
        </row>
        <row r="9233">
          <cell r="A9233">
            <v>0</v>
          </cell>
          <cell r="B9233">
            <v>0</v>
          </cell>
          <cell r="C9233">
            <v>0</v>
          </cell>
          <cell r="D9233">
            <v>0</v>
          </cell>
          <cell r="E9233">
            <v>0</v>
          </cell>
          <cell r="F9233">
            <v>0</v>
          </cell>
          <cell r="G9233">
            <v>0</v>
          </cell>
          <cell r="H9233">
            <v>0</v>
          </cell>
          <cell r="I9233">
            <v>0</v>
          </cell>
          <cell r="J9233">
            <v>0</v>
          </cell>
          <cell r="K9233">
            <v>0</v>
          </cell>
          <cell r="L9233">
            <v>0</v>
          </cell>
          <cell r="M9233">
            <v>0</v>
          </cell>
          <cell r="N9233">
            <v>0</v>
          </cell>
          <cell r="O9233">
            <v>0</v>
          </cell>
          <cell r="P9233">
            <v>0</v>
          </cell>
          <cell r="Q9233">
            <v>0</v>
          </cell>
          <cell r="R9233">
            <v>0</v>
          </cell>
          <cell r="S9233">
            <v>0</v>
          </cell>
          <cell r="T9233">
            <v>0</v>
          </cell>
          <cell r="U9233">
            <v>0</v>
          </cell>
          <cell r="V9233">
            <v>0</v>
          </cell>
          <cell r="W9233">
            <v>0</v>
          </cell>
          <cell r="X9233">
            <v>0</v>
          </cell>
          <cell r="Y9233">
            <v>0</v>
          </cell>
          <cell r="Z9233">
            <v>0</v>
          </cell>
          <cell r="AA9233">
            <v>0</v>
          </cell>
          <cell r="AB9233">
            <v>0</v>
          </cell>
          <cell r="AC9233">
            <v>0</v>
          </cell>
          <cell r="AD9233">
            <v>0</v>
          </cell>
          <cell r="AE9233">
            <v>0</v>
          </cell>
          <cell r="AF9233">
            <v>0</v>
          </cell>
          <cell r="AG9233">
            <v>0</v>
          </cell>
          <cell r="AH9233">
            <v>0</v>
          </cell>
          <cell r="AI9233">
            <v>0</v>
          </cell>
          <cell r="AJ9233">
            <v>0</v>
          </cell>
          <cell r="AK9233">
            <v>0</v>
          </cell>
          <cell r="AL9233">
            <v>0</v>
          </cell>
          <cell r="AM9233">
            <v>0</v>
          </cell>
          <cell r="AN9233">
            <v>0</v>
          </cell>
          <cell r="AO9233">
            <v>0</v>
          </cell>
          <cell r="AP9233">
            <v>0</v>
          </cell>
          <cell r="AQ9233">
            <v>0</v>
          </cell>
          <cell r="AR9233">
            <v>0</v>
          </cell>
          <cell r="AS9233">
            <v>0</v>
          </cell>
          <cell r="AT9233">
            <v>0</v>
          </cell>
          <cell r="AU9233">
            <v>0</v>
          </cell>
          <cell r="AV9233">
            <v>0</v>
          </cell>
          <cell r="AW9233">
            <v>0</v>
          </cell>
          <cell r="AX9233">
            <v>0</v>
          </cell>
          <cell r="AY9233">
            <v>0</v>
          </cell>
          <cell r="AZ9233">
            <v>0</v>
          </cell>
          <cell r="BA9233">
            <v>0</v>
          </cell>
          <cell r="BB9233">
            <v>0</v>
          </cell>
          <cell r="BC9233">
            <v>0</v>
          </cell>
          <cell r="BD9233">
            <v>0</v>
          </cell>
          <cell r="BE9233">
            <v>0</v>
          </cell>
          <cell r="BF9233">
            <v>0</v>
          </cell>
          <cell r="BG9233">
            <v>0</v>
          </cell>
          <cell r="BH9233">
            <v>0</v>
          </cell>
          <cell r="BI9233">
            <v>0</v>
          </cell>
          <cell r="BJ9233">
            <v>0</v>
          </cell>
        </row>
        <row r="9234">
          <cell r="A9234">
            <v>0</v>
          </cell>
          <cell r="B9234">
            <v>0</v>
          </cell>
          <cell r="C9234">
            <v>0</v>
          </cell>
          <cell r="D9234">
            <v>0</v>
          </cell>
          <cell r="E9234">
            <v>0</v>
          </cell>
          <cell r="F9234">
            <v>0</v>
          </cell>
          <cell r="G9234">
            <v>0</v>
          </cell>
          <cell r="H9234">
            <v>0</v>
          </cell>
          <cell r="I9234">
            <v>0</v>
          </cell>
          <cell r="J9234">
            <v>0</v>
          </cell>
          <cell r="K9234">
            <v>0</v>
          </cell>
          <cell r="L9234">
            <v>0</v>
          </cell>
          <cell r="M9234">
            <v>0</v>
          </cell>
          <cell r="N9234">
            <v>0</v>
          </cell>
          <cell r="O9234">
            <v>0</v>
          </cell>
          <cell r="P9234">
            <v>0</v>
          </cell>
          <cell r="Q9234">
            <v>0</v>
          </cell>
          <cell r="R9234">
            <v>0</v>
          </cell>
          <cell r="S9234">
            <v>0</v>
          </cell>
          <cell r="T9234">
            <v>0</v>
          </cell>
          <cell r="U9234">
            <v>0</v>
          </cell>
          <cell r="V9234">
            <v>0</v>
          </cell>
          <cell r="W9234">
            <v>0</v>
          </cell>
          <cell r="X9234">
            <v>0</v>
          </cell>
          <cell r="Y9234">
            <v>0</v>
          </cell>
          <cell r="Z9234">
            <v>0</v>
          </cell>
          <cell r="AA9234">
            <v>0</v>
          </cell>
          <cell r="AB9234">
            <v>0</v>
          </cell>
          <cell r="AC9234">
            <v>0</v>
          </cell>
          <cell r="AD9234">
            <v>0</v>
          </cell>
          <cell r="AE9234">
            <v>0</v>
          </cell>
          <cell r="AF9234">
            <v>0</v>
          </cell>
          <cell r="AG9234">
            <v>0</v>
          </cell>
          <cell r="AH9234">
            <v>0</v>
          </cell>
          <cell r="AI9234">
            <v>0</v>
          </cell>
          <cell r="AJ9234">
            <v>0</v>
          </cell>
          <cell r="AK9234">
            <v>0</v>
          </cell>
          <cell r="AL9234">
            <v>0</v>
          </cell>
          <cell r="AM9234">
            <v>0</v>
          </cell>
          <cell r="AN9234">
            <v>0</v>
          </cell>
          <cell r="AO9234">
            <v>0</v>
          </cell>
          <cell r="AP9234">
            <v>0</v>
          </cell>
          <cell r="AQ9234">
            <v>0</v>
          </cell>
          <cell r="AR9234">
            <v>0</v>
          </cell>
          <cell r="AS9234">
            <v>0</v>
          </cell>
          <cell r="AT9234">
            <v>0</v>
          </cell>
          <cell r="AU9234">
            <v>0</v>
          </cell>
          <cell r="AV9234">
            <v>0</v>
          </cell>
          <cell r="AW9234">
            <v>0</v>
          </cell>
          <cell r="AX9234">
            <v>0</v>
          </cell>
          <cell r="AY9234">
            <v>0</v>
          </cell>
          <cell r="AZ9234">
            <v>0</v>
          </cell>
          <cell r="BA9234">
            <v>0</v>
          </cell>
          <cell r="BB9234">
            <v>0</v>
          </cell>
          <cell r="BC9234">
            <v>0</v>
          </cell>
          <cell r="BD9234">
            <v>0</v>
          </cell>
          <cell r="BE9234">
            <v>0</v>
          </cell>
          <cell r="BF9234">
            <v>0</v>
          </cell>
          <cell r="BG9234">
            <v>0</v>
          </cell>
          <cell r="BH9234">
            <v>0</v>
          </cell>
          <cell r="BI9234">
            <v>0</v>
          </cell>
          <cell r="BJ9234">
            <v>0</v>
          </cell>
        </row>
        <row r="9235">
          <cell r="A9235">
            <v>0</v>
          </cell>
          <cell r="B9235">
            <v>0</v>
          </cell>
          <cell r="C9235">
            <v>0</v>
          </cell>
          <cell r="D9235">
            <v>0</v>
          </cell>
          <cell r="E9235">
            <v>0</v>
          </cell>
          <cell r="F9235">
            <v>0</v>
          </cell>
          <cell r="G9235">
            <v>0</v>
          </cell>
          <cell r="H9235">
            <v>0</v>
          </cell>
          <cell r="I9235">
            <v>0</v>
          </cell>
          <cell r="J9235">
            <v>0</v>
          </cell>
          <cell r="K9235">
            <v>0</v>
          </cell>
          <cell r="L9235">
            <v>0</v>
          </cell>
          <cell r="M9235">
            <v>0</v>
          </cell>
          <cell r="N9235">
            <v>0</v>
          </cell>
          <cell r="O9235">
            <v>0</v>
          </cell>
          <cell r="P9235">
            <v>0</v>
          </cell>
          <cell r="Q9235">
            <v>0</v>
          </cell>
          <cell r="R9235">
            <v>0</v>
          </cell>
          <cell r="S9235">
            <v>0</v>
          </cell>
          <cell r="T9235">
            <v>0</v>
          </cell>
          <cell r="U9235">
            <v>0</v>
          </cell>
          <cell r="V9235">
            <v>0</v>
          </cell>
          <cell r="W9235">
            <v>0</v>
          </cell>
          <cell r="X9235">
            <v>0</v>
          </cell>
          <cell r="Y9235">
            <v>0</v>
          </cell>
          <cell r="Z9235">
            <v>0</v>
          </cell>
          <cell r="AA9235">
            <v>0</v>
          </cell>
          <cell r="AB9235">
            <v>0</v>
          </cell>
          <cell r="AC9235">
            <v>0</v>
          </cell>
          <cell r="AD9235">
            <v>0</v>
          </cell>
          <cell r="AE9235">
            <v>0</v>
          </cell>
          <cell r="AF9235">
            <v>0</v>
          </cell>
          <cell r="AG9235">
            <v>0</v>
          </cell>
          <cell r="AH9235">
            <v>0</v>
          </cell>
          <cell r="AI9235">
            <v>0</v>
          </cell>
          <cell r="AJ9235">
            <v>0</v>
          </cell>
          <cell r="AK9235">
            <v>0</v>
          </cell>
          <cell r="AL9235">
            <v>0</v>
          </cell>
          <cell r="AM9235">
            <v>0</v>
          </cell>
          <cell r="AN9235">
            <v>0</v>
          </cell>
          <cell r="AO9235">
            <v>0</v>
          </cell>
          <cell r="AP9235">
            <v>0</v>
          </cell>
          <cell r="AQ9235">
            <v>0</v>
          </cell>
          <cell r="AR9235">
            <v>0</v>
          </cell>
          <cell r="AS9235">
            <v>0</v>
          </cell>
          <cell r="AT9235">
            <v>0</v>
          </cell>
          <cell r="AU9235">
            <v>0</v>
          </cell>
          <cell r="AV9235">
            <v>0</v>
          </cell>
          <cell r="AW9235">
            <v>0</v>
          </cell>
          <cell r="AX9235">
            <v>0</v>
          </cell>
          <cell r="AY9235">
            <v>0</v>
          </cell>
          <cell r="AZ9235">
            <v>0</v>
          </cell>
          <cell r="BA9235">
            <v>0</v>
          </cell>
          <cell r="BB9235">
            <v>0</v>
          </cell>
          <cell r="BC9235">
            <v>0</v>
          </cell>
          <cell r="BD9235">
            <v>0</v>
          </cell>
          <cell r="BE9235">
            <v>0</v>
          </cell>
          <cell r="BF9235">
            <v>0</v>
          </cell>
          <cell r="BG9235">
            <v>0</v>
          </cell>
          <cell r="BH9235">
            <v>0</v>
          </cell>
          <cell r="BI9235">
            <v>0</v>
          </cell>
          <cell r="BJ9235">
            <v>0</v>
          </cell>
        </row>
        <row r="9236">
          <cell r="A9236">
            <v>0</v>
          </cell>
          <cell r="B9236">
            <v>0</v>
          </cell>
          <cell r="C9236">
            <v>0</v>
          </cell>
          <cell r="D9236">
            <v>0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  <cell r="I9236">
            <v>0</v>
          </cell>
          <cell r="J9236">
            <v>0</v>
          </cell>
          <cell r="K9236">
            <v>0</v>
          </cell>
          <cell r="L9236">
            <v>0</v>
          </cell>
          <cell r="M9236">
            <v>0</v>
          </cell>
          <cell r="N9236">
            <v>0</v>
          </cell>
          <cell r="O9236">
            <v>0</v>
          </cell>
          <cell r="P9236">
            <v>0</v>
          </cell>
          <cell r="Q9236">
            <v>0</v>
          </cell>
          <cell r="R9236">
            <v>0</v>
          </cell>
          <cell r="S9236">
            <v>0</v>
          </cell>
          <cell r="T9236">
            <v>0</v>
          </cell>
          <cell r="U9236">
            <v>0</v>
          </cell>
          <cell r="V9236">
            <v>0</v>
          </cell>
          <cell r="W9236">
            <v>0</v>
          </cell>
          <cell r="X9236">
            <v>0</v>
          </cell>
          <cell r="Y9236">
            <v>0</v>
          </cell>
          <cell r="Z9236">
            <v>0</v>
          </cell>
          <cell r="AA9236">
            <v>0</v>
          </cell>
          <cell r="AB9236">
            <v>0</v>
          </cell>
          <cell r="AC9236">
            <v>0</v>
          </cell>
          <cell r="AD9236">
            <v>0</v>
          </cell>
          <cell r="AE9236">
            <v>0</v>
          </cell>
          <cell r="AF9236">
            <v>0</v>
          </cell>
          <cell r="AG9236">
            <v>0</v>
          </cell>
          <cell r="AH9236">
            <v>0</v>
          </cell>
          <cell r="AI9236">
            <v>0</v>
          </cell>
          <cell r="AJ9236">
            <v>0</v>
          </cell>
          <cell r="AK9236">
            <v>0</v>
          </cell>
          <cell r="AL9236">
            <v>0</v>
          </cell>
          <cell r="AM9236">
            <v>0</v>
          </cell>
          <cell r="AN9236">
            <v>0</v>
          </cell>
          <cell r="AO9236">
            <v>0</v>
          </cell>
          <cell r="AP9236">
            <v>0</v>
          </cell>
          <cell r="AQ9236">
            <v>0</v>
          </cell>
          <cell r="AR9236">
            <v>0</v>
          </cell>
          <cell r="AS9236">
            <v>0</v>
          </cell>
          <cell r="AT9236">
            <v>0</v>
          </cell>
          <cell r="AU9236">
            <v>0</v>
          </cell>
          <cell r="AV9236">
            <v>0</v>
          </cell>
          <cell r="AW9236">
            <v>0</v>
          </cell>
          <cell r="AX9236">
            <v>0</v>
          </cell>
          <cell r="AY9236">
            <v>0</v>
          </cell>
          <cell r="AZ9236">
            <v>0</v>
          </cell>
          <cell r="BA9236">
            <v>0</v>
          </cell>
          <cell r="BB9236">
            <v>0</v>
          </cell>
          <cell r="BC9236">
            <v>0</v>
          </cell>
          <cell r="BD9236">
            <v>0</v>
          </cell>
          <cell r="BE9236">
            <v>0</v>
          </cell>
          <cell r="BF9236">
            <v>0</v>
          </cell>
          <cell r="BG9236">
            <v>0</v>
          </cell>
          <cell r="BH9236">
            <v>0</v>
          </cell>
          <cell r="BI9236">
            <v>0</v>
          </cell>
          <cell r="BJ9236">
            <v>0</v>
          </cell>
        </row>
        <row r="9237">
          <cell r="A9237">
            <v>0</v>
          </cell>
          <cell r="B9237">
            <v>0</v>
          </cell>
          <cell r="C9237">
            <v>0</v>
          </cell>
          <cell r="D9237">
            <v>0</v>
          </cell>
          <cell r="E9237">
            <v>0</v>
          </cell>
          <cell r="F9237">
            <v>0</v>
          </cell>
          <cell r="G9237">
            <v>0</v>
          </cell>
          <cell r="H9237">
            <v>0</v>
          </cell>
          <cell r="I9237">
            <v>0</v>
          </cell>
          <cell r="J9237">
            <v>0</v>
          </cell>
          <cell r="K9237">
            <v>0</v>
          </cell>
          <cell r="L9237">
            <v>0</v>
          </cell>
          <cell r="M9237">
            <v>0</v>
          </cell>
          <cell r="N9237">
            <v>0</v>
          </cell>
          <cell r="O9237">
            <v>0</v>
          </cell>
          <cell r="P9237">
            <v>0</v>
          </cell>
          <cell r="Q9237">
            <v>0</v>
          </cell>
          <cell r="R9237">
            <v>0</v>
          </cell>
          <cell r="S9237">
            <v>0</v>
          </cell>
          <cell r="T9237">
            <v>0</v>
          </cell>
          <cell r="U9237">
            <v>0</v>
          </cell>
          <cell r="V9237">
            <v>0</v>
          </cell>
          <cell r="W9237">
            <v>0</v>
          </cell>
          <cell r="X9237">
            <v>0</v>
          </cell>
          <cell r="Y9237">
            <v>0</v>
          </cell>
          <cell r="Z9237">
            <v>0</v>
          </cell>
          <cell r="AA9237">
            <v>0</v>
          </cell>
          <cell r="AB9237">
            <v>0</v>
          </cell>
          <cell r="AC9237">
            <v>0</v>
          </cell>
          <cell r="AD9237">
            <v>0</v>
          </cell>
          <cell r="AE9237">
            <v>0</v>
          </cell>
          <cell r="AF9237">
            <v>0</v>
          </cell>
          <cell r="AG9237">
            <v>0</v>
          </cell>
          <cell r="AH9237">
            <v>0</v>
          </cell>
          <cell r="AI9237">
            <v>0</v>
          </cell>
          <cell r="AJ9237">
            <v>0</v>
          </cell>
          <cell r="AK9237">
            <v>0</v>
          </cell>
          <cell r="AL9237">
            <v>0</v>
          </cell>
          <cell r="AM9237">
            <v>0</v>
          </cell>
          <cell r="AN9237">
            <v>0</v>
          </cell>
          <cell r="AO9237">
            <v>0</v>
          </cell>
          <cell r="AP9237">
            <v>0</v>
          </cell>
          <cell r="AQ9237">
            <v>0</v>
          </cell>
          <cell r="AR9237">
            <v>0</v>
          </cell>
          <cell r="AS9237">
            <v>0</v>
          </cell>
          <cell r="AT9237">
            <v>0</v>
          </cell>
          <cell r="AU9237">
            <v>0</v>
          </cell>
          <cell r="AV9237">
            <v>0</v>
          </cell>
          <cell r="AW9237">
            <v>0</v>
          </cell>
          <cell r="AX9237">
            <v>0</v>
          </cell>
          <cell r="AY9237">
            <v>0</v>
          </cell>
          <cell r="AZ9237">
            <v>0</v>
          </cell>
          <cell r="BA9237">
            <v>0</v>
          </cell>
          <cell r="BB9237">
            <v>0</v>
          </cell>
          <cell r="BC9237">
            <v>0</v>
          </cell>
          <cell r="BD9237">
            <v>0</v>
          </cell>
          <cell r="BE9237">
            <v>0</v>
          </cell>
          <cell r="BF9237">
            <v>0</v>
          </cell>
          <cell r="BG9237">
            <v>0</v>
          </cell>
          <cell r="BH9237">
            <v>0</v>
          </cell>
          <cell r="BI9237">
            <v>0</v>
          </cell>
          <cell r="BJ9237">
            <v>0</v>
          </cell>
        </row>
        <row r="9238">
          <cell r="A9238">
            <v>0</v>
          </cell>
          <cell r="B9238">
            <v>0</v>
          </cell>
          <cell r="C9238">
            <v>0</v>
          </cell>
          <cell r="D9238">
            <v>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  <cell r="I9238">
            <v>0</v>
          </cell>
          <cell r="J9238">
            <v>0</v>
          </cell>
          <cell r="K9238">
            <v>0</v>
          </cell>
          <cell r="L9238">
            <v>0</v>
          </cell>
          <cell r="M9238">
            <v>0</v>
          </cell>
          <cell r="N9238">
            <v>0</v>
          </cell>
          <cell r="O9238">
            <v>0</v>
          </cell>
          <cell r="P9238">
            <v>0</v>
          </cell>
          <cell r="Q9238">
            <v>0</v>
          </cell>
          <cell r="R9238">
            <v>0</v>
          </cell>
          <cell r="S9238">
            <v>0</v>
          </cell>
          <cell r="T9238">
            <v>0</v>
          </cell>
          <cell r="U9238">
            <v>0</v>
          </cell>
          <cell r="V9238">
            <v>0</v>
          </cell>
          <cell r="W9238">
            <v>0</v>
          </cell>
          <cell r="X9238">
            <v>0</v>
          </cell>
          <cell r="Y9238">
            <v>0</v>
          </cell>
          <cell r="Z9238">
            <v>0</v>
          </cell>
          <cell r="AA9238">
            <v>0</v>
          </cell>
          <cell r="AB9238">
            <v>0</v>
          </cell>
          <cell r="AC9238">
            <v>0</v>
          </cell>
          <cell r="AD9238">
            <v>0</v>
          </cell>
          <cell r="AE9238">
            <v>0</v>
          </cell>
          <cell r="AF9238">
            <v>0</v>
          </cell>
          <cell r="AG9238">
            <v>0</v>
          </cell>
          <cell r="AH9238">
            <v>0</v>
          </cell>
          <cell r="AI9238">
            <v>0</v>
          </cell>
          <cell r="AJ9238">
            <v>0</v>
          </cell>
          <cell r="AK9238">
            <v>0</v>
          </cell>
          <cell r="AL9238">
            <v>0</v>
          </cell>
          <cell r="AM9238">
            <v>0</v>
          </cell>
          <cell r="AN9238">
            <v>0</v>
          </cell>
          <cell r="AO9238">
            <v>0</v>
          </cell>
          <cell r="AP9238">
            <v>0</v>
          </cell>
          <cell r="AQ9238">
            <v>0</v>
          </cell>
          <cell r="AR9238">
            <v>0</v>
          </cell>
          <cell r="AS9238">
            <v>0</v>
          </cell>
          <cell r="AT9238">
            <v>0</v>
          </cell>
          <cell r="AU9238">
            <v>0</v>
          </cell>
          <cell r="AV9238">
            <v>0</v>
          </cell>
          <cell r="AW9238">
            <v>0</v>
          </cell>
          <cell r="AX9238">
            <v>0</v>
          </cell>
          <cell r="AY9238">
            <v>0</v>
          </cell>
          <cell r="AZ9238">
            <v>0</v>
          </cell>
          <cell r="BA9238">
            <v>0</v>
          </cell>
          <cell r="BB9238">
            <v>0</v>
          </cell>
          <cell r="BC9238">
            <v>0</v>
          </cell>
          <cell r="BD9238">
            <v>0</v>
          </cell>
          <cell r="BE9238">
            <v>0</v>
          </cell>
          <cell r="BF9238">
            <v>0</v>
          </cell>
          <cell r="BG9238">
            <v>0</v>
          </cell>
          <cell r="BH9238">
            <v>0</v>
          </cell>
          <cell r="BI9238">
            <v>0</v>
          </cell>
          <cell r="BJ9238">
            <v>0</v>
          </cell>
        </row>
        <row r="9239">
          <cell r="A9239">
            <v>0</v>
          </cell>
          <cell r="B9239">
            <v>0</v>
          </cell>
          <cell r="C9239">
            <v>0</v>
          </cell>
          <cell r="D9239">
            <v>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  <cell r="I9239">
            <v>0</v>
          </cell>
          <cell r="J9239">
            <v>0</v>
          </cell>
          <cell r="K9239">
            <v>0</v>
          </cell>
          <cell r="L9239">
            <v>0</v>
          </cell>
          <cell r="M9239">
            <v>0</v>
          </cell>
          <cell r="N9239">
            <v>0</v>
          </cell>
          <cell r="O9239">
            <v>0</v>
          </cell>
          <cell r="P9239">
            <v>0</v>
          </cell>
          <cell r="Q9239">
            <v>0</v>
          </cell>
          <cell r="R9239">
            <v>0</v>
          </cell>
          <cell r="S9239">
            <v>0</v>
          </cell>
          <cell r="T9239">
            <v>0</v>
          </cell>
          <cell r="U9239">
            <v>0</v>
          </cell>
          <cell r="V9239">
            <v>0</v>
          </cell>
          <cell r="W9239">
            <v>0</v>
          </cell>
          <cell r="X9239">
            <v>0</v>
          </cell>
          <cell r="Y9239">
            <v>0</v>
          </cell>
          <cell r="Z9239">
            <v>0</v>
          </cell>
          <cell r="AA9239">
            <v>0</v>
          </cell>
          <cell r="AB9239">
            <v>0</v>
          </cell>
          <cell r="AC9239">
            <v>0</v>
          </cell>
          <cell r="AD9239">
            <v>0</v>
          </cell>
          <cell r="AE9239">
            <v>0</v>
          </cell>
          <cell r="AF9239">
            <v>0</v>
          </cell>
          <cell r="AG9239">
            <v>0</v>
          </cell>
          <cell r="AH9239">
            <v>0</v>
          </cell>
          <cell r="AI9239">
            <v>0</v>
          </cell>
          <cell r="AJ9239">
            <v>0</v>
          </cell>
          <cell r="AK9239">
            <v>0</v>
          </cell>
          <cell r="AL9239">
            <v>0</v>
          </cell>
          <cell r="AM9239">
            <v>0</v>
          </cell>
          <cell r="AN9239">
            <v>0</v>
          </cell>
          <cell r="AO9239">
            <v>0</v>
          </cell>
          <cell r="AP9239">
            <v>0</v>
          </cell>
          <cell r="AQ9239">
            <v>0</v>
          </cell>
          <cell r="AR9239">
            <v>0</v>
          </cell>
          <cell r="AS9239">
            <v>0</v>
          </cell>
          <cell r="AT9239">
            <v>0</v>
          </cell>
          <cell r="AU9239">
            <v>0</v>
          </cell>
          <cell r="AV9239">
            <v>0</v>
          </cell>
          <cell r="AW9239">
            <v>0</v>
          </cell>
          <cell r="AX9239">
            <v>0</v>
          </cell>
          <cell r="AY9239">
            <v>0</v>
          </cell>
          <cell r="AZ9239">
            <v>0</v>
          </cell>
          <cell r="BA9239">
            <v>0</v>
          </cell>
          <cell r="BB9239">
            <v>0</v>
          </cell>
          <cell r="BC9239">
            <v>0</v>
          </cell>
          <cell r="BD9239">
            <v>0</v>
          </cell>
          <cell r="BE9239">
            <v>0</v>
          </cell>
          <cell r="BF9239">
            <v>0</v>
          </cell>
          <cell r="BG9239">
            <v>0</v>
          </cell>
          <cell r="BH9239">
            <v>0</v>
          </cell>
          <cell r="BI9239">
            <v>0</v>
          </cell>
          <cell r="BJ9239">
            <v>0</v>
          </cell>
        </row>
        <row r="9240">
          <cell r="A9240">
            <v>0</v>
          </cell>
          <cell r="B9240">
            <v>0</v>
          </cell>
          <cell r="C9240">
            <v>0</v>
          </cell>
          <cell r="D9240">
            <v>0</v>
          </cell>
          <cell r="E9240">
            <v>0</v>
          </cell>
          <cell r="F9240">
            <v>0</v>
          </cell>
          <cell r="G9240">
            <v>0</v>
          </cell>
          <cell r="H9240">
            <v>0</v>
          </cell>
          <cell r="I9240">
            <v>0</v>
          </cell>
          <cell r="J9240">
            <v>0</v>
          </cell>
          <cell r="K9240">
            <v>0</v>
          </cell>
          <cell r="L9240">
            <v>0</v>
          </cell>
          <cell r="M9240">
            <v>0</v>
          </cell>
          <cell r="N9240">
            <v>0</v>
          </cell>
          <cell r="O9240">
            <v>0</v>
          </cell>
          <cell r="P9240">
            <v>0</v>
          </cell>
          <cell r="Q9240">
            <v>0</v>
          </cell>
          <cell r="R9240">
            <v>0</v>
          </cell>
          <cell r="S9240">
            <v>0</v>
          </cell>
          <cell r="T9240">
            <v>0</v>
          </cell>
          <cell r="U9240">
            <v>0</v>
          </cell>
          <cell r="V9240">
            <v>0</v>
          </cell>
          <cell r="W9240">
            <v>0</v>
          </cell>
          <cell r="X9240">
            <v>0</v>
          </cell>
          <cell r="Y9240">
            <v>0</v>
          </cell>
          <cell r="Z9240">
            <v>0</v>
          </cell>
          <cell r="AA9240">
            <v>0</v>
          </cell>
          <cell r="AB9240">
            <v>0</v>
          </cell>
          <cell r="AC9240">
            <v>0</v>
          </cell>
          <cell r="AD9240">
            <v>0</v>
          </cell>
          <cell r="AE9240">
            <v>0</v>
          </cell>
          <cell r="AF9240">
            <v>0</v>
          </cell>
          <cell r="AG9240">
            <v>0</v>
          </cell>
          <cell r="AH9240">
            <v>0</v>
          </cell>
          <cell r="AI9240">
            <v>0</v>
          </cell>
          <cell r="AJ9240">
            <v>0</v>
          </cell>
          <cell r="AK9240">
            <v>0</v>
          </cell>
          <cell r="AL9240">
            <v>0</v>
          </cell>
          <cell r="AM9240">
            <v>0</v>
          </cell>
          <cell r="AN9240">
            <v>0</v>
          </cell>
          <cell r="AO9240">
            <v>0</v>
          </cell>
          <cell r="AP9240">
            <v>0</v>
          </cell>
          <cell r="AQ9240">
            <v>0</v>
          </cell>
          <cell r="AR9240">
            <v>0</v>
          </cell>
          <cell r="AS9240">
            <v>0</v>
          </cell>
          <cell r="AT9240">
            <v>0</v>
          </cell>
          <cell r="AU9240">
            <v>0</v>
          </cell>
          <cell r="AV9240">
            <v>0</v>
          </cell>
          <cell r="AW9240">
            <v>0</v>
          </cell>
          <cell r="AX9240">
            <v>0</v>
          </cell>
          <cell r="AY9240">
            <v>0</v>
          </cell>
          <cell r="AZ9240">
            <v>0</v>
          </cell>
          <cell r="BA9240">
            <v>0</v>
          </cell>
          <cell r="BB9240">
            <v>0</v>
          </cell>
          <cell r="BC9240">
            <v>0</v>
          </cell>
          <cell r="BD9240">
            <v>0</v>
          </cell>
          <cell r="BE9240">
            <v>0</v>
          </cell>
          <cell r="BF9240">
            <v>0</v>
          </cell>
          <cell r="BG9240">
            <v>0</v>
          </cell>
          <cell r="BH9240">
            <v>0</v>
          </cell>
          <cell r="BI9240">
            <v>0</v>
          </cell>
          <cell r="BJ9240">
            <v>0</v>
          </cell>
        </row>
        <row r="9241">
          <cell r="A9241">
            <v>0</v>
          </cell>
          <cell r="B9241">
            <v>0</v>
          </cell>
          <cell r="C9241">
            <v>0</v>
          </cell>
          <cell r="D9241">
            <v>0</v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  <cell r="I9241">
            <v>0</v>
          </cell>
          <cell r="J9241">
            <v>0</v>
          </cell>
          <cell r="K9241">
            <v>0</v>
          </cell>
          <cell r="L9241">
            <v>0</v>
          </cell>
          <cell r="M9241">
            <v>0</v>
          </cell>
          <cell r="N9241">
            <v>0</v>
          </cell>
          <cell r="O9241">
            <v>0</v>
          </cell>
          <cell r="P9241">
            <v>0</v>
          </cell>
          <cell r="Q9241">
            <v>0</v>
          </cell>
          <cell r="R9241">
            <v>0</v>
          </cell>
          <cell r="S9241">
            <v>0</v>
          </cell>
          <cell r="T9241">
            <v>0</v>
          </cell>
          <cell r="U9241">
            <v>0</v>
          </cell>
          <cell r="V9241">
            <v>0</v>
          </cell>
          <cell r="W9241">
            <v>0</v>
          </cell>
          <cell r="X9241">
            <v>0</v>
          </cell>
          <cell r="Y9241">
            <v>0</v>
          </cell>
          <cell r="Z9241">
            <v>0</v>
          </cell>
          <cell r="AA9241">
            <v>0</v>
          </cell>
          <cell r="AB9241">
            <v>0</v>
          </cell>
          <cell r="AC9241">
            <v>0</v>
          </cell>
          <cell r="AD9241">
            <v>0</v>
          </cell>
          <cell r="AE9241">
            <v>0</v>
          </cell>
          <cell r="AF9241">
            <v>0</v>
          </cell>
          <cell r="AG9241">
            <v>0</v>
          </cell>
          <cell r="AH9241">
            <v>0</v>
          </cell>
          <cell r="AI9241">
            <v>0</v>
          </cell>
          <cell r="AJ9241">
            <v>0</v>
          </cell>
          <cell r="AK9241">
            <v>0</v>
          </cell>
          <cell r="AL9241">
            <v>0</v>
          </cell>
          <cell r="AM9241">
            <v>0</v>
          </cell>
          <cell r="AN9241">
            <v>0</v>
          </cell>
          <cell r="AO9241">
            <v>0</v>
          </cell>
          <cell r="AP9241">
            <v>0</v>
          </cell>
          <cell r="AQ9241">
            <v>0</v>
          </cell>
          <cell r="AR9241">
            <v>0</v>
          </cell>
          <cell r="AS9241">
            <v>0</v>
          </cell>
          <cell r="AT9241">
            <v>0</v>
          </cell>
          <cell r="AU9241">
            <v>0</v>
          </cell>
          <cell r="AV9241">
            <v>0</v>
          </cell>
          <cell r="AW9241">
            <v>0</v>
          </cell>
          <cell r="AX9241">
            <v>0</v>
          </cell>
          <cell r="AY9241">
            <v>0</v>
          </cell>
          <cell r="AZ9241">
            <v>0</v>
          </cell>
          <cell r="BA9241">
            <v>0</v>
          </cell>
          <cell r="BB9241">
            <v>0</v>
          </cell>
          <cell r="BC9241">
            <v>0</v>
          </cell>
          <cell r="BD9241">
            <v>0</v>
          </cell>
          <cell r="BE9241">
            <v>0</v>
          </cell>
          <cell r="BF9241">
            <v>0</v>
          </cell>
          <cell r="BG9241">
            <v>0</v>
          </cell>
          <cell r="BH9241">
            <v>0</v>
          </cell>
          <cell r="BI9241">
            <v>0</v>
          </cell>
          <cell r="BJ9241">
            <v>0</v>
          </cell>
        </row>
        <row r="9242">
          <cell r="A9242">
            <v>0</v>
          </cell>
          <cell r="B9242">
            <v>0</v>
          </cell>
          <cell r="C9242">
            <v>0</v>
          </cell>
          <cell r="D9242">
            <v>0</v>
          </cell>
          <cell r="E9242">
            <v>0</v>
          </cell>
          <cell r="F9242">
            <v>0</v>
          </cell>
          <cell r="G9242">
            <v>0</v>
          </cell>
          <cell r="H9242">
            <v>0</v>
          </cell>
          <cell r="I9242">
            <v>0</v>
          </cell>
          <cell r="J9242">
            <v>0</v>
          </cell>
          <cell r="K9242">
            <v>0</v>
          </cell>
          <cell r="L9242">
            <v>0</v>
          </cell>
          <cell r="M9242">
            <v>0</v>
          </cell>
          <cell r="N9242">
            <v>0</v>
          </cell>
          <cell r="O9242">
            <v>0</v>
          </cell>
          <cell r="P9242">
            <v>0</v>
          </cell>
          <cell r="Q9242">
            <v>0</v>
          </cell>
          <cell r="R9242">
            <v>0</v>
          </cell>
          <cell r="S9242">
            <v>0</v>
          </cell>
          <cell r="T9242">
            <v>0</v>
          </cell>
          <cell r="U9242">
            <v>0</v>
          </cell>
          <cell r="V9242">
            <v>0</v>
          </cell>
          <cell r="W9242">
            <v>0</v>
          </cell>
          <cell r="X9242">
            <v>0</v>
          </cell>
          <cell r="Y9242">
            <v>0</v>
          </cell>
          <cell r="Z9242">
            <v>0</v>
          </cell>
          <cell r="AA9242">
            <v>0</v>
          </cell>
          <cell r="AB9242">
            <v>0</v>
          </cell>
          <cell r="AC9242">
            <v>0</v>
          </cell>
          <cell r="AD9242">
            <v>0</v>
          </cell>
          <cell r="AE9242">
            <v>0</v>
          </cell>
          <cell r="AF9242">
            <v>0</v>
          </cell>
          <cell r="AG9242">
            <v>0</v>
          </cell>
          <cell r="AH9242">
            <v>0</v>
          </cell>
          <cell r="AI9242">
            <v>0</v>
          </cell>
          <cell r="AJ9242">
            <v>0</v>
          </cell>
          <cell r="AK9242">
            <v>0</v>
          </cell>
          <cell r="AL9242">
            <v>0</v>
          </cell>
          <cell r="AM9242">
            <v>0</v>
          </cell>
          <cell r="AN9242">
            <v>0</v>
          </cell>
          <cell r="AO9242">
            <v>0</v>
          </cell>
          <cell r="AP9242">
            <v>0</v>
          </cell>
          <cell r="AQ9242">
            <v>0</v>
          </cell>
          <cell r="AR9242">
            <v>0</v>
          </cell>
          <cell r="AS9242">
            <v>0</v>
          </cell>
          <cell r="AT9242">
            <v>0</v>
          </cell>
          <cell r="AU9242">
            <v>0</v>
          </cell>
          <cell r="AV9242">
            <v>0</v>
          </cell>
          <cell r="AW9242">
            <v>0</v>
          </cell>
          <cell r="AX9242">
            <v>0</v>
          </cell>
          <cell r="AY9242">
            <v>0</v>
          </cell>
          <cell r="AZ9242">
            <v>0</v>
          </cell>
          <cell r="BA9242">
            <v>0</v>
          </cell>
          <cell r="BB9242">
            <v>0</v>
          </cell>
          <cell r="BC9242">
            <v>0</v>
          </cell>
          <cell r="BD9242">
            <v>0</v>
          </cell>
          <cell r="BE9242">
            <v>0</v>
          </cell>
          <cell r="BF9242">
            <v>0</v>
          </cell>
          <cell r="BG9242">
            <v>0</v>
          </cell>
          <cell r="BH9242">
            <v>0</v>
          </cell>
          <cell r="BI9242">
            <v>0</v>
          </cell>
          <cell r="BJ9242">
            <v>0</v>
          </cell>
        </row>
        <row r="9243">
          <cell r="A9243">
            <v>0</v>
          </cell>
          <cell r="B9243">
            <v>0</v>
          </cell>
          <cell r="C9243">
            <v>0</v>
          </cell>
          <cell r="D9243">
            <v>0</v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  <cell r="I9243">
            <v>0</v>
          </cell>
          <cell r="J9243">
            <v>0</v>
          </cell>
          <cell r="K9243">
            <v>0</v>
          </cell>
          <cell r="L9243">
            <v>0</v>
          </cell>
          <cell r="M9243">
            <v>0</v>
          </cell>
          <cell r="N9243">
            <v>0</v>
          </cell>
          <cell r="O9243">
            <v>0</v>
          </cell>
          <cell r="P9243">
            <v>0</v>
          </cell>
          <cell r="Q9243">
            <v>0</v>
          </cell>
          <cell r="R9243">
            <v>0</v>
          </cell>
          <cell r="S9243">
            <v>0</v>
          </cell>
          <cell r="T9243">
            <v>0</v>
          </cell>
          <cell r="U9243">
            <v>0</v>
          </cell>
          <cell r="V9243">
            <v>0</v>
          </cell>
          <cell r="W9243">
            <v>0</v>
          </cell>
          <cell r="X9243">
            <v>0</v>
          </cell>
          <cell r="Y9243">
            <v>0</v>
          </cell>
          <cell r="Z9243">
            <v>0</v>
          </cell>
          <cell r="AA9243">
            <v>0</v>
          </cell>
          <cell r="AB9243">
            <v>0</v>
          </cell>
          <cell r="AC9243">
            <v>0</v>
          </cell>
          <cell r="AD9243">
            <v>0</v>
          </cell>
          <cell r="AE9243">
            <v>0</v>
          </cell>
          <cell r="AF9243">
            <v>0</v>
          </cell>
          <cell r="AG9243">
            <v>0</v>
          </cell>
          <cell r="AH9243">
            <v>0</v>
          </cell>
          <cell r="AI9243">
            <v>0</v>
          </cell>
          <cell r="AJ9243">
            <v>0</v>
          </cell>
          <cell r="AK9243">
            <v>0</v>
          </cell>
          <cell r="AL9243">
            <v>0</v>
          </cell>
          <cell r="AM9243">
            <v>0</v>
          </cell>
          <cell r="AN9243">
            <v>0</v>
          </cell>
          <cell r="AO9243">
            <v>0</v>
          </cell>
          <cell r="AP9243">
            <v>0</v>
          </cell>
          <cell r="AQ9243">
            <v>0</v>
          </cell>
          <cell r="AR9243">
            <v>0</v>
          </cell>
          <cell r="AS9243">
            <v>0</v>
          </cell>
          <cell r="AT9243">
            <v>0</v>
          </cell>
          <cell r="AU9243">
            <v>0</v>
          </cell>
          <cell r="AV9243">
            <v>0</v>
          </cell>
          <cell r="AW9243">
            <v>0</v>
          </cell>
          <cell r="AX9243">
            <v>0</v>
          </cell>
          <cell r="AY9243">
            <v>0</v>
          </cell>
          <cell r="AZ9243">
            <v>0</v>
          </cell>
          <cell r="BA9243">
            <v>0</v>
          </cell>
          <cell r="BB9243">
            <v>0</v>
          </cell>
          <cell r="BC9243">
            <v>0</v>
          </cell>
          <cell r="BD9243">
            <v>0</v>
          </cell>
          <cell r="BE9243">
            <v>0</v>
          </cell>
          <cell r="BF9243">
            <v>0</v>
          </cell>
          <cell r="BG9243">
            <v>0</v>
          </cell>
          <cell r="BH9243">
            <v>0</v>
          </cell>
          <cell r="BI9243">
            <v>0</v>
          </cell>
          <cell r="BJ9243">
            <v>0</v>
          </cell>
        </row>
        <row r="9244">
          <cell r="A9244">
            <v>0</v>
          </cell>
          <cell r="B9244">
            <v>0</v>
          </cell>
          <cell r="C9244">
            <v>0</v>
          </cell>
          <cell r="D9244">
            <v>0</v>
          </cell>
          <cell r="E9244">
            <v>0</v>
          </cell>
          <cell r="F9244">
            <v>0</v>
          </cell>
          <cell r="G9244">
            <v>0</v>
          </cell>
          <cell r="H9244">
            <v>0</v>
          </cell>
          <cell r="I9244">
            <v>0</v>
          </cell>
          <cell r="J9244">
            <v>0</v>
          </cell>
          <cell r="K9244">
            <v>0</v>
          </cell>
          <cell r="L9244">
            <v>0</v>
          </cell>
          <cell r="M9244">
            <v>0</v>
          </cell>
          <cell r="N9244">
            <v>0</v>
          </cell>
          <cell r="O9244">
            <v>0</v>
          </cell>
          <cell r="P9244">
            <v>0</v>
          </cell>
          <cell r="Q9244">
            <v>0</v>
          </cell>
          <cell r="R9244">
            <v>0</v>
          </cell>
          <cell r="S9244">
            <v>0</v>
          </cell>
          <cell r="T9244">
            <v>0</v>
          </cell>
          <cell r="U9244">
            <v>0</v>
          </cell>
          <cell r="V9244">
            <v>0</v>
          </cell>
          <cell r="W9244">
            <v>0</v>
          </cell>
          <cell r="X9244">
            <v>0</v>
          </cell>
          <cell r="Y9244">
            <v>0</v>
          </cell>
          <cell r="Z9244">
            <v>0</v>
          </cell>
          <cell r="AA9244">
            <v>0</v>
          </cell>
          <cell r="AB9244">
            <v>0</v>
          </cell>
          <cell r="AC9244">
            <v>0</v>
          </cell>
          <cell r="AD9244">
            <v>0</v>
          </cell>
          <cell r="AE9244">
            <v>0</v>
          </cell>
          <cell r="AF9244">
            <v>0</v>
          </cell>
          <cell r="AG9244">
            <v>0</v>
          </cell>
          <cell r="AH9244">
            <v>0</v>
          </cell>
          <cell r="AI9244">
            <v>0</v>
          </cell>
          <cell r="AJ9244">
            <v>0</v>
          </cell>
          <cell r="AK9244">
            <v>0</v>
          </cell>
          <cell r="AL9244">
            <v>0</v>
          </cell>
          <cell r="AM9244">
            <v>0</v>
          </cell>
          <cell r="AN9244">
            <v>0</v>
          </cell>
          <cell r="AO9244">
            <v>0</v>
          </cell>
          <cell r="AP9244">
            <v>0</v>
          </cell>
          <cell r="AQ9244">
            <v>0</v>
          </cell>
          <cell r="AR9244">
            <v>0</v>
          </cell>
          <cell r="AS9244">
            <v>0</v>
          </cell>
          <cell r="AT9244">
            <v>0</v>
          </cell>
          <cell r="AU9244">
            <v>0</v>
          </cell>
          <cell r="AV9244">
            <v>0</v>
          </cell>
          <cell r="AW9244">
            <v>0</v>
          </cell>
          <cell r="AX9244">
            <v>0</v>
          </cell>
          <cell r="AY9244">
            <v>0</v>
          </cell>
          <cell r="AZ9244">
            <v>0</v>
          </cell>
          <cell r="BA9244">
            <v>0</v>
          </cell>
          <cell r="BB9244">
            <v>0</v>
          </cell>
          <cell r="BC9244">
            <v>0</v>
          </cell>
          <cell r="BD9244">
            <v>0</v>
          </cell>
          <cell r="BE9244">
            <v>0</v>
          </cell>
          <cell r="BF9244">
            <v>0</v>
          </cell>
          <cell r="BG9244">
            <v>0</v>
          </cell>
          <cell r="BH9244">
            <v>0</v>
          </cell>
          <cell r="BI9244">
            <v>0</v>
          </cell>
          <cell r="BJ9244">
            <v>0</v>
          </cell>
        </row>
        <row r="9245">
          <cell r="A9245">
            <v>0</v>
          </cell>
          <cell r="B9245">
            <v>0</v>
          </cell>
          <cell r="C9245">
            <v>0</v>
          </cell>
          <cell r="D9245">
            <v>0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  <cell r="I9245">
            <v>0</v>
          </cell>
          <cell r="J9245">
            <v>0</v>
          </cell>
          <cell r="K9245">
            <v>0</v>
          </cell>
          <cell r="L9245">
            <v>0</v>
          </cell>
          <cell r="M9245">
            <v>0</v>
          </cell>
          <cell r="N9245">
            <v>0</v>
          </cell>
          <cell r="O9245">
            <v>0</v>
          </cell>
          <cell r="P9245">
            <v>0</v>
          </cell>
          <cell r="Q9245">
            <v>0</v>
          </cell>
          <cell r="R9245">
            <v>0</v>
          </cell>
          <cell r="S9245">
            <v>0</v>
          </cell>
          <cell r="T9245">
            <v>0</v>
          </cell>
          <cell r="U9245">
            <v>0</v>
          </cell>
          <cell r="V9245">
            <v>0</v>
          </cell>
          <cell r="W9245">
            <v>0</v>
          </cell>
          <cell r="X9245">
            <v>0</v>
          </cell>
          <cell r="Y9245">
            <v>0</v>
          </cell>
          <cell r="Z9245">
            <v>0</v>
          </cell>
          <cell r="AA9245">
            <v>0</v>
          </cell>
          <cell r="AB9245">
            <v>0</v>
          </cell>
          <cell r="AC9245">
            <v>0</v>
          </cell>
          <cell r="AD9245">
            <v>0</v>
          </cell>
          <cell r="AE9245">
            <v>0</v>
          </cell>
          <cell r="AF9245">
            <v>0</v>
          </cell>
          <cell r="AG9245">
            <v>0</v>
          </cell>
          <cell r="AH9245">
            <v>0</v>
          </cell>
          <cell r="AI9245">
            <v>0</v>
          </cell>
          <cell r="AJ9245">
            <v>0</v>
          </cell>
          <cell r="AK9245">
            <v>0</v>
          </cell>
          <cell r="AL9245">
            <v>0</v>
          </cell>
          <cell r="AM9245">
            <v>0</v>
          </cell>
          <cell r="AN9245">
            <v>0</v>
          </cell>
          <cell r="AO9245">
            <v>0</v>
          </cell>
          <cell r="AP9245">
            <v>0</v>
          </cell>
          <cell r="AQ9245">
            <v>0</v>
          </cell>
          <cell r="AR9245">
            <v>0</v>
          </cell>
          <cell r="AS9245">
            <v>0</v>
          </cell>
          <cell r="AT9245">
            <v>0</v>
          </cell>
          <cell r="AU9245">
            <v>0</v>
          </cell>
          <cell r="AV9245">
            <v>0</v>
          </cell>
          <cell r="AW9245">
            <v>0</v>
          </cell>
          <cell r="AX9245">
            <v>0</v>
          </cell>
          <cell r="AY9245">
            <v>0</v>
          </cell>
          <cell r="AZ9245">
            <v>0</v>
          </cell>
          <cell r="BA9245">
            <v>0</v>
          </cell>
          <cell r="BB9245">
            <v>0</v>
          </cell>
          <cell r="BC9245">
            <v>0</v>
          </cell>
          <cell r="BD9245">
            <v>0</v>
          </cell>
          <cell r="BE9245">
            <v>0</v>
          </cell>
          <cell r="BF9245">
            <v>0</v>
          </cell>
          <cell r="BG9245">
            <v>0</v>
          </cell>
          <cell r="BH9245">
            <v>0</v>
          </cell>
          <cell r="BI9245">
            <v>0</v>
          </cell>
          <cell r="BJ9245">
            <v>0</v>
          </cell>
        </row>
        <row r="9246">
          <cell r="A9246">
            <v>0</v>
          </cell>
          <cell r="B9246">
            <v>0</v>
          </cell>
          <cell r="C9246">
            <v>0</v>
          </cell>
          <cell r="D9246">
            <v>0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  <cell r="I9246">
            <v>0</v>
          </cell>
          <cell r="J9246">
            <v>0</v>
          </cell>
          <cell r="K9246">
            <v>0</v>
          </cell>
          <cell r="L9246">
            <v>0</v>
          </cell>
          <cell r="M9246">
            <v>0</v>
          </cell>
          <cell r="N9246">
            <v>0</v>
          </cell>
          <cell r="O9246">
            <v>0</v>
          </cell>
          <cell r="P9246">
            <v>0</v>
          </cell>
          <cell r="Q9246">
            <v>0</v>
          </cell>
          <cell r="R9246">
            <v>0</v>
          </cell>
          <cell r="S9246">
            <v>0</v>
          </cell>
          <cell r="T9246">
            <v>0</v>
          </cell>
          <cell r="U9246">
            <v>0</v>
          </cell>
          <cell r="V9246">
            <v>0</v>
          </cell>
          <cell r="W9246">
            <v>0</v>
          </cell>
          <cell r="X9246">
            <v>0</v>
          </cell>
          <cell r="Y9246">
            <v>0</v>
          </cell>
          <cell r="Z9246">
            <v>0</v>
          </cell>
          <cell r="AA9246">
            <v>0</v>
          </cell>
          <cell r="AB9246">
            <v>0</v>
          </cell>
          <cell r="AC9246">
            <v>0</v>
          </cell>
          <cell r="AD9246">
            <v>0</v>
          </cell>
          <cell r="AE9246">
            <v>0</v>
          </cell>
          <cell r="AF9246">
            <v>0</v>
          </cell>
          <cell r="AG9246">
            <v>0</v>
          </cell>
          <cell r="AH9246">
            <v>0</v>
          </cell>
          <cell r="AI9246">
            <v>0</v>
          </cell>
          <cell r="AJ9246">
            <v>0</v>
          </cell>
          <cell r="AK9246">
            <v>0</v>
          </cell>
          <cell r="AL9246">
            <v>0</v>
          </cell>
          <cell r="AM9246">
            <v>0</v>
          </cell>
          <cell r="AN9246">
            <v>0</v>
          </cell>
          <cell r="AO9246">
            <v>0</v>
          </cell>
          <cell r="AP9246">
            <v>0</v>
          </cell>
          <cell r="AQ9246">
            <v>0</v>
          </cell>
          <cell r="AR9246">
            <v>0</v>
          </cell>
          <cell r="AS9246">
            <v>0</v>
          </cell>
          <cell r="AT9246">
            <v>0</v>
          </cell>
          <cell r="AU9246">
            <v>0</v>
          </cell>
          <cell r="AV9246">
            <v>0</v>
          </cell>
          <cell r="AW9246">
            <v>0</v>
          </cell>
          <cell r="AX9246">
            <v>0</v>
          </cell>
          <cell r="AY9246">
            <v>0</v>
          </cell>
          <cell r="AZ9246">
            <v>0</v>
          </cell>
          <cell r="BA9246">
            <v>0</v>
          </cell>
          <cell r="BB9246">
            <v>0</v>
          </cell>
          <cell r="BC9246">
            <v>0</v>
          </cell>
          <cell r="BD9246">
            <v>0</v>
          </cell>
          <cell r="BE9246">
            <v>0</v>
          </cell>
          <cell r="BF9246">
            <v>0</v>
          </cell>
          <cell r="BG9246">
            <v>0</v>
          </cell>
          <cell r="BH9246">
            <v>0</v>
          </cell>
          <cell r="BI9246">
            <v>0</v>
          </cell>
          <cell r="BJ9246">
            <v>0</v>
          </cell>
        </row>
        <row r="9247">
          <cell r="A9247">
            <v>0</v>
          </cell>
          <cell r="B9247">
            <v>0</v>
          </cell>
          <cell r="C9247">
            <v>0</v>
          </cell>
          <cell r="D9247">
            <v>0</v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  <cell r="I9247">
            <v>0</v>
          </cell>
          <cell r="J9247">
            <v>0</v>
          </cell>
          <cell r="K9247">
            <v>0</v>
          </cell>
          <cell r="L9247">
            <v>0</v>
          </cell>
          <cell r="M9247">
            <v>0</v>
          </cell>
          <cell r="N9247">
            <v>0</v>
          </cell>
          <cell r="O9247">
            <v>0</v>
          </cell>
          <cell r="P9247">
            <v>0</v>
          </cell>
          <cell r="Q9247">
            <v>0</v>
          </cell>
          <cell r="R9247">
            <v>0</v>
          </cell>
          <cell r="S9247">
            <v>0</v>
          </cell>
          <cell r="T9247">
            <v>0</v>
          </cell>
          <cell r="U9247">
            <v>0</v>
          </cell>
          <cell r="V9247">
            <v>0</v>
          </cell>
          <cell r="W9247">
            <v>0</v>
          </cell>
          <cell r="X9247">
            <v>0</v>
          </cell>
          <cell r="Y9247">
            <v>0</v>
          </cell>
          <cell r="Z9247">
            <v>0</v>
          </cell>
          <cell r="AA9247">
            <v>0</v>
          </cell>
          <cell r="AB9247">
            <v>0</v>
          </cell>
          <cell r="AC9247">
            <v>0</v>
          </cell>
          <cell r="AD9247">
            <v>0</v>
          </cell>
          <cell r="AE9247">
            <v>0</v>
          </cell>
          <cell r="AF9247">
            <v>0</v>
          </cell>
          <cell r="AG9247">
            <v>0</v>
          </cell>
          <cell r="AH9247">
            <v>0</v>
          </cell>
          <cell r="AI9247">
            <v>0</v>
          </cell>
          <cell r="AJ9247">
            <v>0</v>
          </cell>
          <cell r="AK9247">
            <v>0</v>
          </cell>
          <cell r="AL9247">
            <v>0</v>
          </cell>
          <cell r="AM9247">
            <v>0</v>
          </cell>
          <cell r="AN9247">
            <v>0</v>
          </cell>
          <cell r="AO9247">
            <v>0</v>
          </cell>
          <cell r="AP9247">
            <v>0</v>
          </cell>
          <cell r="AQ9247">
            <v>0</v>
          </cell>
          <cell r="AR9247">
            <v>0</v>
          </cell>
          <cell r="AS9247">
            <v>0</v>
          </cell>
          <cell r="AT9247">
            <v>0</v>
          </cell>
          <cell r="AU9247">
            <v>0</v>
          </cell>
          <cell r="AV9247">
            <v>0</v>
          </cell>
          <cell r="AW9247">
            <v>0</v>
          </cell>
          <cell r="AX9247">
            <v>0</v>
          </cell>
          <cell r="AY9247">
            <v>0</v>
          </cell>
          <cell r="AZ9247">
            <v>0</v>
          </cell>
          <cell r="BA9247">
            <v>0</v>
          </cell>
          <cell r="BB9247">
            <v>0</v>
          </cell>
          <cell r="BC9247">
            <v>0</v>
          </cell>
          <cell r="BD9247">
            <v>0</v>
          </cell>
          <cell r="BE9247">
            <v>0</v>
          </cell>
          <cell r="BF9247">
            <v>0</v>
          </cell>
          <cell r="BG9247">
            <v>0</v>
          </cell>
          <cell r="BH9247">
            <v>0</v>
          </cell>
          <cell r="BI9247">
            <v>0</v>
          </cell>
          <cell r="BJ9247">
            <v>0</v>
          </cell>
        </row>
        <row r="9248">
          <cell r="A9248">
            <v>0</v>
          </cell>
          <cell r="B9248">
            <v>0</v>
          </cell>
          <cell r="C9248">
            <v>0</v>
          </cell>
          <cell r="D9248">
            <v>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  <cell r="I9248">
            <v>0</v>
          </cell>
          <cell r="J9248">
            <v>0</v>
          </cell>
          <cell r="K9248">
            <v>0</v>
          </cell>
          <cell r="L9248">
            <v>0</v>
          </cell>
          <cell r="M9248">
            <v>0</v>
          </cell>
          <cell r="N9248">
            <v>0</v>
          </cell>
          <cell r="O9248">
            <v>0</v>
          </cell>
          <cell r="P9248">
            <v>0</v>
          </cell>
          <cell r="Q9248">
            <v>0</v>
          </cell>
          <cell r="R9248">
            <v>0</v>
          </cell>
          <cell r="S9248">
            <v>0</v>
          </cell>
          <cell r="T9248">
            <v>0</v>
          </cell>
          <cell r="U9248">
            <v>0</v>
          </cell>
          <cell r="V9248">
            <v>0</v>
          </cell>
          <cell r="W9248">
            <v>0</v>
          </cell>
          <cell r="X9248">
            <v>0</v>
          </cell>
          <cell r="Y9248">
            <v>0</v>
          </cell>
          <cell r="Z9248">
            <v>0</v>
          </cell>
          <cell r="AA9248">
            <v>0</v>
          </cell>
          <cell r="AB9248">
            <v>0</v>
          </cell>
          <cell r="AC9248">
            <v>0</v>
          </cell>
          <cell r="AD9248">
            <v>0</v>
          </cell>
          <cell r="AE9248">
            <v>0</v>
          </cell>
          <cell r="AF9248">
            <v>0</v>
          </cell>
          <cell r="AG9248">
            <v>0</v>
          </cell>
          <cell r="AH9248">
            <v>0</v>
          </cell>
          <cell r="AI9248">
            <v>0</v>
          </cell>
          <cell r="AJ9248">
            <v>0</v>
          </cell>
          <cell r="AK9248">
            <v>0</v>
          </cell>
          <cell r="AL9248">
            <v>0</v>
          </cell>
          <cell r="AM9248">
            <v>0</v>
          </cell>
          <cell r="AN9248">
            <v>0</v>
          </cell>
          <cell r="AO9248">
            <v>0</v>
          </cell>
          <cell r="AP9248">
            <v>0</v>
          </cell>
          <cell r="AQ9248">
            <v>0</v>
          </cell>
          <cell r="AR9248">
            <v>0</v>
          </cell>
          <cell r="AS9248">
            <v>0</v>
          </cell>
          <cell r="AT9248">
            <v>0</v>
          </cell>
          <cell r="AU9248">
            <v>0</v>
          </cell>
          <cell r="AV9248">
            <v>0</v>
          </cell>
          <cell r="AW9248">
            <v>0</v>
          </cell>
          <cell r="AX9248">
            <v>0</v>
          </cell>
          <cell r="AY9248">
            <v>0</v>
          </cell>
          <cell r="AZ9248">
            <v>0</v>
          </cell>
          <cell r="BA9248">
            <v>0</v>
          </cell>
          <cell r="BB9248">
            <v>0</v>
          </cell>
          <cell r="BC9248">
            <v>0</v>
          </cell>
          <cell r="BD9248">
            <v>0</v>
          </cell>
          <cell r="BE9248">
            <v>0</v>
          </cell>
          <cell r="BF9248">
            <v>0</v>
          </cell>
          <cell r="BG9248">
            <v>0</v>
          </cell>
          <cell r="BH9248">
            <v>0</v>
          </cell>
          <cell r="BI9248">
            <v>0</v>
          </cell>
          <cell r="BJ9248">
            <v>0</v>
          </cell>
        </row>
        <row r="9249">
          <cell r="A9249">
            <v>0</v>
          </cell>
          <cell r="B9249">
            <v>0</v>
          </cell>
          <cell r="C9249">
            <v>0</v>
          </cell>
          <cell r="D9249">
            <v>0</v>
          </cell>
          <cell r="E9249">
            <v>0</v>
          </cell>
          <cell r="F9249">
            <v>0</v>
          </cell>
          <cell r="G9249">
            <v>0</v>
          </cell>
          <cell r="H9249">
            <v>0</v>
          </cell>
          <cell r="I9249">
            <v>0</v>
          </cell>
          <cell r="J9249">
            <v>0</v>
          </cell>
          <cell r="K9249">
            <v>0</v>
          </cell>
          <cell r="L9249">
            <v>0</v>
          </cell>
          <cell r="M9249">
            <v>0</v>
          </cell>
          <cell r="N9249">
            <v>0</v>
          </cell>
          <cell r="O9249">
            <v>0</v>
          </cell>
          <cell r="P9249">
            <v>0</v>
          </cell>
          <cell r="Q9249">
            <v>0</v>
          </cell>
          <cell r="R9249">
            <v>0</v>
          </cell>
          <cell r="S9249">
            <v>0</v>
          </cell>
          <cell r="T9249">
            <v>0</v>
          </cell>
          <cell r="U9249">
            <v>0</v>
          </cell>
          <cell r="V9249">
            <v>0</v>
          </cell>
          <cell r="W9249">
            <v>0</v>
          </cell>
          <cell r="X9249">
            <v>0</v>
          </cell>
          <cell r="Y9249">
            <v>0</v>
          </cell>
          <cell r="Z9249">
            <v>0</v>
          </cell>
          <cell r="AA9249">
            <v>0</v>
          </cell>
          <cell r="AB9249">
            <v>0</v>
          </cell>
          <cell r="AC9249">
            <v>0</v>
          </cell>
          <cell r="AD9249">
            <v>0</v>
          </cell>
          <cell r="AE9249">
            <v>0</v>
          </cell>
          <cell r="AF9249">
            <v>0</v>
          </cell>
          <cell r="AG9249">
            <v>0</v>
          </cell>
          <cell r="AH9249">
            <v>0</v>
          </cell>
          <cell r="AI9249">
            <v>0</v>
          </cell>
          <cell r="AJ9249">
            <v>0</v>
          </cell>
          <cell r="AK9249">
            <v>0</v>
          </cell>
          <cell r="AL9249">
            <v>0</v>
          </cell>
          <cell r="AM9249">
            <v>0</v>
          </cell>
          <cell r="AN9249">
            <v>0</v>
          </cell>
          <cell r="AO9249">
            <v>0</v>
          </cell>
          <cell r="AP9249">
            <v>0</v>
          </cell>
          <cell r="AQ9249">
            <v>0</v>
          </cell>
          <cell r="AR9249">
            <v>0</v>
          </cell>
          <cell r="AS9249">
            <v>0</v>
          </cell>
          <cell r="AT9249">
            <v>0</v>
          </cell>
          <cell r="AU9249">
            <v>0</v>
          </cell>
          <cell r="AV9249">
            <v>0</v>
          </cell>
          <cell r="AW9249">
            <v>0</v>
          </cell>
          <cell r="AX9249">
            <v>0</v>
          </cell>
          <cell r="AY9249">
            <v>0</v>
          </cell>
          <cell r="AZ9249">
            <v>0</v>
          </cell>
          <cell r="BA9249">
            <v>0</v>
          </cell>
          <cell r="BB9249">
            <v>0</v>
          </cell>
          <cell r="BC9249">
            <v>0</v>
          </cell>
          <cell r="BD9249">
            <v>0</v>
          </cell>
          <cell r="BE9249">
            <v>0</v>
          </cell>
          <cell r="BF9249">
            <v>0</v>
          </cell>
          <cell r="BG9249">
            <v>0</v>
          </cell>
          <cell r="BH9249">
            <v>0</v>
          </cell>
          <cell r="BI9249">
            <v>0</v>
          </cell>
          <cell r="BJ9249">
            <v>0</v>
          </cell>
        </row>
        <row r="9250">
          <cell r="A9250">
            <v>0</v>
          </cell>
          <cell r="B9250">
            <v>0</v>
          </cell>
          <cell r="C9250">
            <v>0</v>
          </cell>
          <cell r="D9250">
            <v>0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  <cell r="I9250">
            <v>0</v>
          </cell>
          <cell r="J9250">
            <v>0</v>
          </cell>
          <cell r="K9250">
            <v>0</v>
          </cell>
          <cell r="L9250">
            <v>0</v>
          </cell>
          <cell r="M9250">
            <v>0</v>
          </cell>
          <cell r="N9250">
            <v>0</v>
          </cell>
          <cell r="O9250">
            <v>0</v>
          </cell>
          <cell r="P9250">
            <v>0</v>
          </cell>
          <cell r="Q9250">
            <v>0</v>
          </cell>
          <cell r="R9250">
            <v>0</v>
          </cell>
          <cell r="S9250">
            <v>0</v>
          </cell>
          <cell r="T9250">
            <v>0</v>
          </cell>
          <cell r="U9250">
            <v>0</v>
          </cell>
          <cell r="V9250">
            <v>0</v>
          </cell>
          <cell r="W9250">
            <v>0</v>
          </cell>
          <cell r="X9250">
            <v>0</v>
          </cell>
          <cell r="Y9250">
            <v>0</v>
          </cell>
          <cell r="Z9250">
            <v>0</v>
          </cell>
          <cell r="AA9250">
            <v>0</v>
          </cell>
          <cell r="AB9250">
            <v>0</v>
          </cell>
          <cell r="AC9250">
            <v>0</v>
          </cell>
          <cell r="AD9250">
            <v>0</v>
          </cell>
          <cell r="AE9250">
            <v>0</v>
          </cell>
          <cell r="AF9250">
            <v>0</v>
          </cell>
          <cell r="AG9250">
            <v>0</v>
          </cell>
          <cell r="AH9250">
            <v>0</v>
          </cell>
          <cell r="AI9250">
            <v>0</v>
          </cell>
          <cell r="AJ9250">
            <v>0</v>
          </cell>
          <cell r="AK9250">
            <v>0</v>
          </cell>
          <cell r="AL9250">
            <v>0</v>
          </cell>
          <cell r="AM9250">
            <v>0</v>
          </cell>
          <cell r="AN9250">
            <v>0</v>
          </cell>
          <cell r="AO9250">
            <v>0</v>
          </cell>
          <cell r="AP9250">
            <v>0</v>
          </cell>
          <cell r="AQ9250">
            <v>0</v>
          </cell>
          <cell r="AR9250">
            <v>0</v>
          </cell>
          <cell r="AS9250">
            <v>0</v>
          </cell>
          <cell r="AT9250">
            <v>0</v>
          </cell>
          <cell r="AU9250">
            <v>0</v>
          </cell>
          <cell r="AV9250">
            <v>0</v>
          </cell>
          <cell r="AW9250">
            <v>0</v>
          </cell>
          <cell r="AX9250">
            <v>0</v>
          </cell>
          <cell r="AY9250">
            <v>0</v>
          </cell>
          <cell r="AZ9250">
            <v>0</v>
          </cell>
          <cell r="BA9250">
            <v>0</v>
          </cell>
          <cell r="BB9250">
            <v>0</v>
          </cell>
          <cell r="BC9250">
            <v>0</v>
          </cell>
          <cell r="BD9250">
            <v>0</v>
          </cell>
          <cell r="BE9250">
            <v>0</v>
          </cell>
          <cell r="BF9250">
            <v>0</v>
          </cell>
          <cell r="BG9250">
            <v>0</v>
          </cell>
          <cell r="BH9250">
            <v>0</v>
          </cell>
          <cell r="BI9250">
            <v>0</v>
          </cell>
          <cell r="BJ9250">
            <v>0</v>
          </cell>
        </row>
        <row r="9251">
          <cell r="A9251">
            <v>0</v>
          </cell>
          <cell r="B9251">
            <v>0</v>
          </cell>
          <cell r="C9251">
            <v>0</v>
          </cell>
          <cell r="D9251">
            <v>0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  <cell r="I9251">
            <v>0</v>
          </cell>
          <cell r="J9251">
            <v>0</v>
          </cell>
          <cell r="K9251">
            <v>0</v>
          </cell>
          <cell r="L9251">
            <v>0</v>
          </cell>
          <cell r="M9251">
            <v>0</v>
          </cell>
          <cell r="N9251">
            <v>0</v>
          </cell>
          <cell r="O9251">
            <v>0</v>
          </cell>
          <cell r="P9251">
            <v>0</v>
          </cell>
          <cell r="Q9251">
            <v>0</v>
          </cell>
          <cell r="R9251">
            <v>0</v>
          </cell>
          <cell r="S9251">
            <v>0</v>
          </cell>
          <cell r="T9251">
            <v>0</v>
          </cell>
          <cell r="U9251">
            <v>0</v>
          </cell>
          <cell r="V9251">
            <v>0</v>
          </cell>
          <cell r="W9251">
            <v>0</v>
          </cell>
          <cell r="X9251">
            <v>0</v>
          </cell>
          <cell r="Y9251">
            <v>0</v>
          </cell>
          <cell r="Z9251">
            <v>0</v>
          </cell>
          <cell r="AA9251">
            <v>0</v>
          </cell>
          <cell r="AB9251">
            <v>0</v>
          </cell>
          <cell r="AC9251">
            <v>0</v>
          </cell>
          <cell r="AD9251">
            <v>0</v>
          </cell>
          <cell r="AE9251">
            <v>0</v>
          </cell>
          <cell r="AF9251">
            <v>0</v>
          </cell>
          <cell r="AG9251">
            <v>0</v>
          </cell>
          <cell r="AH9251">
            <v>0</v>
          </cell>
          <cell r="AI9251">
            <v>0</v>
          </cell>
          <cell r="AJ9251">
            <v>0</v>
          </cell>
          <cell r="AK9251">
            <v>0</v>
          </cell>
          <cell r="AL9251">
            <v>0</v>
          </cell>
          <cell r="AM9251">
            <v>0</v>
          </cell>
          <cell r="AN9251">
            <v>0</v>
          </cell>
          <cell r="AO9251">
            <v>0</v>
          </cell>
          <cell r="AP9251">
            <v>0</v>
          </cell>
          <cell r="AQ9251">
            <v>0</v>
          </cell>
          <cell r="AR9251">
            <v>0</v>
          </cell>
          <cell r="AS9251">
            <v>0</v>
          </cell>
          <cell r="AT9251">
            <v>0</v>
          </cell>
          <cell r="AU9251">
            <v>0</v>
          </cell>
          <cell r="AV9251">
            <v>0</v>
          </cell>
          <cell r="AW9251">
            <v>0</v>
          </cell>
          <cell r="AX9251">
            <v>0</v>
          </cell>
          <cell r="AY9251">
            <v>0</v>
          </cell>
          <cell r="AZ9251">
            <v>0</v>
          </cell>
          <cell r="BA9251">
            <v>0</v>
          </cell>
          <cell r="BB9251">
            <v>0</v>
          </cell>
          <cell r="BC9251">
            <v>0</v>
          </cell>
          <cell r="BD9251">
            <v>0</v>
          </cell>
          <cell r="BE9251">
            <v>0</v>
          </cell>
          <cell r="BF9251">
            <v>0</v>
          </cell>
          <cell r="BG9251">
            <v>0</v>
          </cell>
          <cell r="BH9251">
            <v>0</v>
          </cell>
          <cell r="BI9251">
            <v>0</v>
          </cell>
          <cell r="BJ9251">
            <v>0</v>
          </cell>
        </row>
        <row r="9252">
          <cell r="A9252">
            <v>0</v>
          </cell>
          <cell r="B9252">
            <v>0</v>
          </cell>
          <cell r="C9252">
            <v>0</v>
          </cell>
          <cell r="D9252">
            <v>0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  <cell r="I9252">
            <v>0</v>
          </cell>
          <cell r="J9252">
            <v>0</v>
          </cell>
          <cell r="K9252">
            <v>0</v>
          </cell>
          <cell r="L9252">
            <v>0</v>
          </cell>
          <cell r="M9252">
            <v>0</v>
          </cell>
          <cell r="N9252">
            <v>0</v>
          </cell>
          <cell r="O9252">
            <v>0</v>
          </cell>
          <cell r="P9252">
            <v>0</v>
          </cell>
          <cell r="Q9252">
            <v>0</v>
          </cell>
          <cell r="R9252">
            <v>0</v>
          </cell>
          <cell r="S9252">
            <v>0</v>
          </cell>
          <cell r="T9252">
            <v>0</v>
          </cell>
          <cell r="U9252">
            <v>0</v>
          </cell>
          <cell r="V9252">
            <v>0</v>
          </cell>
          <cell r="W9252">
            <v>0</v>
          </cell>
          <cell r="X9252">
            <v>0</v>
          </cell>
          <cell r="Y9252">
            <v>0</v>
          </cell>
          <cell r="Z9252">
            <v>0</v>
          </cell>
          <cell r="AA9252">
            <v>0</v>
          </cell>
          <cell r="AB9252">
            <v>0</v>
          </cell>
          <cell r="AC9252">
            <v>0</v>
          </cell>
          <cell r="AD9252">
            <v>0</v>
          </cell>
          <cell r="AE9252">
            <v>0</v>
          </cell>
          <cell r="AF9252">
            <v>0</v>
          </cell>
          <cell r="AG9252">
            <v>0</v>
          </cell>
          <cell r="AH9252">
            <v>0</v>
          </cell>
          <cell r="AI9252">
            <v>0</v>
          </cell>
          <cell r="AJ9252">
            <v>0</v>
          </cell>
          <cell r="AK9252">
            <v>0</v>
          </cell>
          <cell r="AL9252">
            <v>0</v>
          </cell>
          <cell r="AM9252">
            <v>0</v>
          </cell>
          <cell r="AN9252">
            <v>0</v>
          </cell>
          <cell r="AO9252">
            <v>0</v>
          </cell>
          <cell r="AP9252">
            <v>0</v>
          </cell>
          <cell r="AQ9252">
            <v>0</v>
          </cell>
          <cell r="AR9252">
            <v>0</v>
          </cell>
          <cell r="AS9252">
            <v>0</v>
          </cell>
          <cell r="AT9252">
            <v>0</v>
          </cell>
          <cell r="AU9252">
            <v>0</v>
          </cell>
          <cell r="AV9252">
            <v>0</v>
          </cell>
          <cell r="AW9252">
            <v>0</v>
          </cell>
          <cell r="AX9252">
            <v>0</v>
          </cell>
          <cell r="AY9252">
            <v>0</v>
          </cell>
          <cell r="AZ9252">
            <v>0</v>
          </cell>
          <cell r="BA9252">
            <v>0</v>
          </cell>
          <cell r="BB9252">
            <v>0</v>
          </cell>
          <cell r="BC9252">
            <v>0</v>
          </cell>
          <cell r="BD9252">
            <v>0</v>
          </cell>
          <cell r="BE9252">
            <v>0</v>
          </cell>
          <cell r="BF9252">
            <v>0</v>
          </cell>
          <cell r="BG9252">
            <v>0</v>
          </cell>
          <cell r="BH9252">
            <v>0</v>
          </cell>
          <cell r="BI9252">
            <v>0</v>
          </cell>
          <cell r="BJ9252">
            <v>0</v>
          </cell>
        </row>
        <row r="9253">
          <cell r="A9253">
            <v>0</v>
          </cell>
          <cell r="B9253">
            <v>0</v>
          </cell>
          <cell r="C9253">
            <v>0</v>
          </cell>
          <cell r="D9253">
            <v>0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  <cell r="I9253">
            <v>0</v>
          </cell>
          <cell r="J9253">
            <v>0</v>
          </cell>
          <cell r="K9253">
            <v>0</v>
          </cell>
          <cell r="L9253">
            <v>0</v>
          </cell>
          <cell r="M9253">
            <v>0</v>
          </cell>
          <cell r="N9253">
            <v>0</v>
          </cell>
          <cell r="O9253">
            <v>0</v>
          </cell>
          <cell r="P9253">
            <v>0</v>
          </cell>
          <cell r="Q9253">
            <v>0</v>
          </cell>
          <cell r="R9253">
            <v>0</v>
          </cell>
          <cell r="S9253">
            <v>0</v>
          </cell>
          <cell r="T9253">
            <v>0</v>
          </cell>
          <cell r="U9253">
            <v>0</v>
          </cell>
          <cell r="V9253">
            <v>0</v>
          </cell>
          <cell r="W9253">
            <v>0</v>
          </cell>
          <cell r="X9253">
            <v>0</v>
          </cell>
          <cell r="Y9253">
            <v>0</v>
          </cell>
          <cell r="Z9253">
            <v>0</v>
          </cell>
          <cell r="AA9253">
            <v>0</v>
          </cell>
          <cell r="AB9253">
            <v>0</v>
          </cell>
          <cell r="AC9253">
            <v>0</v>
          </cell>
          <cell r="AD9253">
            <v>0</v>
          </cell>
          <cell r="AE9253">
            <v>0</v>
          </cell>
          <cell r="AF9253">
            <v>0</v>
          </cell>
          <cell r="AG9253">
            <v>0</v>
          </cell>
          <cell r="AH9253">
            <v>0</v>
          </cell>
          <cell r="AI9253">
            <v>0</v>
          </cell>
          <cell r="AJ9253">
            <v>0</v>
          </cell>
          <cell r="AK9253">
            <v>0</v>
          </cell>
          <cell r="AL9253">
            <v>0</v>
          </cell>
          <cell r="AM9253">
            <v>0</v>
          </cell>
          <cell r="AN9253">
            <v>0</v>
          </cell>
          <cell r="AO9253">
            <v>0</v>
          </cell>
          <cell r="AP9253">
            <v>0</v>
          </cell>
          <cell r="AQ9253">
            <v>0</v>
          </cell>
          <cell r="AR9253">
            <v>0</v>
          </cell>
          <cell r="AS9253">
            <v>0</v>
          </cell>
          <cell r="AT9253">
            <v>0</v>
          </cell>
          <cell r="AU9253">
            <v>0</v>
          </cell>
          <cell r="AV9253">
            <v>0</v>
          </cell>
          <cell r="AW9253">
            <v>0</v>
          </cell>
          <cell r="AX9253">
            <v>0</v>
          </cell>
          <cell r="AY9253">
            <v>0</v>
          </cell>
          <cell r="AZ9253">
            <v>0</v>
          </cell>
          <cell r="BA9253">
            <v>0</v>
          </cell>
          <cell r="BB9253">
            <v>0</v>
          </cell>
          <cell r="BC9253">
            <v>0</v>
          </cell>
          <cell r="BD9253">
            <v>0</v>
          </cell>
          <cell r="BE9253">
            <v>0</v>
          </cell>
          <cell r="BF9253">
            <v>0</v>
          </cell>
          <cell r="BG9253">
            <v>0</v>
          </cell>
          <cell r="BH9253">
            <v>0</v>
          </cell>
          <cell r="BI9253">
            <v>0</v>
          </cell>
          <cell r="BJ9253">
            <v>0</v>
          </cell>
        </row>
        <row r="9254">
          <cell r="A9254">
            <v>0</v>
          </cell>
          <cell r="B9254">
            <v>0</v>
          </cell>
          <cell r="C9254">
            <v>0</v>
          </cell>
          <cell r="D9254">
            <v>0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  <cell r="I9254">
            <v>0</v>
          </cell>
          <cell r="J9254">
            <v>0</v>
          </cell>
          <cell r="K9254">
            <v>0</v>
          </cell>
          <cell r="L9254">
            <v>0</v>
          </cell>
          <cell r="M9254">
            <v>0</v>
          </cell>
          <cell r="N9254">
            <v>0</v>
          </cell>
          <cell r="O9254">
            <v>0</v>
          </cell>
          <cell r="P9254">
            <v>0</v>
          </cell>
          <cell r="Q9254">
            <v>0</v>
          </cell>
          <cell r="R9254">
            <v>0</v>
          </cell>
          <cell r="S9254">
            <v>0</v>
          </cell>
          <cell r="T9254">
            <v>0</v>
          </cell>
          <cell r="U9254">
            <v>0</v>
          </cell>
          <cell r="V9254">
            <v>0</v>
          </cell>
          <cell r="W9254">
            <v>0</v>
          </cell>
          <cell r="X9254">
            <v>0</v>
          </cell>
          <cell r="Y9254">
            <v>0</v>
          </cell>
          <cell r="Z9254">
            <v>0</v>
          </cell>
          <cell r="AA9254">
            <v>0</v>
          </cell>
          <cell r="AB9254">
            <v>0</v>
          </cell>
          <cell r="AC9254">
            <v>0</v>
          </cell>
          <cell r="AD9254">
            <v>0</v>
          </cell>
          <cell r="AE9254">
            <v>0</v>
          </cell>
          <cell r="AF9254">
            <v>0</v>
          </cell>
          <cell r="AG9254">
            <v>0</v>
          </cell>
          <cell r="AH9254">
            <v>0</v>
          </cell>
          <cell r="AI9254">
            <v>0</v>
          </cell>
          <cell r="AJ9254">
            <v>0</v>
          </cell>
          <cell r="AK9254">
            <v>0</v>
          </cell>
          <cell r="AL9254">
            <v>0</v>
          </cell>
          <cell r="AM9254">
            <v>0</v>
          </cell>
          <cell r="AN9254">
            <v>0</v>
          </cell>
          <cell r="AO9254">
            <v>0</v>
          </cell>
          <cell r="AP9254">
            <v>0</v>
          </cell>
          <cell r="AQ9254">
            <v>0</v>
          </cell>
          <cell r="AR9254">
            <v>0</v>
          </cell>
          <cell r="AS9254">
            <v>0</v>
          </cell>
          <cell r="AT9254">
            <v>0</v>
          </cell>
          <cell r="AU9254">
            <v>0</v>
          </cell>
          <cell r="AV9254">
            <v>0</v>
          </cell>
          <cell r="AW9254">
            <v>0</v>
          </cell>
          <cell r="AX9254">
            <v>0</v>
          </cell>
          <cell r="AY9254">
            <v>0</v>
          </cell>
          <cell r="AZ9254">
            <v>0</v>
          </cell>
          <cell r="BA9254">
            <v>0</v>
          </cell>
          <cell r="BB9254">
            <v>0</v>
          </cell>
          <cell r="BC9254">
            <v>0</v>
          </cell>
          <cell r="BD9254">
            <v>0</v>
          </cell>
          <cell r="BE9254">
            <v>0</v>
          </cell>
          <cell r="BF9254">
            <v>0</v>
          </cell>
          <cell r="BG9254">
            <v>0</v>
          </cell>
          <cell r="BH9254">
            <v>0</v>
          </cell>
          <cell r="BI9254">
            <v>0</v>
          </cell>
          <cell r="BJ9254">
            <v>0</v>
          </cell>
        </row>
        <row r="9255">
          <cell r="A9255">
            <v>0</v>
          </cell>
          <cell r="B9255">
            <v>0</v>
          </cell>
          <cell r="C9255">
            <v>0</v>
          </cell>
          <cell r="D9255">
            <v>0</v>
          </cell>
          <cell r="E9255">
            <v>0</v>
          </cell>
          <cell r="F9255">
            <v>0</v>
          </cell>
          <cell r="G9255">
            <v>0</v>
          </cell>
          <cell r="H9255">
            <v>0</v>
          </cell>
          <cell r="I9255">
            <v>0</v>
          </cell>
          <cell r="J9255">
            <v>0</v>
          </cell>
          <cell r="K9255">
            <v>0</v>
          </cell>
          <cell r="L9255">
            <v>0</v>
          </cell>
          <cell r="M9255">
            <v>0</v>
          </cell>
          <cell r="N9255">
            <v>0</v>
          </cell>
          <cell r="O9255">
            <v>0</v>
          </cell>
          <cell r="P9255">
            <v>0</v>
          </cell>
          <cell r="Q9255">
            <v>0</v>
          </cell>
          <cell r="R9255">
            <v>0</v>
          </cell>
          <cell r="S9255">
            <v>0</v>
          </cell>
          <cell r="T9255">
            <v>0</v>
          </cell>
          <cell r="U9255">
            <v>0</v>
          </cell>
          <cell r="V9255">
            <v>0</v>
          </cell>
          <cell r="W9255">
            <v>0</v>
          </cell>
          <cell r="X9255">
            <v>0</v>
          </cell>
          <cell r="Y9255">
            <v>0</v>
          </cell>
          <cell r="Z9255">
            <v>0</v>
          </cell>
          <cell r="AA9255">
            <v>0</v>
          </cell>
          <cell r="AB9255">
            <v>0</v>
          </cell>
          <cell r="AC9255">
            <v>0</v>
          </cell>
          <cell r="AD9255">
            <v>0</v>
          </cell>
          <cell r="AE9255">
            <v>0</v>
          </cell>
          <cell r="AF9255">
            <v>0</v>
          </cell>
          <cell r="AG9255">
            <v>0</v>
          </cell>
          <cell r="AH9255">
            <v>0</v>
          </cell>
          <cell r="AI9255">
            <v>0</v>
          </cell>
          <cell r="AJ9255">
            <v>0</v>
          </cell>
          <cell r="AK9255">
            <v>0</v>
          </cell>
          <cell r="AL9255">
            <v>0</v>
          </cell>
          <cell r="AM9255">
            <v>0</v>
          </cell>
          <cell r="AN9255">
            <v>0</v>
          </cell>
          <cell r="AO9255">
            <v>0</v>
          </cell>
          <cell r="AP9255">
            <v>0</v>
          </cell>
          <cell r="AQ9255">
            <v>0</v>
          </cell>
          <cell r="AR9255">
            <v>0</v>
          </cell>
          <cell r="AS9255">
            <v>0</v>
          </cell>
          <cell r="AT9255">
            <v>0</v>
          </cell>
          <cell r="AU9255">
            <v>0</v>
          </cell>
          <cell r="AV9255">
            <v>0</v>
          </cell>
          <cell r="AW9255">
            <v>0</v>
          </cell>
          <cell r="AX9255">
            <v>0</v>
          </cell>
          <cell r="AY9255">
            <v>0</v>
          </cell>
          <cell r="AZ9255">
            <v>0</v>
          </cell>
          <cell r="BA9255">
            <v>0</v>
          </cell>
          <cell r="BB9255">
            <v>0</v>
          </cell>
          <cell r="BC9255">
            <v>0</v>
          </cell>
          <cell r="BD9255">
            <v>0</v>
          </cell>
          <cell r="BE9255">
            <v>0</v>
          </cell>
          <cell r="BF9255">
            <v>0</v>
          </cell>
          <cell r="BG9255">
            <v>0</v>
          </cell>
          <cell r="BH9255">
            <v>0</v>
          </cell>
          <cell r="BI9255">
            <v>0</v>
          </cell>
          <cell r="BJ9255">
            <v>0</v>
          </cell>
        </row>
        <row r="9256">
          <cell r="A9256">
            <v>0</v>
          </cell>
          <cell r="B9256">
            <v>0</v>
          </cell>
          <cell r="C9256">
            <v>0</v>
          </cell>
          <cell r="D9256">
            <v>0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  <cell r="I9256">
            <v>0</v>
          </cell>
          <cell r="J9256">
            <v>0</v>
          </cell>
          <cell r="K9256">
            <v>0</v>
          </cell>
          <cell r="L9256">
            <v>0</v>
          </cell>
          <cell r="M9256">
            <v>0</v>
          </cell>
          <cell r="N9256">
            <v>0</v>
          </cell>
          <cell r="O9256">
            <v>0</v>
          </cell>
          <cell r="P9256">
            <v>0</v>
          </cell>
          <cell r="Q9256">
            <v>0</v>
          </cell>
          <cell r="R9256">
            <v>0</v>
          </cell>
          <cell r="S9256">
            <v>0</v>
          </cell>
          <cell r="T9256">
            <v>0</v>
          </cell>
          <cell r="U9256">
            <v>0</v>
          </cell>
          <cell r="V9256">
            <v>0</v>
          </cell>
          <cell r="W9256">
            <v>0</v>
          </cell>
          <cell r="X9256">
            <v>0</v>
          </cell>
          <cell r="Y9256">
            <v>0</v>
          </cell>
          <cell r="Z9256">
            <v>0</v>
          </cell>
          <cell r="AA9256">
            <v>0</v>
          </cell>
          <cell r="AB9256">
            <v>0</v>
          </cell>
          <cell r="AC9256">
            <v>0</v>
          </cell>
          <cell r="AD9256">
            <v>0</v>
          </cell>
          <cell r="AE9256">
            <v>0</v>
          </cell>
          <cell r="AF9256">
            <v>0</v>
          </cell>
          <cell r="AG9256">
            <v>0</v>
          </cell>
          <cell r="AH9256">
            <v>0</v>
          </cell>
          <cell r="AI9256">
            <v>0</v>
          </cell>
          <cell r="AJ9256">
            <v>0</v>
          </cell>
          <cell r="AK9256">
            <v>0</v>
          </cell>
          <cell r="AL9256">
            <v>0</v>
          </cell>
          <cell r="AM9256">
            <v>0</v>
          </cell>
          <cell r="AN9256">
            <v>0</v>
          </cell>
          <cell r="AO9256">
            <v>0</v>
          </cell>
          <cell r="AP9256">
            <v>0</v>
          </cell>
          <cell r="AQ9256">
            <v>0</v>
          </cell>
          <cell r="AR9256">
            <v>0</v>
          </cell>
          <cell r="AS9256">
            <v>0</v>
          </cell>
          <cell r="AT9256">
            <v>0</v>
          </cell>
          <cell r="AU9256">
            <v>0</v>
          </cell>
          <cell r="AV9256">
            <v>0</v>
          </cell>
          <cell r="AW9256">
            <v>0</v>
          </cell>
          <cell r="AX9256">
            <v>0</v>
          </cell>
          <cell r="AY9256">
            <v>0</v>
          </cell>
          <cell r="AZ9256">
            <v>0</v>
          </cell>
          <cell r="BA9256">
            <v>0</v>
          </cell>
          <cell r="BB9256">
            <v>0</v>
          </cell>
          <cell r="BC9256">
            <v>0</v>
          </cell>
          <cell r="BD9256">
            <v>0</v>
          </cell>
          <cell r="BE9256">
            <v>0</v>
          </cell>
          <cell r="BF9256">
            <v>0</v>
          </cell>
          <cell r="BG9256">
            <v>0</v>
          </cell>
          <cell r="BH9256">
            <v>0</v>
          </cell>
          <cell r="BI9256">
            <v>0</v>
          </cell>
          <cell r="BJ9256">
            <v>0</v>
          </cell>
        </row>
        <row r="9257">
          <cell r="A9257">
            <v>0</v>
          </cell>
          <cell r="B9257">
            <v>0</v>
          </cell>
          <cell r="C9257">
            <v>0</v>
          </cell>
          <cell r="D9257">
            <v>0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  <cell r="I9257">
            <v>0</v>
          </cell>
          <cell r="J9257">
            <v>0</v>
          </cell>
          <cell r="K9257">
            <v>0</v>
          </cell>
          <cell r="L9257">
            <v>0</v>
          </cell>
          <cell r="M9257">
            <v>0</v>
          </cell>
          <cell r="N9257">
            <v>0</v>
          </cell>
          <cell r="O9257">
            <v>0</v>
          </cell>
          <cell r="P9257">
            <v>0</v>
          </cell>
          <cell r="Q9257">
            <v>0</v>
          </cell>
          <cell r="R9257">
            <v>0</v>
          </cell>
          <cell r="S9257">
            <v>0</v>
          </cell>
          <cell r="T9257">
            <v>0</v>
          </cell>
          <cell r="U9257">
            <v>0</v>
          </cell>
          <cell r="V9257">
            <v>0</v>
          </cell>
          <cell r="W9257">
            <v>0</v>
          </cell>
          <cell r="X9257">
            <v>0</v>
          </cell>
          <cell r="Y9257">
            <v>0</v>
          </cell>
          <cell r="Z9257">
            <v>0</v>
          </cell>
          <cell r="AA9257">
            <v>0</v>
          </cell>
          <cell r="AB9257">
            <v>0</v>
          </cell>
          <cell r="AC9257">
            <v>0</v>
          </cell>
          <cell r="AD9257">
            <v>0</v>
          </cell>
          <cell r="AE9257">
            <v>0</v>
          </cell>
          <cell r="AF9257">
            <v>0</v>
          </cell>
          <cell r="AG9257">
            <v>0</v>
          </cell>
          <cell r="AH9257">
            <v>0</v>
          </cell>
          <cell r="AI9257">
            <v>0</v>
          </cell>
          <cell r="AJ9257">
            <v>0</v>
          </cell>
          <cell r="AK9257">
            <v>0</v>
          </cell>
          <cell r="AL9257">
            <v>0</v>
          </cell>
          <cell r="AM9257">
            <v>0</v>
          </cell>
          <cell r="AN9257">
            <v>0</v>
          </cell>
          <cell r="AO9257">
            <v>0</v>
          </cell>
          <cell r="AP9257">
            <v>0</v>
          </cell>
          <cell r="AQ9257">
            <v>0</v>
          </cell>
          <cell r="AR9257">
            <v>0</v>
          </cell>
          <cell r="AS9257">
            <v>0</v>
          </cell>
          <cell r="AT9257">
            <v>0</v>
          </cell>
          <cell r="AU9257">
            <v>0</v>
          </cell>
          <cell r="AV9257">
            <v>0</v>
          </cell>
          <cell r="AW9257">
            <v>0</v>
          </cell>
          <cell r="AX9257">
            <v>0</v>
          </cell>
          <cell r="AY9257">
            <v>0</v>
          </cell>
          <cell r="AZ9257">
            <v>0</v>
          </cell>
          <cell r="BA9257">
            <v>0</v>
          </cell>
          <cell r="BB9257">
            <v>0</v>
          </cell>
          <cell r="BC9257">
            <v>0</v>
          </cell>
          <cell r="BD9257">
            <v>0</v>
          </cell>
          <cell r="BE9257">
            <v>0</v>
          </cell>
          <cell r="BF9257">
            <v>0</v>
          </cell>
          <cell r="BG9257">
            <v>0</v>
          </cell>
          <cell r="BH9257">
            <v>0</v>
          </cell>
          <cell r="BI9257">
            <v>0</v>
          </cell>
          <cell r="BJ9257">
            <v>0</v>
          </cell>
        </row>
        <row r="9258">
          <cell r="A9258">
            <v>0</v>
          </cell>
          <cell r="B9258">
            <v>0</v>
          </cell>
          <cell r="C9258">
            <v>0</v>
          </cell>
          <cell r="D9258">
            <v>0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  <cell r="I9258">
            <v>0</v>
          </cell>
          <cell r="J9258">
            <v>0</v>
          </cell>
          <cell r="K9258">
            <v>0</v>
          </cell>
          <cell r="L9258">
            <v>0</v>
          </cell>
          <cell r="M9258">
            <v>0</v>
          </cell>
          <cell r="N9258">
            <v>0</v>
          </cell>
          <cell r="O9258">
            <v>0</v>
          </cell>
          <cell r="P9258">
            <v>0</v>
          </cell>
          <cell r="Q9258">
            <v>0</v>
          </cell>
          <cell r="R9258">
            <v>0</v>
          </cell>
          <cell r="S9258">
            <v>0</v>
          </cell>
          <cell r="T9258">
            <v>0</v>
          </cell>
          <cell r="U9258">
            <v>0</v>
          </cell>
          <cell r="V9258">
            <v>0</v>
          </cell>
          <cell r="W9258">
            <v>0</v>
          </cell>
          <cell r="X9258">
            <v>0</v>
          </cell>
          <cell r="Y9258">
            <v>0</v>
          </cell>
          <cell r="Z9258">
            <v>0</v>
          </cell>
          <cell r="AA9258">
            <v>0</v>
          </cell>
          <cell r="AB9258">
            <v>0</v>
          </cell>
          <cell r="AC9258">
            <v>0</v>
          </cell>
          <cell r="AD9258">
            <v>0</v>
          </cell>
          <cell r="AE9258">
            <v>0</v>
          </cell>
          <cell r="AF9258">
            <v>0</v>
          </cell>
          <cell r="AG9258">
            <v>0</v>
          </cell>
          <cell r="AH9258">
            <v>0</v>
          </cell>
          <cell r="AI9258">
            <v>0</v>
          </cell>
          <cell r="AJ9258">
            <v>0</v>
          </cell>
          <cell r="AK9258">
            <v>0</v>
          </cell>
          <cell r="AL9258">
            <v>0</v>
          </cell>
          <cell r="AM9258">
            <v>0</v>
          </cell>
          <cell r="AN9258">
            <v>0</v>
          </cell>
          <cell r="AO9258">
            <v>0</v>
          </cell>
          <cell r="AP9258">
            <v>0</v>
          </cell>
          <cell r="AQ9258">
            <v>0</v>
          </cell>
          <cell r="AR9258">
            <v>0</v>
          </cell>
          <cell r="AS9258">
            <v>0</v>
          </cell>
          <cell r="AT9258">
            <v>0</v>
          </cell>
          <cell r="AU9258">
            <v>0</v>
          </cell>
          <cell r="AV9258">
            <v>0</v>
          </cell>
          <cell r="AW9258">
            <v>0</v>
          </cell>
          <cell r="AX9258">
            <v>0</v>
          </cell>
          <cell r="AY9258">
            <v>0</v>
          </cell>
          <cell r="AZ9258">
            <v>0</v>
          </cell>
          <cell r="BA9258">
            <v>0</v>
          </cell>
          <cell r="BB9258">
            <v>0</v>
          </cell>
          <cell r="BC9258">
            <v>0</v>
          </cell>
          <cell r="BD9258">
            <v>0</v>
          </cell>
          <cell r="BE9258">
            <v>0</v>
          </cell>
          <cell r="BF9258">
            <v>0</v>
          </cell>
          <cell r="BG9258">
            <v>0</v>
          </cell>
          <cell r="BH9258">
            <v>0</v>
          </cell>
          <cell r="BI9258">
            <v>0</v>
          </cell>
          <cell r="BJ9258">
            <v>0</v>
          </cell>
        </row>
        <row r="9259">
          <cell r="A9259">
            <v>0</v>
          </cell>
          <cell r="B9259">
            <v>0</v>
          </cell>
          <cell r="C9259">
            <v>0</v>
          </cell>
          <cell r="D9259">
            <v>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  <cell r="I9259">
            <v>0</v>
          </cell>
          <cell r="J9259">
            <v>0</v>
          </cell>
          <cell r="K9259">
            <v>0</v>
          </cell>
          <cell r="L9259">
            <v>0</v>
          </cell>
          <cell r="M9259">
            <v>0</v>
          </cell>
          <cell r="N9259">
            <v>0</v>
          </cell>
          <cell r="O9259">
            <v>0</v>
          </cell>
          <cell r="P9259">
            <v>0</v>
          </cell>
          <cell r="Q9259">
            <v>0</v>
          </cell>
          <cell r="R9259">
            <v>0</v>
          </cell>
          <cell r="S9259">
            <v>0</v>
          </cell>
          <cell r="T9259">
            <v>0</v>
          </cell>
          <cell r="U9259">
            <v>0</v>
          </cell>
          <cell r="V9259">
            <v>0</v>
          </cell>
          <cell r="W9259">
            <v>0</v>
          </cell>
          <cell r="X9259">
            <v>0</v>
          </cell>
          <cell r="Y9259">
            <v>0</v>
          </cell>
          <cell r="Z9259">
            <v>0</v>
          </cell>
          <cell r="AA9259">
            <v>0</v>
          </cell>
          <cell r="AB9259">
            <v>0</v>
          </cell>
          <cell r="AC9259">
            <v>0</v>
          </cell>
          <cell r="AD9259">
            <v>0</v>
          </cell>
          <cell r="AE9259">
            <v>0</v>
          </cell>
          <cell r="AF9259">
            <v>0</v>
          </cell>
          <cell r="AG9259">
            <v>0</v>
          </cell>
          <cell r="AH9259">
            <v>0</v>
          </cell>
          <cell r="AI9259">
            <v>0</v>
          </cell>
          <cell r="AJ9259">
            <v>0</v>
          </cell>
          <cell r="AK9259">
            <v>0</v>
          </cell>
          <cell r="AL9259">
            <v>0</v>
          </cell>
          <cell r="AM9259">
            <v>0</v>
          </cell>
          <cell r="AN9259">
            <v>0</v>
          </cell>
          <cell r="AO9259">
            <v>0</v>
          </cell>
          <cell r="AP9259">
            <v>0</v>
          </cell>
          <cell r="AQ9259">
            <v>0</v>
          </cell>
          <cell r="AR9259">
            <v>0</v>
          </cell>
          <cell r="AS9259">
            <v>0</v>
          </cell>
          <cell r="AT9259">
            <v>0</v>
          </cell>
          <cell r="AU9259">
            <v>0</v>
          </cell>
          <cell r="AV9259">
            <v>0</v>
          </cell>
          <cell r="AW9259">
            <v>0</v>
          </cell>
          <cell r="AX9259">
            <v>0</v>
          </cell>
          <cell r="AY9259">
            <v>0</v>
          </cell>
          <cell r="AZ9259">
            <v>0</v>
          </cell>
          <cell r="BA9259">
            <v>0</v>
          </cell>
          <cell r="BB9259">
            <v>0</v>
          </cell>
          <cell r="BC9259">
            <v>0</v>
          </cell>
          <cell r="BD9259">
            <v>0</v>
          </cell>
          <cell r="BE9259">
            <v>0</v>
          </cell>
          <cell r="BF9259">
            <v>0</v>
          </cell>
          <cell r="BG9259">
            <v>0</v>
          </cell>
          <cell r="BH9259">
            <v>0</v>
          </cell>
          <cell r="BI9259">
            <v>0</v>
          </cell>
          <cell r="BJ9259">
            <v>0</v>
          </cell>
        </row>
        <row r="9260">
          <cell r="A9260">
            <v>0</v>
          </cell>
          <cell r="B9260">
            <v>0</v>
          </cell>
          <cell r="C9260">
            <v>0</v>
          </cell>
          <cell r="D9260">
            <v>0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  <cell r="I9260">
            <v>0</v>
          </cell>
          <cell r="J9260">
            <v>0</v>
          </cell>
          <cell r="K9260">
            <v>0</v>
          </cell>
          <cell r="L9260">
            <v>0</v>
          </cell>
          <cell r="M9260">
            <v>0</v>
          </cell>
          <cell r="N9260">
            <v>0</v>
          </cell>
          <cell r="O9260">
            <v>0</v>
          </cell>
          <cell r="P9260">
            <v>0</v>
          </cell>
          <cell r="Q9260">
            <v>0</v>
          </cell>
          <cell r="R9260">
            <v>0</v>
          </cell>
          <cell r="S9260">
            <v>0</v>
          </cell>
          <cell r="T9260">
            <v>0</v>
          </cell>
          <cell r="U9260">
            <v>0</v>
          </cell>
          <cell r="V9260">
            <v>0</v>
          </cell>
          <cell r="W9260">
            <v>0</v>
          </cell>
          <cell r="X9260">
            <v>0</v>
          </cell>
          <cell r="Y9260">
            <v>0</v>
          </cell>
          <cell r="Z9260">
            <v>0</v>
          </cell>
          <cell r="AA9260">
            <v>0</v>
          </cell>
          <cell r="AB9260">
            <v>0</v>
          </cell>
          <cell r="AC9260">
            <v>0</v>
          </cell>
          <cell r="AD9260">
            <v>0</v>
          </cell>
          <cell r="AE9260">
            <v>0</v>
          </cell>
          <cell r="AF9260">
            <v>0</v>
          </cell>
          <cell r="AG9260">
            <v>0</v>
          </cell>
          <cell r="AH9260">
            <v>0</v>
          </cell>
          <cell r="AI9260">
            <v>0</v>
          </cell>
          <cell r="AJ9260">
            <v>0</v>
          </cell>
          <cell r="AK9260">
            <v>0</v>
          </cell>
          <cell r="AL9260">
            <v>0</v>
          </cell>
          <cell r="AM9260">
            <v>0</v>
          </cell>
          <cell r="AN9260">
            <v>0</v>
          </cell>
          <cell r="AO9260">
            <v>0</v>
          </cell>
          <cell r="AP9260">
            <v>0</v>
          </cell>
          <cell r="AQ9260">
            <v>0</v>
          </cell>
          <cell r="AR9260">
            <v>0</v>
          </cell>
          <cell r="AS9260">
            <v>0</v>
          </cell>
          <cell r="AT9260">
            <v>0</v>
          </cell>
          <cell r="AU9260">
            <v>0</v>
          </cell>
          <cell r="AV9260">
            <v>0</v>
          </cell>
          <cell r="AW9260">
            <v>0</v>
          </cell>
          <cell r="AX9260">
            <v>0</v>
          </cell>
          <cell r="AY9260">
            <v>0</v>
          </cell>
          <cell r="AZ9260">
            <v>0</v>
          </cell>
          <cell r="BA9260">
            <v>0</v>
          </cell>
          <cell r="BB9260">
            <v>0</v>
          </cell>
          <cell r="BC9260">
            <v>0</v>
          </cell>
          <cell r="BD9260">
            <v>0</v>
          </cell>
          <cell r="BE9260">
            <v>0</v>
          </cell>
          <cell r="BF9260">
            <v>0</v>
          </cell>
          <cell r="BG9260">
            <v>0</v>
          </cell>
          <cell r="BH9260">
            <v>0</v>
          </cell>
          <cell r="BI9260">
            <v>0</v>
          </cell>
          <cell r="BJ9260">
            <v>0</v>
          </cell>
        </row>
        <row r="9261">
          <cell r="A9261">
            <v>0</v>
          </cell>
          <cell r="B9261">
            <v>0</v>
          </cell>
          <cell r="C9261">
            <v>0</v>
          </cell>
          <cell r="D9261">
            <v>0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  <cell r="I9261">
            <v>0</v>
          </cell>
          <cell r="J9261">
            <v>0</v>
          </cell>
          <cell r="K9261">
            <v>0</v>
          </cell>
          <cell r="L9261">
            <v>0</v>
          </cell>
          <cell r="M9261">
            <v>0</v>
          </cell>
          <cell r="N9261">
            <v>0</v>
          </cell>
          <cell r="O9261">
            <v>0</v>
          </cell>
          <cell r="P9261">
            <v>0</v>
          </cell>
          <cell r="Q9261">
            <v>0</v>
          </cell>
          <cell r="R9261">
            <v>0</v>
          </cell>
          <cell r="S9261">
            <v>0</v>
          </cell>
          <cell r="T9261">
            <v>0</v>
          </cell>
          <cell r="U9261">
            <v>0</v>
          </cell>
          <cell r="V9261">
            <v>0</v>
          </cell>
          <cell r="W9261">
            <v>0</v>
          </cell>
          <cell r="X9261">
            <v>0</v>
          </cell>
          <cell r="Y9261">
            <v>0</v>
          </cell>
          <cell r="Z9261">
            <v>0</v>
          </cell>
          <cell r="AA9261">
            <v>0</v>
          </cell>
          <cell r="AB9261">
            <v>0</v>
          </cell>
          <cell r="AC9261">
            <v>0</v>
          </cell>
          <cell r="AD9261">
            <v>0</v>
          </cell>
          <cell r="AE9261">
            <v>0</v>
          </cell>
          <cell r="AF9261">
            <v>0</v>
          </cell>
          <cell r="AG9261">
            <v>0</v>
          </cell>
          <cell r="AH9261">
            <v>0</v>
          </cell>
          <cell r="AI9261">
            <v>0</v>
          </cell>
          <cell r="AJ9261">
            <v>0</v>
          </cell>
          <cell r="AK9261">
            <v>0</v>
          </cell>
          <cell r="AL9261">
            <v>0</v>
          </cell>
          <cell r="AM9261">
            <v>0</v>
          </cell>
          <cell r="AN9261">
            <v>0</v>
          </cell>
          <cell r="AO9261">
            <v>0</v>
          </cell>
          <cell r="AP9261">
            <v>0</v>
          </cell>
          <cell r="AQ9261">
            <v>0</v>
          </cell>
          <cell r="AR9261">
            <v>0</v>
          </cell>
          <cell r="AS9261">
            <v>0</v>
          </cell>
          <cell r="AT9261">
            <v>0</v>
          </cell>
          <cell r="AU9261">
            <v>0</v>
          </cell>
          <cell r="AV9261">
            <v>0</v>
          </cell>
          <cell r="AW9261">
            <v>0</v>
          </cell>
          <cell r="AX9261">
            <v>0</v>
          </cell>
          <cell r="AY9261">
            <v>0</v>
          </cell>
          <cell r="AZ9261">
            <v>0</v>
          </cell>
          <cell r="BA9261">
            <v>0</v>
          </cell>
          <cell r="BB9261">
            <v>0</v>
          </cell>
          <cell r="BC9261">
            <v>0</v>
          </cell>
          <cell r="BD9261">
            <v>0</v>
          </cell>
          <cell r="BE9261">
            <v>0</v>
          </cell>
          <cell r="BF9261">
            <v>0</v>
          </cell>
          <cell r="BG9261">
            <v>0</v>
          </cell>
          <cell r="BH9261">
            <v>0</v>
          </cell>
          <cell r="BI9261">
            <v>0</v>
          </cell>
          <cell r="BJ9261">
            <v>0</v>
          </cell>
        </row>
        <row r="9262">
          <cell r="A9262">
            <v>0</v>
          </cell>
          <cell r="B9262">
            <v>0</v>
          </cell>
          <cell r="C9262">
            <v>0</v>
          </cell>
          <cell r="D9262">
            <v>0</v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  <cell r="I9262">
            <v>0</v>
          </cell>
          <cell r="J9262">
            <v>0</v>
          </cell>
          <cell r="K9262">
            <v>0</v>
          </cell>
          <cell r="L9262">
            <v>0</v>
          </cell>
          <cell r="M9262">
            <v>0</v>
          </cell>
          <cell r="N9262">
            <v>0</v>
          </cell>
          <cell r="O9262">
            <v>0</v>
          </cell>
          <cell r="P9262">
            <v>0</v>
          </cell>
          <cell r="Q9262">
            <v>0</v>
          </cell>
          <cell r="R9262">
            <v>0</v>
          </cell>
          <cell r="S9262">
            <v>0</v>
          </cell>
          <cell r="T9262">
            <v>0</v>
          </cell>
          <cell r="U9262">
            <v>0</v>
          </cell>
          <cell r="V9262">
            <v>0</v>
          </cell>
          <cell r="W9262">
            <v>0</v>
          </cell>
          <cell r="X9262">
            <v>0</v>
          </cell>
          <cell r="Y9262">
            <v>0</v>
          </cell>
          <cell r="Z9262">
            <v>0</v>
          </cell>
          <cell r="AA9262">
            <v>0</v>
          </cell>
          <cell r="AB9262">
            <v>0</v>
          </cell>
          <cell r="AC9262">
            <v>0</v>
          </cell>
          <cell r="AD9262">
            <v>0</v>
          </cell>
          <cell r="AE9262">
            <v>0</v>
          </cell>
          <cell r="AF9262">
            <v>0</v>
          </cell>
          <cell r="AG9262">
            <v>0</v>
          </cell>
          <cell r="AH9262">
            <v>0</v>
          </cell>
          <cell r="AI9262">
            <v>0</v>
          </cell>
          <cell r="AJ9262">
            <v>0</v>
          </cell>
          <cell r="AK9262">
            <v>0</v>
          </cell>
          <cell r="AL9262">
            <v>0</v>
          </cell>
          <cell r="AM9262">
            <v>0</v>
          </cell>
          <cell r="AN9262">
            <v>0</v>
          </cell>
          <cell r="AO9262">
            <v>0</v>
          </cell>
          <cell r="AP9262">
            <v>0</v>
          </cell>
          <cell r="AQ9262">
            <v>0</v>
          </cell>
          <cell r="AR9262">
            <v>0</v>
          </cell>
          <cell r="AS9262">
            <v>0</v>
          </cell>
          <cell r="AT9262">
            <v>0</v>
          </cell>
          <cell r="AU9262">
            <v>0</v>
          </cell>
          <cell r="AV9262">
            <v>0</v>
          </cell>
          <cell r="AW9262">
            <v>0</v>
          </cell>
          <cell r="AX9262">
            <v>0</v>
          </cell>
          <cell r="AY9262">
            <v>0</v>
          </cell>
          <cell r="AZ9262">
            <v>0</v>
          </cell>
          <cell r="BA9262">
            <v>0</v>
          </cell>
          <cell r="BB9262">
            <v>0</v>
          </cell>
          <cell r="BC9262">
            <v>0</v>
          </cell>
          <cell r="BD9262">
            <v>0</v>
          </cell>
          <cell r="BE9262">
            <v>0</v>
          </cell>
          <cell r="BF9262">
            <v>0</v>
          </cell>
          <cell r="BG9262">
            <v>0</v>
          </cell>
          <cell r="BH9262">
            <v>0</v>
          </cell>
          <cell r="BI9262">
            <v>0</v>
          </cell>
          <cell r="BJ9262">
            <v>0</v>
          </cell>
        </row>
        <row r="9263">
          <cell r="A9263">
            <v>0</v>
          </cell>
          <cell r="B9263">
            <v>0</v>
          </cell>
          <cell r="C9263">
            <v>0</v>
          </cell>
          <cell r="D9263">
            <v>0</v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  <cell r="I9263">
            <v>0</v>
          </cell>
          <cell r="J9263">
            <v>0</v>
          </cell>
          <cell r="K9263">
            <v>0</v>
          </cell>
          <cell r="L9263">
            <v>0</v>
          </cell>
          <cell r="M9263">
            <v>0</v>
          </cell>
          <cell r="N9263">
            <v>0</v>
          </cell>
          <cell r="O9263">
            <v>0</v>
          </cell>
          <cell r="P9263">
            <v>0</v>
          </cell>
          <cell r="Q9263">
            <v>0</v>
          </cell>
          <cell r="R9263">
            <v>0</v>
          </cell>
          <cell r="S9263">
            <v>0</v>
          </cell>
          <cell r="T9263">
            <v>0</v>
          </cell>
          <cell r="U9263">
            <v>0</v>
          </cell>
          <cell r="V9263">
            <v>0</v>
          </cell>
          <cell r="W9263">
            <v>0</v>
          </cell>
          <cell r="X9263">
            <v>0</v>
          </cell>
          <cell r="Y9263">
            <v>0</v>
          </cell>
          <cell r="Z9263">
            <v>0</v>
          </cell>
          <cell r="AA9263">
            <v>0</v>
          </cell>
          <cell r="AB9263">
            <v>0</v>
          </cell>
          <cell r="AC9263">
            <v>0</v>
          </cell>
          <cell r="AD9263">
            <v>0</v>
          </cell>
          <cell r="AE9263">
            <v>0</v>
          </cell>
          <cell r="AF9263">
            <v>0</v>
          </cell>
          <cell r="AG9263">
            <v>0</v>
          </cell>
          <cell r="AH9263">
            <v>0</v>
          </cell>
          <cell r="AI9263">
            <v>0</v>
          </cell>
          <cell r="AJ9263">
            <v>0</v>
          </cell>
          <cell r="AK9263">
            <v>0</v>
          </cell>
          <cell r="AL9263">
            <v>0</v>
          </cell>
          <cell r="AM9263">
            <v>0</v>
          </cell>
          <cell r="AN9263">
            <v>0</v>
          </cell>
          <cell r="AO9263">
            <v>0</v>
          </cell>
          <cell r="AP9263">
            <v>0</v>
          </cell>
          <cell r="AQ9263">
            <v>0</v>
          </cell>
          <cell r="AR9263">
            <v>0</v>
          </cell>
          <cell r="AS9263">
            <v>0</v>
          </cell>
          <cell r="AT9263">
            <v>0</v>
          </cell>
          <cell r="AU9263">
            <v>0</v>
          </cell>
          <cell r="AV9263">
            <v>0</v>
          </cell>
          <cell r="AW9263">
            <v>0</v>
          </cell>
          <cell r="AX9263">
            <v>0</v>
          </cell>
          <cell r="AY9263">
            <v>0</v>
          </cell>
          <cell r="AZ9263">
            <v>0</v>
          </cell>
          <cell r="BA9263">
            <v>0</v>
          </cell>
          <cell r="BB9263">
            <v>0</v>
          </cell>
          <cell r="BC9263">
            <v>0</v>
          </cell>
          <cell r="BD9263">
            <v>0</v>
          </cell>
          <cell r="BE9263">
            <v>0</v>
          </cell>
          <cell r="BF9263">
            <v>0</v>
          </cell>
          <cell r="BG9263">
            <v>0</v>
          </cell>
          <cell r="BH9263">
            <v>0</v>
          </cell>
          <cell r="BI9263">
            <v>0</v>
          </cell>
          <cell r="BJ9263">
            <v>0</v>
          </cell>
        </row>
        <row r="9264">
          <cell r="A9264">
            <v>0</v>
          </cell>
          <cell r="B9264">
            <v>0</v>
          </cell>
          <cell r="C9264">
            <v>0</v>
          </cell>
          <cell r="D9264">
            <v>0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  <cell r="I9264">
            <v>0</v>
          </cell>
          <cell r="J9264">
            <v>0</v>
          </cell>
          <cell r="K9264">
            <v>0</v>
          </cell>
          <cell r="L9264">
            <v>0</v>
          </cell>
          <cell r="M9264">
            <v>0</v>
          </cell>
          <cell r="N9264">
            <v>0</v>
          </cell>
          <cell r="O9264">
            <v>0</v>
          </cell>
          <cell r="P9264">
            <v>0</v>
          </cell>
          <cell r="Q9264">
            <v>0</v>
          </cell>
          <cell r="R9264">
            <v>0</v>
          </cell>
          <cell r="S9264">
            <v>0</v>
          </cell>
          <cell r="T9264">
            <v>0</v>
          </cell>
          <cell r="U9264">
            <v>0</v>
          </cell>
          <cell r="V9264">
            <v>0</v>
          </cell>
          <cell r="W9264">
            <v>0</v>
          </cell>
          <cell r="X9264">
            <v>0</v>
          </cell>
          <cell r="Y9264">
            <v>0</v>
          </cell>
          <cell r="Z9264">
            <v>0</v>
          </cell>
          <cell r="AA9264">
            <v>0</v>
          </cell>
          <cell r="AB9264">
            <v>0</v>
          </cell>
          <cell r="AC9264">
            <v>0</v>
          </cell>
          <cell r="AD9264">
            <v>0</v>
          </cell>
          <cell r="AE9264">
            <v>0</v>
          </cell>
          <cell r="AF9264">
            <v>0</v>
          </cell>
          <cell r="AG9264">
            <v>0</v>
          </cell>
          <cell r="AH9264">
            <v>0</v>
          </cell>
          <cell r="AI9264">
            <v>0</v>
          </cell>
          <cell r="AJ9264">
            <v>0</v>
          </cell>
          <cell r="AK9264">
            <v>0</v>
          </cell>
          <cell r="AL9264">
            <v>0</v>
          </cell>
          <cell r="AM9264">
            <v>0</v>
          </cell>
          <cell r="AN9264">
            <v>0</v>
          </cell>
          <cell r="AO9264">
            <v>0</v>
          </cell>
          <cell r="AP9264">
            <v>0</v>
          </cell>
          <cell r="AQ9264">
            <v>0</v>
          </cell>
          <cell r="AR9264">
            <v>0</v>
          </cell>
          <cell r="AS9264">
            <v>0</v>
          </cell>
          <cell r="AT9264">
            <v>0</v>
          </cell>
          <cell r="AU9264">
            <v>0</v>
          </cell>
          <cell r="AV9264">
            <v>0</v>
          </cell>
          <cell r="AW9264">
            <v>0</v>
          </cell>
          <cell r="AX9264">
            <v>0</v>
          </cell>
          <cell r="AY9264">
            <v>0</v>
          </cell>
          <cell r="AZ9264">
            <v>0</v>
          </cell>
          <cell r="BA9264">
            <v>0</v>
          </cell>
          <cell r="BB9264">
            <v>0</v>
          </cell>
          <cell r="BC9264">
            <v>0</v>
          </cell>
          <cell r="BD9264">
            <v>0</v>
          </cell>
          <cell r="BE9264">
            <v>0</v>
          </cell>
          <cell r="BF9264">
            <v>0</v>
          </cell>
          <cell r="BG9264">
            <v>0</v>
          </cell>
          <cell r="BH9264">
            <v>0</v>
          </cell>
          <cell r="BI9264">
            <v>0</v>
          </cell>
          <cell r="BJ9264">
            <v>0</v>
          </cell>
        </row>
        <row r="9265">
          <cell r="A9265">
            <v>0</v>
          </cell>
          <cell r="B9265">
            <v>0</v>
          </cell>
          <cell r="C9265">
            <v>0</v>
          </cell>
          <cell r="D9265">
            <v>0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  <cell r="I9265">
            <v>0</v>
          </cell>
          <cell r="J9265">
            <v>0</v>
          </cell>
          <cell r="K9265">
            <v>0</v>
          </cell>
          <cell r="L9265">
            <v>0</v>
          </cell>
          <cell r="M9265">
            <v>0</v>
          </cell>
          <cell r="N9265">
            <v>0</v>
          </cell>
          <cell r="O9265">
            <v>0</v>
          </cell>
          <cell r="P9265">
            <v>0</v>
          </cell>
          <cell r="Q9265">
            <v>0</v>
          </cell>
          <cell r="R9265">
            <v>0</v>
          </cell>
          <cell r="S9265">
            <v>0</v>
          </cell>
          <cell r="T9265">
            <v>0</v>
          </cell>
          <cell r="U9265">
            <v>0</v>
          </cell>
          <cell r="V9265">
            <v>0</v>
          </cell>
          <cell r="W9265">
            <v>0</v>
          </cell>
          <cell r="X9265">
            <v>0</v>
          </cell>
          <cell r="Y9265">
            <v>0</v>
          </cell>
          <cell r="Z9265">
            <v>0</v>
          </cell>
          <cell r="AA9265">
            <v>0</v>
          </cell>
          <cell r="AB9265">
            <v>0</v>
          </cell>
          <cell r="AC9265">
            <v>0</v>
          </cell>
          <cell r="AD9265">
            <v>0</v>
          </cell>
          <cell r="AE9265">
            <v>0</v>
          </cell>
          <cell r="AF9265">
            <v>0</v>
          </cell>
          <cell r="AG9265">
            <v>0</v>
          </cell>
          <cell r="AH9265">
            <v>0</v>
          </cell>
          <cell r="AI9265">
            <v>0</v>
          </cell>
          <cell r="AJ9265">
            <v>0</v>
          </cell>
          <cell r="AK9265">
            <v>0</v>
          </cell>
          <cell r="AL9265">
            <v>0</v>
          </cell>
          <cell r="AM9265">
            <v>0</v>
          </cell>
          <cell r="AN9265">
            <v>0</v>
          </cell>
          <cell r="AO9265">
            <v>0</v>
          </cell>
          <cell r="AP9265">
            <v>0</v>
          </cell>
          <cell r="AQ9265">
            <v>0</v>
          </cell>
          <cell r="AR9265">
            <v>0</v>
          </cell>
          <cell r="AS9265">
            <v>0</v>
          </cell>
          <cell r="AT9265">
            <v>0</v>
          </cell>
          <cell r="AU9265">
            <v>0</v>
          </cell>
          <cell r="AV9265">
            <v>0</v>
          </cell>
          <cell r="AW9265">
            <v>0</v>
          </cell>
          <cell r="AX9265">
            <v>0</v>
          </cell>
          <cell r="AY9265">
            <v>0</v>
          </cell>
          <cell r="AZ9265">
            <v>0</v>
          </cell>
          <cell r="BA9265">
            <v>0</v>
          </cell>
          <cell r="BB9265">
            <v>0</v>
          </cell>
          <cell r="BC9265">
            <v>0</v>
          </cell>
          <cell r="BD9265">
            <v>0</v>
          </cell>
          <cell r="BE9265">
            <v>0</v>
          </cell>
          <cell r="BF9265">
            <v>0</v>
          </cell>
          <cell r="BG9265">
            <v>0</v>
          </cell>
          <cell r="BH9265">
            <v>0</v>
          </cell>
          <cell r="BI9265">
            <v>0</v>
          </cell>
          <cell r="BJ9265">
            <v>0</v>
          </cell>
        </row>
        <row r="9266">
          <cell r="A9266">
            <v>0</v>
          </cell>
          <cell r="B9266">
            <v>0</v>
          </cell>
          <cell r="C9266">
            <v>0</v>
          </cell>
          <cell r="D9266">
            <v>0</v>
          </cell>
          <cell r="E9266">
            <v>0</v>
          </cell>
          <cell r="F9266">
            <v>0</v>
          </cell>
          <cell r="G9266">
            <v>0</v>
          </cell>
          <cell r="H9266">
            <v>0</v>
          </cell>
          <cell r="I9266">
            <v>0</v>
          </cell>
          <cell r="J9266">
            <v>0</v>
          </cell>
          <cell r="K9266">
            <v>0</v>
          </cell>
          <cell r="L9266">
            <v>0</v>
          </cell>
          <cell r="M9266">
            <v>0</v>
          </cell>
          <cell r="N9266">
            <v>0</v>
          </cell>
          <cell r="O9266">
            <v>0</v>
          </cell>
          <cell r="P9266">
            <v>0</v>
          </cell>
          <cell r="Q9266">
            <v>0</v>
          </cell>
          <cell r="R9266">
            <v>0</v>
          </cell>
          <cell r="S9266">
            <v>0</v>
          </cell>
          <cell r="T9266">
            <v>0</v>
          </cell>
          <cell r="U9266">
            <v>0</v>
          </cell>
          <cell r="V9266">
            <v>0</v>
          </cell>
          <cell r="W9266">
            <v>0</v>
          </cell>
          <cell r="X9266">
            <v>0</v>
          </cell>
          <cell r="Y9266">
            <v>0</v>
          </cell>
          <cell r="Z9266">
            <v>0</v>
          </cell>
          <cell r="AA9266">
            <v>0</v>
          </cell>
          <cell r="AB9266">
            <v>0</v>
          </cell>
          <cell r="AC9266">
            <v>0</v>
          </cell>
          <cell r="AD9266">
            <v>0</v>
          </cell>
          <cell r="AE9266">
            <v>0</v>
          </cell>
          <cell r="AF9266">
            <v>0</v>
          </cell>
          <cell r="AG9266">
            <v>0</v>
          </cell>
          <cell r="AH9266">
            <v>0</v>
          </cell>
          <cell r="AI9266">
            <v>0</v>
          </cell>
          <cell r="AJ9266">
            <v>0</v>
          </cell>
          <cell r="AK9266">
            <v>0</v>
          </cell>
          <cell r="AL9266">
            <v>0</v>
          </cell>
          <cell r="AM9266">
            <v>0</v>
          </cell>
          <cell r="AN9266">
            <v>0</v>
          </cell>
          <cell r="AO9266">
            <v>0</v>
          </cell>
          <cell r="AP9266">
            <v>0</v>
          </cell>
          <cell r="AQ9266">
            <v>0</v>
          </cell>
          <cell r="AR9266">
            <v>0</v>
          </cell>
          <cell r="AS9266">
            <v>0</v>
          </cell>
          <cell r="AT9266">
            <v>0</v>
          </cell>
          <cell r="AU9266">
            <v>0</v>
          </cell>
          <cell r="AV9266">
            <v>0</v>
          </cell>
          <cell r="AW9266">
            <v>0</v>
          </cell>
          <cell r="AX9266">
            <v>0</v>
          </cell>
          <cell r="AY9266">
            <v>0</v>
          </cell>
          <cell r="AZ9266">
            <v>0</v>
          </cell>
          <cell r="BA9266">
            <v>0</v>
          </cell>
          <cell r="BB9266">
            <v>0</v>
          </cell>
          <cell r="BC9266">
            <v>0</v>
          </cell>
          <cell r="BD9266">
            <v>0</v>
          </cell>
          <cell r="BE9266">
            <v>0</v>
          </cell>
          <cell r="BF9266">
            <v>0</v>
          </cell>
          <cell r="BG9266">
            <v>0</v>
          </cell>
          <cell r="BH9266">
            <v>0</v>
          </cell>
          <cell r="BI9266">
            <v>0</v>
          </cell>
          <cell r="BJ9266">
            <v>0</v>
          </cell>
        </row>
        <row r="9267">
          <cell r="A9267">
            <v>0</v>
          </cell>
          <cell r="B9267">
            <v>0</v>
          </cell>
          <cell r="C9267">
            <v>0</v>
          </cell>
          <cell r="D9267">
            <v>0</v>
          </cell>
          <cell r="E9267">
            <v>0</v>
          </cell>
          <cell r="F9267">
            <v>0</v>
          </cell>
          <cell r="G9267">
            <v>0</v>
          </cell>
          <cell r="H9267">
            <v>0</v>
          </cell>
          <cell r="I9267">
            <v>0</v>
          </cell>
          <cell r="J9267">
            <v>0</v>
          </cell>
          <cell r="K9267">
            <v>0</v>
          </cell>
          <cell r="L9267">
            <v>0</v>
          </cell>
          <cell r="M9267">
            <v>0</v>
          </cell>
          <cell r="N9267">
            <v>0</v>
          </cell>
          <cell r="O9267">
            <v>0</v>
          </cell>
          <cell r="P9267">
            <v>0</v>
          </cell>
          <cell r="Q9267">
            <v>0</v>
          </cell>
          <cell r="R9267">
            <v>0</v>
          </cell>
          <cell r="S9267">
            <v>0</v>
          </cell>
          <cell r="T9267">
            <v>0</v>
          </cell>
          <cell r="U9267">
            <v>0</v>
          </cell>
          <cell r="V9267">
            <v>0</v>
          </cell>
          <cell r="W9267">
            <v>0</v>
          </cell>
          <cell r="X9267">
            <v>0</v>
          </cell>
          <cell r="Y9267">
            <v>0</v>
          </cell>
          <cell r="Z9267">
            <v>0</v>
          </cell>
          <cell r="AA9267">
            <v>0</v>
          </cell>
          <cell r="AB9267">
            <v>0</v>
          </cell>
          <cell r="AC9267">
            <v>0</v>
          </cell>
          <cell r="AD9267">
            <v>0</v>
          </cell>
          <cell r="AE9267">
            <v>0</v>
          </cell>
          <cell r="AF9267">
            <v>0</v>
          </cell>
          <cell r="AG9267">
            <v>0</v>
          </cell>
          <cell r="AH9267">
            <v>0</v>
          </cell>
          <cell r="AI9267">
            <v>0</v>
          </cell>
          <cell r="AJ9267">
            <v>0</v>
          </cell>
          <cell r="AK9267">
            <v>0</v>
          </cell>
          <cell r="AL9267">
            <v>0</v>
          </cell>
          <cell r="AM9267">
            <v>0</v>
          </cell>
          <cell r="AN9267">
            <v>0</v>
          </cell>
          <cell r="AO9267">
            <v>0</v>
          </cell>
          <cell r="AP9267">
            <v>0</v>
          </cell>
          <cell r="AQ9267">
            <v>0</v>
          </cell>
          <cell r="AR9267">
            <v>0</v>
          </cell>
          <cell r="AS9267">
            <v>0</v>
          </cell>
          <cell r="AT9267">
            <v>0</v>
          </cell>
          <cell r="AU9267">
            <v>0</v>
          </cell>
          <cell r="AV9267">
            <v>0</v>
          </cell>
          <cell r="AW9267">
            <v>0</v>
          </cell>
          <cell r="AX9267">
            <v>0</v>
          </cell>
          <cell r="AY9267">
            <v>0</v>
          </cell>
          <cell r="AZ9267">
            <v>0</v>
          </cell>
          <cell r="BA9267">
            <v>0</v>
          </cell>
          <cell r="BB9267">
            <v>0</v>
          </cell>
          <cell r="BC9267">
            <v>0</v>
          </cell>
          <cell r="BD9267">
            <v>0</v>
          </cell>
          <cell r="BE9267">
            <v>0</v>
          </cell>
          <cell r="BF9267">
            <v>0</v>
          </cell>
          <cell r="BG9267">
            <v>0</v>
          </cell>
          <cell r="BH9267">
            <v>0</v>
          </cell>
          <cell r="BI9267">
            <v>0</v>
          </cell>
          <cell r="BJ9267">
            <v>0</v>
          </cell>
        </row>
        <row r="9268">
          <cell r="A9268">
            <v>0</v>
          </cell>
          <cell r="B9268">
            <v>0</v>
          </cell>
          <cell r="C9268">
            <v>0</v>
          </cell>
          <cell r="D9268">
            <v>0</v>
          </cell>
          <cell r="E9268">
            <v>0</v>
          </cell>
          <cell r="F9268">
            <v>0</v>
          </cell>
          <cell r="G9268">
            <v>0</v>
          </cell>
          <cell r="H9268">
            <v>0</v>
          </cell>
          <cell r="I9268">
            <v>0</v>
          </cell>
          <cell r="J9268">
            <v>0</v>
          </cell>
          <cell r="K9268">
            <v>0</v>
          </cell>
          <cell r="L9268">
            <v>0</v>
          </cell>
          <cell r="M9268">
            <v>0</v>
          </cell>
          <cell r="N9268">
            <v>0</v>
          </cell>
          <cell r="O9268">
            <v>0</v>
          </cell>
          <cell r="P9268">
            <v>0</v>
          </cell>
          <cell r="Q9268">
            <v>0</v>
          </cell>
          <cell r="R9268">
            <v>0</v>
          </cell>
          <cell r="S9268">
            <v>0</v>
          </cell>
          <cell r="T9268">
            <v>0</v>
          </cell>
          <cell r="U9268">
            <v>0</v>
          </cell>
          <cell r="V9268">
            <v>0</v>
          </cell>
          <cell r="W9268">
            <v>0</v>
          </cell>
          <cell r="X9268">
            <v>0</v>
          </cell>
          <cell r="Y9268">
            <v>0</v>
          </cell>
          <cell r="Z9268">
            <v>0</v>
          </cell>
          <cell r="AA9268">
            <v>0</v>
          </cell>
          <cell r="AB9268">
            <v>0</v>
          </cell>
          <cell r="AC9268">
            <v>0</v>
          </cell>
          <cell r="AD9268">
            <v>0</v>
          </cell>
          <cell r="AE9268">
            <v>0</v>
          </cell>
          <cell r="AF9268">
            <v>0</v>
          </cell>
          <cell r="AG9268">
            <v>0</v>
          </cell>
          <cell r="AH9268">
            <v>0</v>
          </cell>
          <cell r="AI9268">
            <v>0</v>
          </cell>
          <cell r="AJ9268">
            <v>0</v>
          </cell>
          <cell r="AK9268">
            <v>0</v>
          </cell>
          <cell r="AL9268">
            <v>0</v>
          </cell>
          <cell r="AM9268">
            <v>0</v>
          </cell>
          <cell r="AN9268">
            <v>0</v>
          </cell>
          <cell r="AO9268">
            <v>0</v>
          </cell>
          <cell r="AP9268">
            <v>0</v>
          </cell>
          <cell r="AQ9268">
            <v>0</v>
          </cell>
          <cell r="AR9268">
            <v>0</v>
          </cell>
          <cell r="AS9268">
            <v>0</v>
          </cell>
          <cell r="AT9268">
            <v>0</v>
          </cell>
          <cell r="AU9268">
            <v>0</v>
          </cell>
          <cell r="AV9268">
            <v>0</v>
          </cell>
          <cell r="AW9268">
            <v>0</v>
          </cell>
          <cell r="AX9268">
            <v>0</v>
          </cell>
          <cell r="AY9268">
            <v>0</v>
          </cell>
          <cell r="AZ9268">
            <v>0</v>
          </cell>
          <cell r="BA9268">
            <v>0</v>
          </cell>
          <cell r="BB9268">
            <v>0</v>
          </cell>
          <cell r="BC9268">
            <v>0</v>
          </cell>
          <cell r="BD9268">
            <v>0</v>
          </cell>
          <cell r="BE9268">
            <v>0</v>
          </cell>
          <cell r="BF9268">
            <v>0</v>
          </cell>
          <cell r="BG9268">
            <v>0</v>
          </cell>
          <cell r="BH9268">
            <v>0</v>
          </cell>
          <cell r="BI9268">
            <v>0</v>
          </cell>
          <cell r="BJ9268">
            <v>0</v>
          </cell>
        </row>
        <row r="9269">
          <cell r="A9269">
            <v>0</v>
          </cell>
          <cell r="B9269">
            <v>0</v>
          </cell>
          <cell r="C9269">
            <v>0</v>
          </cell>
          <cell r="D9269">
            <v>0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  <cell r="I9269">
            <v>0</v>
          </cell>
          <cell r="J9269">
            <v>0</v>
          </cell>
          <cell r="K9269">
            <v>0</v>
          </cell>
          <cell r="L9269">
            <v>0</v>
          </cell>
          <cell r="M9269">
            <v>0</v>
          </cell>
          <cell r="N9269">
            <v>0</v>
          </cell>
          <cell r="O9269">
            <v>0</v>
          </cell>
          <cell r="P9269">
            <v>0</v>
          </cell>
          <cell r="Q9269">
            <v>0</v>
          </cell>
          <cell r="R9269">
            <v>0</v>
          </cell>
          <cell r="S9269">
            <v>0</v>
          </cell>
          <cell r="T9269">
            <v>0</v>
          </cell>
          <cell r="U9269">
            <v>0</v>
          </cell>
          <cell r="V9269">
            <v>0</v>
          </cell>
          <cell r="W9269">
            <v>0</v>
          </cell>
          <cell r="X9269">
            <v>0</v>
          </cell>
          <cell r="Y9269">
            <v>0</v>
          </cell>
          <cell r="Z9269">
            <v>0</v>
          </cell>
          <cell r="AA9269">
            <v>0</v>
          </cell>
          <cell r="AB9269">
            <v>0</v>
          </cell>
          <cell r="AC9269">
            <v>0</v>
          </cell>
          <cell r="AD9269">
            <v>0</v>
          </cell>
          <cell r="AE9269">
            <v>0</v>
          </cell>
          <cell r="AF9269">
            <v>0</v>
          </cell>
          <cell r="AG9269">
            <v>0</v>
          </cell>
          <cell r="AH9269">
            <v>0</v>
          </cell>
          <cell r="AI9269">
            <v>0</v>
          </cell>
          <cell r="AJ9269">
            <v>0</v>
          </cell>
          <cell r="AK9269">
            <v>0</v>
          </cell>
          <cell r="AL9269">
            <v>0</v>
          </cell>
          <cell r="AM9269">
            <v>0</v>
          </cell>
          <cell r="AN9269">
            <v>0</v>
          </cell>
          <cell r="AO9269">
            <v>0</v>
          </cell>
          <cell r="AP9269">
            <v>0</v>
          </cell>
          <cell r="AQ9269">
            <v>0</v>
          </cell>
          <cell r="AR9269">
            <v>0</v>
          </cell>
          <cell r="AS9269">
            <v>0</v>
          </cell>
          <cell r="AT9269">
            <v>0</v>
          </cell>
          <cell r="AU9269">
            <v>0</v>
          </cell>
          <cell r="AV9269">
            <v>0</v>
          </cell>
          <cell r="AW9269">
            <v>0</v>
          </cell>
          <cell r="AX9269">
            <v>0</v>
          </cell>
          <cell r="AY9269">
            <v>0</v>
          </cell>
          <cell r="AZ9269">
            <v>0</v>
          </cell>
          <cell r="BA9269">
            <v>0</v>
          </cell>
          <cell r="BB9269">
            <v>0</v>
          </cell>
          <cell r="BC9269">
            <v>0</v>
          </cell>
          <cell r="BD9269">
            <v>0</v>
          </cell>
          <cell r="BE9269">
            <v>0</v>
          </cell>
          <cell r="BF9269">
            <v>0</v>
          </cell>
          <cell r="BG9269">
            <v>0</v>
          </cell>
          <cell r="BH9269">
            <v>0</v>
          </cell>
          <cell r="BI9269">
            <v>0</v>
          </cell>
          <cell r="BJ9269">
            <v>0</v>
          </cell>
        </row>
        <row r="9270">
          <cell r="A9270">
            <v>0</v>
          </cell>
          <cell r="B9270">
            <v>0</v>
          </cell>
          <cell r="C9270">
            <v>0</v>
          </cell>
          <cell r="D9270">
            <v>0</v>
          </cell>
          <cell r="E9270">
            <v>0</v>
          </cell>
          <cell r="F9270">
            <v>0</v>
          </cell>
          <cell r="G9270">
            <v>0</v>
          </cell>
          <cell r="H9270">
            <v>0</v>
          </cell>
          <cell r="I9270">
            <v>0</v>
          </cell>
          <cell r="J9270">
            <v>0</v>
          </cell>
          <cell r="K9270">
            <v>0</v>
          </cell>
          <cell r="L9270">
            <v>0</v>
          </cell>
          <cell r="M9270">
            <v>0</v>
          </cell>
          <cell r="N9270">
            <v>0</v>
          </cell>
          <cell r="O9270">
            <v>0</v>
          </cell>
          <cell r="P9270">
            <v>0</v>
          </cell>
          <cell r="Q9270">
            <v>0</v>
          </cell>
          <cell r="R9270">
            <v>0</v>
          </cell>
          <cell r="S9270">
            <v>0</v>
          </cell>
          <cell r="T9270">
            <v>0</v>
          </cell>
          <cell r="U9270">
            <v>0</v>
          </cell>
          <cell r="V9270">
            <v>0</v>
          </cell>
          <cell r="W9270">
            <v>0</v>
          </cell>
          <cell r="X9270">
            <v>0</v>
          </cell>
          <cell r="Y9270">
            <v>0</v>
          </cell>
          <cell r="Z9270">
            <v>0</v>
          </cell>
          <cell r="AA9270">
            <v>0</v>
          </cell>
          <cell r="AB9270">
            <v>0</v>
          </cell>
          <cell r="AC9270">
            <v>0</v>
          </cell>
          <cell r="AD9270">
            <v>0</v>
          </cell>
          <cell r="AE9270">
            <v>0</v>
          </cell>
          <cell r="AF9270">
            <v>0</v>
          </cell>
          <cell r="AG9270">
            <v>0</v>
          </cell>
          <cell r="AH9270">
            <v>0</v>
          </cell>
          <cell r="AI9270">
            <v>0</v>
          </cell>
          <cell r="AJ9270">
            <v>0</v>
          </cell>
          <cell r="AK9270">
            <v>0</v>
          </cell>
          <cell r="AL9270">
            <v>0</v>
          </cell>
          <cell r="AM9270">
            <v>0</v>
          </cell>
          <cell r="AN9270">
            <v>0</v>
          </cell>
          <cell r="AO9270">
            <v>0</v>
          </cell>
          <cell r="AP9270">
            <v>0</v>
          </cell>
          <cell r="AQ9270">
            <v>0</v>
          </cell>
          <cell r="AR9270">
            <v>0</v>
          </cell>
          <cell r="AS9270">
            <v>0</v>
          </cell>
          <cell r="AT9270">
            <v>0</v>
          </cell>
          <cell r="AU9270">
            <v>0</v>
          </cell>
          <cell r="AV9270">
            <v>0</v>
          </cell>
          <cell r="AW9270">
            <v>0</v>
          </cell>
          <cell r="AX9270">
            <v>0</v>
          </cell>
          <cell r="AY9270">
            <v>0</v>
          </cell>
          <cell r="AZ9270">
            <v>0</v>
          </cell>
          <cell r="BA9270">
            <v>0</v>
          </cell>
          <cell r="BB9270">
            <v>0</v>
          </cell>
          <cell r="BC9270">
            <v>0</v>
          </cell>
          <cell r="BD9270">
            <v>0</v>
          </cell>
          <cell r="BE9270">
            <v>0</v>
          </cell>
          <cell r="BF9270">
            <v>0</v>
          </cell>
          <cell r="BG9270">
            <v>0</v>
          </cell>
          <cell r="BH9270">
            <v>0</v>
          </cell>
          <cell r="BI9270">
            <v>0</v>
          </cell>
          <cell r="BJ9270">
            <v>0</v>
          </cell>
        </row>
        <row r="9271">
          <cell r="A9271">
            <v>0</v>
          </cell>
          <cell r="B9271">
            <v>0</v>
          </cell>
          <cell r="C9271">
            <v>0</v>
          </cell>
          <cell r="D9271">
            <v>0</v>
          </cell>
          <cell r="E9271">
            <v>0</v>
          </cell>
          <cell r="F9271">
            <v>0</v>
          </cell>
          <cell r="G9271">
            <v>0</v>
          </cell>
          <cell r="H9271">
            <v>0</v>
          </cell>
          <cell r="I9271">
            <v>0</v>
          </cell>
          <cell r="J9271">
            <v>0</v>
          </cell>
          <cell r="K9271">
            <v>0</v>
          </cell>
          <cell r="L9271">
            <v>0</v>
          </cell>
          <cell r="M9271">
            <v>0</v>
          </cell>
          <cell r="N9271">
            <v>0</v>
          </cell>
          <cell r="O9271">
            <v>0</v>
          </cell>
          <cell r="P9271">
            <v>0</v>
          </cell>
          <cell r="Q9271">
            <v>0</v>
          </cell>
          <cell r="R9271">
            <v>0</v>
          </cell>
          <cell r="S9271">
            <v>0</v>
          </cell>
          <cell r="T9271">
            <v>0</v>
          </cell>
          <cell r="U9271">
            <v>0</v>
          </cell>
          <cell r="V9271">
            <v>0</v>
          </cell>
          <cell r="W9271">
            <v>0</v>
          </cell>
          <cell r="X9271">
            <v>0</v>
          </cell>
          <cell r="Y9271">
            <v>0</v>
          </cell>
          <cell r="Z9271">
            <v>0</v>
          </cell>
          <cell r="AA9271">
            <v>0</v>
          </cell>
          <cell r="AB9271">
            <v>0</v>
          </cell>
          <cell r="AC9271">
            <v>0</v>
          </cell>
          <cell r="AD9271">
            <v>0</v>
          </cell>
          <cell r="AE9271">
            <v>0</v>
          </cell>
          <cell r="AF9271">
            <v>0</v>
          </cell>
          <cell r="AG9271">
            <v>0</v>
          </cell>
          <cell r="AH9271">
            <v>0</v>
          </cell>
          <cell r="AI9271">
            <v>0</v>
          </cell>
          <cell r="AJ9271">
            <v>0</v>
          </cell>
          <cell r="AK9271">
            <v>0</v>
          </cell>
          <cell r="AL9271">
            <v>0</v>
          </cell>
          <cell r="AM9271">
            <v>0</v>
          </cell>
          <cell r="AN9271">
            <v>0</v>
          </cell>
          <cell r="AO9271">
            <v>0</v>
          </cell>
          <cell r="AP9271">
            <v>0</v>
          </cell>
          <cell r="AQ9271">
            <v>0</v>
          </cell>
          <cell r="AR9271">
            <v>0</v>
          </cell>
          <cell r="AS9271">
            <v>0</v>
          </cell>
          <cell r="AT9271">
            <v>0</v>
          </cell>
          <cell r="AU9271">
            <v>0</v>
          </cell>
          <cell r="AV9271">
            <v>0</v>
          </cell>
          <cell r="AW9271">
            <v>0</v>
          </cell>
          <cell r="AX9271">
            <v>0</v>
          </cell>
          <cell r="AY9271">
            <v>0</v>
          </cell>
          <cell r="AZ9271">
            <v>0</v>
          </cell>
          <cell r="BA9271">
            <v>0</v>
          </cell>
          <cell r="BB9271">
            <v>0</v>
          </cell>
          <cell r="BC9271">
            <v>0</v>
          </cell>
          <cell r="BD9271">
            <v>0</v>
          </cell>
          <cell r="BE9271">
            <v>0</v>
          </cell>
          <cell r="BF9271">
            <v>0</v>
          </cell>
          <cell r="BG9271">
            <v>0</v>
          </cell>
          <cell r="BH9271">
            <v>0</v>
          </cell>
          <cell r="BI9271">
            <v>0</v>
          </cell>
          <cell r="BJ9271">
            <v>0</v>
          </cell>
        </row>
        <row r="9272">
          <cell r="A9272">
            <v>0</v>
          </cell>
          <cell r="B9272">
            <v>0</v>
          </cell>
          <cell r="C9272">
            <v>0</v>
          </cell>
          <cell r="D9272">
            <v>0</v>
          </cell>
          <cell r="E9272">
            <v>0</v>
          </cell>
          <cell r="F9272">
            <v>0</v>
          </cell>
          <cell r="G9272">
            <v>0</v>
          </cell>
          <cell r="H9272">
            <v>0</v>
          </cell>
          <cell r="I9272">
            <v>0</v>
          </cell>
          <cell r="J9272">
            <v>0</v>
          </cell>
          <cell r="K9272">
            <v>0</v>
          </cell>
          <cell r="L9272">
            <v>0</v>
          </cell>
          <cell r="M9272">
            <v>0</v>
          </cell>
          <cell r="N9272">
            <v>0</v>
          </cell>
          <cell r="O9272">
            <v>0</v>
          </cell>
          <cell r="P9272">
            <v>0</v>
          </cell>
          <cell r="Q9272">
            <v>0</v>
          </cell>
          <cell r="R9272">
            <v>0</v>
          </cell>
          <cell r="S9272">
            <v>0</v>
          </cell>
          <cell r="T9272">
            <v>0</v>
          </cell>
          <cell r="U9272">
            <v>0</v>
          </cell>
          <cell r="V9272">
            <v>0</v>
          </cell>
          <cell r="W9272">
            <v>0</v>
          </cell>
          <cell r="X9272">
            <v>0</v>
          </cell>
          <cell r="Y9272">
            <v>0</v>
          </cell>
          <cell r="Z9272">
            <v>0</v>
          </cell>
          <cell r="AA9272">
            <v>0</v>
          </cell>
          <cell r="AB9272">
            <v>0</v>
          </cell>
          <cell r="AC9272">
            <v>0</v>
          </cell>
          <cell r="AD9272">
            <v>0</v>
          </cell>
          <cell r="AE9272">
            <v>0</v>
          </cell>
          <cell r="AF9272">
            <v>0</v>
          </cell>
          <cell r="AG9272">
            <v>0</v>
          </cell>
          <cell r="AH9272">
            <v>0</v>
          </cell>
          <cell r="AI9272">
            <v>0</v>
          </cell>
          <cell r="AJ9272">
            <v>0</v>
          </cell>
          <cell r="AK9272">
            <v>0</v>
          </cell>
          <cell r="AL9272">
            <v>0</v>
          </cell>
          <cell r="AM9272">
            <v>0</v>
          </cell>
          <cell r="AN9272">
            <v>0</v>
          </cell>
          <cell r="AO9272">
            <v>0</v>
          </cell>
          <cell r="AP9272">
            <v>0</v>
          </cell>
          <cell r="AQ9272">
            <v>0</v>
          </cell>
          <cell r="AR9272">
            <v>0</v>
          </cell>
          <cell r="AS9272">
            <v>0</v>
          </cell>
          <cell r="AT9272">
            <v>0</v>
          </cell>
          <cell r="AU9272">
            <v>0</v>
          </cell>
          <cell r="AV9272">
            <v>0</v>
          </cell>
          <cell r="AW9272">
            <v>0</v>
          </cell>
          <cell r="AX9272">
            <v>0</v>
          </cell>
          <cell r="AY9272">
            <v>0</v>
          </cell>
          <cell r="AZ9272">
            <v>0</v>
          </cell>
          <cell r="BA9272">
            <v>0</v>
          </cell>
          <cell r="BB9272">
            <v>0</v>
          </cell>
          <cell r="BC9272">
            <v>0</v>
          </cell>
          <cell r="BD9272">
            <v>0</v>
          </cell>
          <cell r="BE9272">
            <v>0</v>
          </cell>
          <cell r="BF9272">
            <v>0</v>
          </cell>
          <cell r="BG9272">
            <v>0</v>
          </cell>
          <cell r="BH9272">
            <v>0</v>
          </cell>
          <cell r="BI9272">
            <v>0</v>
          </cell>
          <cell r="BJ9272">
            <v>0</v>
          </cell>
        </row>
        <row r="9273">
          <cell r="A9273">
            <v>0</v>
          </cell>
          <cell r="B9273">
            <v>0</v>
          </cell>
          <cell r="C9273">
            <v>0</v>
          </cell>
          <cell r="D9273">
            <v>0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  <cell r="I9273">
            <v>0</v>
          </cell>
          <cell r="J9273">
            <v>0</v>
          </cell>
          <cell r="K9273">
            <v>0</v>
          </cell>
          <cell r="L9273">
            <v>0</v>
          </cell>
          <cell r="M9273">
            <v>0</v>
          </cell>
          <cell r="N9273">
            <v>0</v>
          </cell>
          <cell r="O9273">
            <v>0</v>
          </cell>
          <cell r="P9273">
            <v>0</v>
          </cell>
          <cell r="Q9273">
            <v>0</v>
          </cell>
          <cell r="R9273">
            <v>0</v>
          </cell>
          <cell r="S9273">
            <v>0</v>
          </cell>
          <cell r="T9273">
            <v>0</v>
          </cell>
          <cell r="U9273">
            <v>0</v>
          </cell>
          <cell r="V9273">
            <v>0</v>
          </cell>
          <cell r="W9273">
            <v>0</v>
          </cell>
          <cell r="X9273">
            <v>0</v>
          </cell>
          <cell r="Y9273">
            <v>0</v>
          </cell>
          <cell r="Z9273">
            <v>0</v>
          </cell>
          <cell r="AA9273">
            <v>0</v>
          </cell>
          <cell r="AB9273">
            <v>0</v>
          </cell>
          <cell r="AC9273">
            <v>0</v>
          </cell>
          <cell r="AD9273">
            <v>0</v>
          </cell>
          <cell r="AE9273">
            <v>0</v>
          </cell>
          <cell r="AF9273">
            <v>0</v>
          </cell>
          <cell r="AG9273">
            <v>0</v>
          </cell>
          <cell r="AH9273">
            <v>0</v>
          </cell>
          <cell r="AI9273">
            <v>0</v>
          </cell>
          <cell r="AJ9273">
            <v>0</v>
          </cell>
          <cell r="AK9273">
            <v>0</v>
          </cell>
          <cell r="AL9273">
            <v>0</v>
          </cell>
          <cell r="AM9273">
            <v>0</v>
          </cell>
          <cell r="AN9273">
            <v>0</v>
          </cell>
          <cell r="AO9273">
            <v>0</v>
          </cell>
          <cell r="AP9273">
            <v>0</v>
          </cell>
          <cell r="AQ9273">
            <v>0</v>
          </cell>
          <cell r="AR9273">
            <v>0</v>
          </cell>
          <cell r="AS9273">
            <v>0</v>
          </cell>
          <cell r="AT9273">
            <v>0</v>
          </cell>
          <cell r="AU9273">
            <v>0</v>
          </cell>
          <cell r="AV9273">
            <v>0</v>
          </cell>
          <cell r="AW9273">
            <v>0</v>
          </cell>
          <cell r="AX9273">
            <v>0</v>
          </cell>
          <cell r="AY9273">
            <v>0</v>
          </cell>
          <cell r="AZ9273">
            <v>0</v>
          </cell>
          <cell r="BA9273">
            <v>0</v>
          </cell>
          <cell r="BB9273">
            <v>0</v>
          </cell>
          <cell r="BC9273">
            <v>0</v>
          </cell>
          <cell r="BD9273">
            <v>0</v>
          </cell>
          <cell r="BE9273">
            <v>0</v>
          </cell>
          <cell r="BF9273">
            <v>0</v>
          </cell>
          <cell r="BG9273">
            <v>0</v>
          </cell>
          <cell r="BH9273">
            <v>0</v>
          </cell>
          <cell r="BI9273">
            <v>0</v>
          </cell>
          <cell r="BJ9273">
            <v>0</v>
          </cell>
        </row>
        <row r="9274">
          <cell r="A9274">
            <v>0</v>
          </cell>
          <cell r="B9274">
            <v>0</v>
          </cell>
          <cell r="C9274">
            <v>0</v>
          </cell>
          <cell r="D9274">
            <v>0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  <cell r="I9274">
            <v>0</v>
          </cell>
          <cell r="J9274">
            <v>0</v>
          </cell>
          <cell r="K9274">
            <v>0</v>
          </cell>
          <cell r="L9274">
            <v>0</v>
          </cell>
          <cell r="M9274">
            <v>0</v>
          </cell>
          <cell r="N9274">
            <v>0</v>
          </cell>
          <cell r="O9274">
            <v>0</v>
          </cell>
          <cell r="P9274">
            <v>0</v>
          </cell>
          <cell r="Q9274">
            <v>0</v>
          </cell>
          <cell r="R9274">
            <v>0</v>
          </cell>
          <cell r="S9274">
            <v>0</v>
          </cell>
          <cell r="T9274">
            <v>0</v>
          </cell>
          <cell r="U9274">
            <v>0</v>
          </cell>
          <cell r="V9274">
            <v>0</v>
          </cell>
          <cell r="W9274">
            <v>0</v>
          </cell>
          <cell r="X9274">
            <v>0</v>
          </cell>
          <cell r="Y9274">
            <v>0</v>
          </cell>
          <cell r="Z9274">
            <v>0</v>
          </cell>
          <cell r="AA9274">
            <v>0</v>
          </cell>
          <cell r="AB9274">
            <v>0</v>
          </cell>
          <cell r="AC9274">
            <v>0</v>
          </cell>
          <cell r="AD9274">
            <v>0</v>
          </cell>
          <cell r="AE9274">
            <v>0</v>
          </cell>
          <cell r="AF9274">
            <v>0</v>
          </cell>
          <cell r="AG9274">
            <v>0</v>
          </cell>
          <cell r="AH9274">
            <v>0</v>
          </cell>
          <cell r="AI9274">
            <v>0</v>
          </cell>
          <cell r="AJ9274">
            <v>0</v>
          </cell>
          <cell r="AK9274">
            <v>0</v>
          </cell>
          <cell r="AL9274">
            <v>0</v>
          </cell>
          <cell r="AM9274">
            <v>0</v>
          </cell>
          <cell r="AN9274">
            <v>0</v>
          </cell>
          <cell r="AO9274">
            <v>0</v>
          </cell>
          <cell r="AP9274">
            <v>0</v>
          </cell>
          <cell r="AQ9274">
            <v>0</v>
          </cell>
          <cell r="AR9274">
            <v>0</v>
          </cell>
          <cell r="AS9274">
            <v>0</v>
          </cell>
          <cell r="AT9274">
            <v>0</v>
          </cell>
          <cell r="AU9274">
            <v>0</v>
          </cell>
          <cell r="AV9274">
            <v>0</v>
          </cell>
          <cell r="AW9274">
            <v>0</v>
          </cell>
          <cell r="AX9274">
            <v>0</v>
          </cell>
          <cell r="AY9274">
            <v>0</v>
          </cell>
          <cell r="AZ9274">
            <v>0</v>
          </cell>
          <cell r="BA9274">
            <v>0</v>
          </cell>
          <cell r="BB9274">
            <v>0</v>
          </cell>
          <cell r="BC9274">
            <v>0</v>
          </cell>
          <cell r="BD9274">
            <v>0</v>
          </cell>
          <cell r="BE9274">
            <v>0</v>
          </cell>
          <cell r="BF9274">
            <v>0</v>
          </cell>
          <cell r="BG9274">
            <v>0</v>
          </cell>
          <cell r="BH9274">
            <v>0</v>
          </cell>
          <cell r="BI9274">
            <v>0</v>
          </cell>
          <cell r="BJ9274">
            <v>0</v>
          </cell>
        </row>
        <row r="9275">
          <cell r="A9275">
            <v>0</v>
          </cell>
          <cell r="B9275">
            <v>0</v>
          </cell>
          <cell r="C9275">
            <v>0</v>
          </cell>
          <cell r="D9275">
            <v>0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  <cell r="I9275">
            <v>0</v>
          </cell>
          <cell r="J9275">
            <v>0</v>
          </cell>
          <cell r="K9275">
            <v>0</v>
          </cell>
          <cell r="L9275">
            <v>0</v>
          </cell>
          <cell r="M9275">
            <v>0</v>
          </cell>
          <cell r="N9275">
            <v>0</v>
          </cell>
          <cell r="O9275">
            <v>0</v>
          </cell>
          <cell r="P9275">
            <v>0</v>
          </cell>
          <cell r="Q9275">
            <v>0</v>
          </cell>
          <cell r="R9275">
            <v>0</v>
          </cell>
          <cell r="S9275">
            <v>0</v>
          </cell>
          <cell r="T9275">
            <v>0</v>
          </cell>
          <cell r="U9275">
            <v>0</v>
          </cell>
          <cell r="V9275">
            <v>0</v>
          </cell>
          <cell r="W9275">
            <v>0</v>
          </cell>
          <cell r="X9275">
            <v>0</v>
          </cell>
          <cell r="Y9275">
            <v>0</v>
          </cell>
          <cell r="Z9275">
            <v>0</v>
          </cell>
          <cell r="AA9275">
            <v>0</v>
          </cell>
          <cell r="AB9275">
            <v>0</v>
          </cell>
          <cell r="AC9275">
            <v>0</v>
          </cell>
          <cell r="AD9275">
            <v>0</v>
          </cell>
          <cell r="AE9275">
            <v>0</v>
          </cell>
          <cell r="AF9275">
            <v>0</v>
          </cell>
          <cell r="AG9275">
            <v>0</v>
          </cell>
          <cell r="AH9275">
            <v>0</v>
          </cell>
          <cell r="AI9275">
            <v>0</v>
          </cell>
          <cell r="AJ9275">
            <v>0</v>
          </cell>
          <cell r="AK9275">
            <v>0</v>
          </cell>
          <cell r="AL9275">
            <v>0</v>
          </cell>
          <cell r="AM9275">
            <v>0</v>
          </cell>
          <cell r="AN9275">
            <v>0</v>
          </cell>
          <cell r="AO9275">
            <v>0</v>
          </cell>
          <cell r="AP9275">
            <v>0</v>
          </cell>
          <cell r="AQ9275">
            <v>0</v>
          </cell>
          <cell r="AR9275">
            <v>0</v>
          </cell>
          <cell r="AS9275">
            <v>0</v>
          </cell>
          <cell r="AT9275">
            <v>0</v>
          </cell>
          <cell r="AU9275">
            <v>0</v>
          </cell>
          <cell r="AV9275">
            <v>0</v>
          </cell>
          <cell r="AW9275">
            <v>0</v>
          </cell>
          <cell r="AX9275">
            <v>0</v>
          </cell>
          <cell r="AY9275">
            <v>0</v>
          </cell>
          <cell r="AZ9275">
            <v>0</v>
          </cell>
          <cell r="BA9275">
            <v>0</v>
          </cell>
          <cell r="BB9275">
            <v>0</v>
          </cell>
          <cell r="BC9275">
            <v>0</v>
          </cell>
          <cell r="BD9275">
            <v>0</v>
          </cell>
          <cell r="BE9275">
            <v>0</v>
          </cell>
          <cell r="BF9275">
            <v>0</v>
          </cell>
          <cell r="BG9275">
            <v>0</v>
          </cell>
          <cell r="BH9275">
            <v>0</v>
          </cell>
          <cell r="BI9275">
            <v>0</v>
          </cell>
          <cell r="BJ9275">
            <v>0</v>
          </cell>
        </row>
        <row r="9276">
          <cell r="A9276">
            <v>0</v>
          </cell>
          <cell r="B9276">
            <v>0</v>
          </cell>
          <cell r="C9276">
            <v>0</v>
          </cell>
          <cell r="D9276">
            <v>0</v>
          </cell>
          <cell r="E9276">
            <v>0</v>
          </cell>
          <cell r="F9276">
            <v>0</v>
          </cell>
          <cell r="G9276">
            <v>0</v>
          </cell>
          <cell r="H9276">
            <v>0</v>
          </cell>
          <cell r="I9276">
            <v>0</v>
          </cell>
          <cell r="J9276">
            <v>0</v>
          </cell>
          <cell r="K9276">
            <v>0</v>
          </cell>
          <cell r="L9276">
            <v>0</v>
          </cell>
          <cell r="M9276">
            <v>0</v>
          </cell>
          <cell r="N9276">
            <v>0</v>
          </cell>
          <cell r="O9276">
            <v>0</v>
          </cell>
          <cell r="P9276">
            <v>0</v>
          </cell>
          <cell r="Q9276">
            <v>0</v>
          </cell>
          <cell r="R9276">
            <v>0</v>
          </cell>
          <cell r="S9276">
            <v>0</v>
          </cell>
          <cell r="T9276">
            <v>0</v>
          </cell>
          <cell r="U9276">
            <v>0</v>
          </cell>
          <cell r="V9276">
            <v>0</v>
          </cell>
          <cell r="W9276">
            <v>0</v>
          </cell>
          <cell r="X9276">
            <v>0</v>
          </cell>
          <cell r="Y9276">
            <v>0</v>
          </cell>
          <cell r="Z9276">
            <v>0</v>
          </cell>
          <cell r="AA9276">
            <v>0</v>
          </cell>
          <cell r="AB9276">
            <v>0</v>
          </cell>
          <cell r="AC9276">
            <v>0</v>
          </cell>
          <cell r="AD9276">
            <v>0</v>
          </cell>
          <cell r="AE9276">
            <v>0</v>
          </cell>
          <cell r="AF9276">
            <v>0</v>
          </cell>
          <cell r="AG9276">
            <v>0</v>
          </cell>
          <cell r="AH9276">
            <v>0</v>
          </cell>
          <cell r="AI9276">
            <v>0</v>
          </cell>
          <cell r="AJ9276">
            <v>0</v>
          </cell>
          <cell r="AK9276">
            <v>0</v>
          </cell>
          <cell r="AL9276">
            <v>0</v>
          </cell>
          <cell r="AM9276">
            <v>0</v>
          </cell>
          <cell r="AN9276">
            <v>0</v>
          </cell>
          <cell r="AO9276">
            <v>0</v>
          </cell>
          <cell r="AP9276">
            <v>0</v>
          </cell>
          <cell r="AQ9276">
            <v>0</v>
          </cell>
          <cell r="AR9276">
            <v>0</v>
          </cell>
          <cell r="AS9276">
            <v>0</v>
          </cell>
          <cell r="AT9276">
            <v>0</v>
          </cell>
          <cell r="AU9276">
            <v>0</v>
          </cell>
          <cell r="AV9276">
            <v>0</v>
          </cell>
          <cell r="AW9276">
            <v>0</v>
          </cell>
          <cell r="AX9276">
            <v>0</v>
          </cell>
          <cell r="AY9276">
            <v>0</v>
          </cell>
          <cell r="AZ9276">
            <v>0</v>
          </cell>
          <cell r="BA9276">
            <v>0</v>
          </cell>
          <cell r="BB9276">
            <v>0</v>
          </cell>
          <cell r="BC9276">
            <v>0</v>
          </cell>
          <cell r="BD9276">
            <v>0</v>
          </cell>
          <cell r="BE9276">
            <v>0</v>
          </cell>
          <cell r="BF9276">
            <v>0</v>
          </cell>
          <cell r="BG9276">
            <v>0</v>
          </cell>
          <cell r="BH9276">
            <v>0</v>
          </cell>
          <cell r="BI9276">
            <v>0</v>
          </cell>
          <cell r="BJ9276">
            <v>0</v>
          </cell>
        </row>
        <row r="9277">
          <cell r="A9277">
            <v>0</v>
          </cell>
          <cell r="B9277">
            <v>0</v>
          </cell>
          <cell r="C9277">
            <v>0</v>
          </cell>
          <cell r="D9277">
            <v>0</v>
          </cell>
          <cell r="E9277">
            <v>0</v>
          </cell>
          <cell r="F9277">
            <v>0</v>
          </cell>
          <cell r="G9277">
            <v>0</v>
          </cell>
          <cell r="H9277">
            <v>0</v>
          </cell>
          <cell r="I9277">
            <v>0</v>
          </cell>
          <cell r="J9277">
            <v>0</v>
          </cell>
          <cell r="K9277">
            <v>0</v>
          </cell>
          <cell r="L9277">
            <v>0</v>
          </cell>
          <cell r="M9277">
            <v>0</v>
          </cell>
          <cell r="N9277">
            <v>0</v>
          </cell>
          <cell r="O9277">
            <v>0</v>
          </cell>
          <cell r="P9277">
            <v>0</v>
          </cell>
          <cell r="Q9277">
            <v>0</v>
          </cell>
          <cell r="R9277">
            <v>0</v>
          </cell>
          <cell r="S9277">
            <v>0</v>
          </cell>
          <cell r="T9277">
            <v>0</v>
          </cell>
          <cell r="U9277">
            <v>0</v>
          </cell>
          <cell r="V9277">
            <v>0</v>
          </cell>
          <cell r="W9277">
            <v>0</v>
          </cell>
          <cell r="X9277">
            <v>0</v>
          </cell>
          <cell r="Y9277">
            <v>0</v>
          </cell>
          <cell r="Z9277">
            <v>0</v>
          </cell>
          <cell r="AA9277">
            <v>0</v>
          </cell>
          <cell r="AB9277">
            <v>0</v>
          </cell>
          <cell r="AC9277">
            <v>0</v>
          </cell>
          <cell r="AD9277">
            <v>0</v>
          </cell>
          <cell r="AE9277">
            <v>0</v>
          </cell>
          <cell r="AF9277">
            <v>0</v>
          </cell>
          <cell r="AG9277">
            <v>0</v>
          </cell>
          <cell r="AH9277">
            <v>0</v>
          </cell>
          <cell r="AI9277">
            <v>0</v>
          </cell>
          <cell r="AJ9277">
            <v>0</v>
          </cell>
          <cell r="AK9277">
            <v>0</v>
          </cell>
          <cell r="AL9277">
            <v>0</v>
          </cell>
          <cell r="AM9277">
            <v>0</v>
          </cell>
          <cell r="AN9277">
            <v>0</v>
          </cell>
          <cell r="AO9277">
            <v>0</v>
          </cell>
          <cell r="AP9277">
            <v>0</v>
          </cell>
          <cell r="AQ9277">
            <v>0</v>
          </cell>
          <cell r="AR9277">
            <v>0</v>
          </cell>
          <cell r="AS9277">
            <v>0</v>
          </cell>
          <cell r="AT9277">
            <v>0</v>
          </cell>
          <cell r="AU9277">
            <v>0</v>
          </cell>
          <cell r="AV9277">
            <v>0</v>
          </cell>
          <cell r="AW9277">
            <v>0</v>
          </cell>
          <cell r="AX9277">
            <v>0</v>
          </cell>
          <cell r="AY9277">
            <v>0</v>
          </cell>
          <cell r="AZ9277">
            <v>0</v>
          </cell>
          <cell r="BA9277">
            <v>0</v>
          </cell>
          <cell r="BB9277">
            <v>0</v>
          </cell>
          <cell r="BC9277">
            <v>0</v>
          </cell>
          <cell r="BD9277">
            <v>0</v>
          </cell>
          <cell r="BE9277">
            <v>0</v>
          </cell>
          <cell r="BF9277">
            <v>0</v>
          </cell>
          <cell r="BG9277">
            <v>0</v>
          </cell>
          <cell r="BH9277">
            <v>0</v>
          </cell>
          <cell r="BI9277">
            <v>0</v>
          </cell>
          <cell r="BJ9277">
            <v>0</v>
          </cell>
        </row>
        <row r="9278">
          <cell r="A9278">
            <v>0</v>
          </cell>
          <cell r="B9278">
            <v>0</v>
          </cell>
          <cell r="C9278">
            <v>0</v>
          </cell>
          <cell r="D9278">
            <v>0</v>
          </cell>
          <cell r="E9278">
            <v>0</v>
          </cell>
          <cell r="F9278">
            <v>0</v>
          </cell>
          <cell r="G9278">
            <v>0</v>
          </cell>
          <cell r="H9278">
            <v>0</v>
          </cell>
          <cell r="I9278">
            <v>0</v>
          </cell>
          <cell r="J9278">
            <v>0</v>
          </cell>
          <cell r="K9278">
            <v>0</v>
          </cell>
          <cell r="L9278">
            <v>0</v>
          </cell>
          <cell r="M9278">
            <v>0</v>
          </cell>
          <cell r="N9278">
            <v>0</v>
          </cell>
          <cell r="O9278">
            <v>0</v>
          </cell>
          <cell r="P9278">
            <v>0</v>
          </cell>
          <cell r="Q9278">
            <v>0</v>
          </cell>
          <cell r="R9278">
            <v>0</v>
          </cell>
          <cell r="S9278">
            <v>0</v>
          </cell>
          <cell r="T9278">
            <v>0</v>
          </cell>
          <cell r="U9278">
            <v>0</v>
          </cell>
          <cell r="V9278">
            <v>0</v>
          </cell>
          <cell r="W9278">
            <v>0</v>
          </cell>
          <cell r="X9278">
            <v>0</v>
          </cell>
          <cell r="Y9278">
            <v>0</v>
          </cell>
          <cell r="Z9278">
            <v>0</v>
          </cell>
          <cell r="AA9278">
            <v>0</v>
          </cell>
          <cell r="AB9278">
            <v>0</v>
          </cell>
          <cell r="AC9278">
            <v>0</v>
          </cell>
          <cell r="AD9278">
            <v>0</v>
          </cell>
          <cell r="AE9278">
            <v>0</v>
          </cell>
          <cell r="AF9278">
            <v>0</v>
          </cell>
          <cell r="AG9278">
            <v>0</v>
          </cell>
          <cell r="AH9278">
            <v>0</v>
          </cell>
          <cell r="AI9278">
            <v>0</v>
          </cell>
          <cell r="AJ9278">
            <v>0</v>
          </cell>
          <cell r="AK9278">
            <v>0</v>
          </cell>
          <cell r="AL9278">
            <v>0</v>
          </cell>
          <cell r="AM9278">
            <v>0</v>
          </cell>
          <cell r="AN9278">
            <v>0</v>
          </cell>
          <cell r="AO9278">
            <v>0</v>
          </cell>
          <cell r="AP9278">
            <v>0</v>
          </cell>
          <cell r="AQ9278">
            <v>0</v>
          </cell>
          <cell r="AR9278">
            <v>0</v>
          </cell>
          <cell r="AS9278">
            <v>0</v>
          </cell>
          <cell r="AT9278">
            <v>0</v>
          </cell>
          <cell r="AU9278">
            <v>0</v>
          </cell>
          <cell r="AV9278">
            <v>0</v>
          </cell>
          <cell r="AW9278">
            <v>0</v>
          </cell>
          <cell r="AX9278">
            <v>0</v>
          </cell>
          <cell r="AY9278">
            <v>0</v>
          </cell>
          <cell r="AZ9278">
            <v>0</v>
          </cell>
          <cell r="BA9278">
            <v>0</v>
          </cell>
          <cell r="BB9278">
            <v>0</v>
          </cell>
          <cell r="BC9278">
            <v>0</v>
          </cell>
          <cell r="BD9278">
            <v>0</v>
          </cell>
          <cell r="BE9278">
            <v>0</v>
          </cell>
          <cell r="BF9278">
            <v>0</v>
          </cell>
          <cell r="BG9278">
            <v>0</v>
          </cell>
          <cell r="BH9278">
            <v>0</v>
          </cell>
          <cell r="BI9278">
            <v>0</v>
          </cell>
          <cell r="BJ9278">
            <v>0</v>
          </cell>
        </row>
        <row r="9279">
          <cell r="A9279">
            <v>0</v>
          </cell>
          <cell r="B9279">
            <v>0</v>
          </cell>
          <cell r="C9279">
            <v>0</v>
          </cell>
          <cell r="D9279">
            <v>0</v>
          </cell>
          <cell r="E9279">
            <v>0</v>
          </cell>
          <cell r="F9279">
            <v>0</v>
          </cell>
          <cell r="G9279">
            <v>0</v>
          </cell>
          <cell r="H9279">
            <v>0</v>
          </cell>
          <cell r="I9279">
            <v>0</v>
          </cell>
          <cell r="J9279">
            <v>0</v>
          </cell>
          <cell r="K9279">
            <v>0</v>
          </cell>
          <cell r="L9279">
            <v>0</v>
          </cell>
          <cell r="M9279">
            <v>0</v>
          </cell>
          <cell r="N9279">
            <v>0</v>
          </cell>
          <cell r="O9279">
            <v>0</v>
          </cell>
          <cell r="P9279">
            <v>0</v>
          </cell>
          <cell r="Q9279">
            <v>0</v>
          </cell>
          <cell r="R9279">
            <v>0</v>
          </cell>
          <cell r="S9279">
            <v>0</v>
          </cell>
          <cell r="T9279">
            <v>0</v>
          </cell>
          <cell r="U9279">
            <v>0</v>
          </cell>
          <cell r="V9279">
            <v>0</v>
          </cell>
          <cell r="W9279">
            <v>0</v>
          </cell>
          <cell r="X9279">
            <v>0</v>
          </cell>
          <cell r="Y9279">
            <v>0</v>
          </cell>
          <cell r="Z9279">
            <v>0</v>
          </cell>
          <cell r="AA9279">
            <v>0</v>
          </cell>
          <cell r="AB9279">
            <v>0</v>
          </cell>
          <cell r="AC9279">
            <v>0</v>
          </cell>
          <cell r="AD9279">
            <v>0</v>
          </cell>
          <cell r="AE9279">
            <v>0</v>
          </cell>
          <cell r="AF9279">
            <v>0</v>
          </cell>
          <cell r="AG9279">
            <v>0</v>
          </cell>
          <cell r="AH9279">
            <v>0</v>
          </cell>
          <cell r="AI9279">
            <v>0</v>
          </cell>
          <cell r="AJ9279">
            <v>0</v>
          </cell>
          <cell r="AK9279">
            <v>0</v>
          </cell>
          <cell r="AL9279">
            <v>0</v>
          </cell>
          <cell r="AM9279">
            <v>0</v>
          </cell>
          <cell r="AN9279">
            <v>0</v>
          </cell>
          <cell r="AO9279">
            <v>0</v>
          </cell>
          <cell r="AP9279">
            <v>0</v>
          </cell>
          <cell r="AQ9279">
            <v>0</v>
          </cell>
          <cell r="AR9279">
            <v>0</v>
          </cell>
          <cell r="AS9279">
            <v>0</v>
          </cell>
          <cell r="AT9279">
            <v>0</v>
          </cell>
          <cell r="AU9279">
            <v>0</v>
          </cell>
          <cell r="AV9279">
            <v>0</v>
          </cell>
          <cell r="AW9279">
            <v>0</v>
          </cell>
          <cell r="AX9279">
            <v>0</v>
          </cell>
          <cell r="AY9279">
            <v>0</v>
          </cell>
          <cell r="AZ9279">
            <v>0</v>
          </cell>
          <cell r="BA9279">
            <v>0</v>
          </cell>
          <cell r="BB9279">
            <v>0</v>
          </cell>
          <cell r="BC9279">
            <v>0</v>
          </cell>
          <cell r="BD9279">
            <v>0</v>
          </cell>
          <cell r="BE9279">
            <v>0</v>
          </cell>
          <cell r="BF9279">
            <v>0</v>
          </cell>
          <cell r="BG9279">
            <v>0</v>
          </cell>
          <cell r="BH9279">
            <v>0</v>
          </cell>
          <cell r="BI9279">
            <v>0</v>
          </cell>
          <cell r="BJ9279">
            <v>0</v>
          </cell>
        </row>
        <row r="9280">
          <cell r="A9280">
            <v>0</v>
          </cell>
          <cell r="B9280">
            <v>0</v>
          </cell>
          <cell r="C9280">
            <v>0</v>
          </cell>
          <cell r="D9280">
            <v>0</v>
          </cell>
          <cell r="E9280">
            <v>0</v>
          </cell>
          <cell r="F9280">
            <v>0</v>
          </cell>
          <cell r="G9280">
            <v>0</v>
          </cell>
          <cell r="H9280">
            <v>0</v>
          </cell>
          <cell r="I9280">
            <v>0</v>
          </cell>
          <cell r="J9280">
            <v>0</v>
          </cell>
          <cell r="K9280">
            <v>0</v>
          </cell>
          <cell r="L9280">
            <v>0</v>
          </cell>
          <cell r="M9280">
            <v>0</v>
          </cell>
          <cell r="N9280">
            <v>0</v>
          </cell>
          <cell r="O9280">
            <v>0</v>
          </cell>
          <cell r="P9280">
            <v>0</v>
          </cell>
          <cell r="Q9280">
            <v>0</v>
          </cell>
          <cell r="R9280">
            <v>0</v>
          </cell>
          <cell r="S9280">
            <v>0</v>
          </cell>
          <cell r="T9280">
            <v>0</v>
          </cell>
          <cell r="U9280">
            <v>0</v>
          </cell>
          <cell r="V9280">
            <v>0</v>
          </cell>
          <cell r="W9280">
            <v>0</v>
          </cell>
          <cell r="X9280">
            <v>0</v>
          </cell>
          <cell r="Y9280">
            <v>0</v>
          </cell>
          <cell r="Z9280">
            <v>0</v>
          </cell>
          <cell r="AA9280">
            <v>0</v>
          </cell>
          <cell r="AB9280">
            <v>0</v>
          </cell>
          <cell r="AC9280">
            <v>0</v>
          </cell>
          <cell r="AD9280">
            <v>0</v>
          </cell>
          <cell r="AE9280">
            <v>0</v>
          </cell>
          <cell r="AF9280">
            <v>0</v>
          </cell>
          <cell r="AG9280">
            <v>0</v>
          </cell>
          <cell r="AH9280">
            <v>0</v>
          </cell>
          <cell r="AI9280">
            <v>0</v>
          </cell>
          <cell r="AJ9280">
            <v>0</v>
          </cell>
          <cell r="AK9280">
            <v>0</v>
          </cell>
          <cell r="AL9280">
            <v>0</v>
          </cell>
          <cell r="AM9280">
            <v>0</v>
          </cell>
          <cell r="AN9280">
            <v>0</v>
          </cell>
          <cell r="AO9280">
            <v>0</v>
          </cell>
          <cell r="AP9280">
            <v>0</v>
          </cell>
          <cell r="AQ9280">
            <v>0</v>
          </cell>
          <cell r="AR9280">
            <v>0</v>
          </cell>
          <cell r="AS9280">
            <v>0</v>
          </cell>
          <cell r="AT9280">
            <v>0</v>
          </cell>
          <cell r="AU9280">
            <v>0</v>
          </cell>
          <cell r="AV9280">
            <v>0</v>
          </cell>
          <cell r="AW9280">
            <v>0</v>
          </cell>
          <cell r="AX9280">
            <v>0</v>
          </cell>
          <cell r="AY9280">
            <v>0</v>
          </cell>
          <cell r="AZ9280">
            <v>0</v>
          </cell>
          <cell r="BA9280">
            <v>0</v>
          </cell>
          <cell r="BB9280">
            <v>0</v>
          </cell>
          <cell r="BC9280">
            <v>0</v>
          </cell>
          <cell r="BD9280">
            <v>0</v>
          </cell>
          <cell r="BE9280">
            <v>0</v>
          </cell>
          <cell r="BF9280">
            <v>0</v>
          </cell>
          <cell r="BG9280">
            <v>0</v>
          </cell>
          <cell r="BH9280">
            <v>0</v>
          </cell>
          <cell r="BI9280">
            <v>0</v>
          </cell>
          <cell r="BJ9280">
            <v>0</v>
          </cell>
        </row>
        <row r="9281">
          <cell r="A9281">
            <v>0</v>
          </cell>
          <cell r="B9281">
            <v>0</v>
          </cell>
          <cell r="C9281">
            <v>0</v>
          </cell>
          <cell r="D9281">
            <v>0</v>
          </cell>
          <cell r="E9281">
            <v>0</v>
          </cell>
          <cell r="F9281">
            <v>0</v>
          </cell>
          <cell r="G9281">
            <v>0</v>
          </cell>
          <cell r="H9281">
            <v>0</v>
          </cell>
          <cell r="I9281">
            <v>0</v>
          </cell>
          <cell r="J9281">
            <v>0</v>
          </cell>
          <cell r="K9281">
            <v>0</v>
          </cell>
          <cell r="L9281">
            <v>0</v>
          </cell>
          <cell r="M9281">
            <v>0</v>
          </cell>
          <cell r="N9281">
            <v>0</v>
          </cell>
          <cell r="O9281">
            <v>0</v>
          </cell>
          <cell r="P9281">
            <v>0</v>
          </cell>
          <cell r="Q9281">
            <v>0</v>
          </cell>
          <cell r="R9281">
            <v>0</v>
          </cell>
          <cell r="S9281">
            <v>0</v>
          </cell>
          <cell r="T9281">
            <v>0</v>
          </cell>
          <cell r="U9281">
            <v>0</v>
          </cell>
          <cell r="V9281">
            <v>0</v>
          </cell>
          <cell r="W9281">
            <v>0</v>
          </cell>
          <cell r="X9281">
            <v>0</v>
          </cell>
          <cell r="Y9281">
            <v>0</v>
          </cell>
          <cell r="Z9281">
            <v>0</v>
          </cell>
          <cell r="AA9281">
            <v>0</v>
          </cell>
          <cell r="AB9281">
            <v>0</v>
          </cell>
          <cell r="AC9281">
            <v>0</v>
          </cell>
          <cell r="AD9281">
            <v>0</v>
          </cell>
          <cell r="AE9281">
            <v>0</v>
          </cell>
          <cell r="AF9281">
            <v>0</v>
          </cell>
          <cell r="AG9281">
            <v>0</v>
          </cell>
          <cell r="AH9281">
            <v>0</v>
          </cell>
          <cell r="AI9281">
            <v>0</v>
          </cell>
          <cell r="AJ9281">
            <v>0</v>
          </cell>
          <cell r="AK9281">
            <v>0</v>
          </cell>
          <cell r="AL9281">
            <v>0</v>
          </cell>
          <cell r="AM9281">
            <v>0</v>
          </cell>
          <cell r="AN9281">
            <v>0</v>
          </cell>
          <cell r="AO9281">
            <v>0</v>
          </cell>
          <cell r="AP9281">
            <v>0</v>
          </cell>
          <cell r="AQ9281">
            <v>0</v>
          </cell>
          <cell r="AR9281">
            <v>0</v>
          </cell>
          <cell r="AS9281">
            <v>0</v>
          </cell>
          <cell r="AT9281">
            <v>0</v>
          </cell>
          <cell r="AU9281">
            <v>0</v>
          </cell>
          <cell r="AV9281">
            <v>0</v>
          </cell>
          <cell r="AW9281">
            <v>0</v>
          </cell>
          <cell r="AX9281">
            <v>0</v>
          </cell>
          <cell r="AY9281">
            <v>0</v>
          </cell>
          <cell r="AZ9281">
            <v>0</v>
          </cell>
          <cell r="BA9281">
            <v>0</v>
          </cell>
          <cell r="BB9281">
            <v>0</v>
          </cell>
          <cell r="BC9281">
            <v>0</v>
          </cell>
          <cell r="BD9281">
            <v>0</v>
          </cell>
          <cell r="BE9281">
            <v>0</v>
          </cell>
          <cell r="BF9281">
            <v>0</v>
          </cell>
          <cell r="BG9281">
            <v>0</v>
          </cell>
          <cell r="BH9281">
            <v>0</v>
          </cell>
          <cell r="BI9281">
            <v>0</v>
          </cell>
          <cell r="BJ9281">
            <v>0</v>
          </cell>
        </row>
        <row r="9282">
          <cell r="A9282">
            <v>0</v>
          </cell>
          <cell r="B9282">
            <v>0</v>
          </cell>
          <cell r="C9282">
            <v>0</v>
          </cell>
          <cell r="D9282">
            <v>0</v>
          </cell>
          <cell r="E9282">
            <v>0</v>
          </cell>
          <cell r="F9282">
            <v>0</v>
          </cell>
          <cell r="G9282">
            <v>0</v>
          </cell>
          <cell r="H9282">
            <v>0</v>
          </cell>
          <cell r="I9282">
            <v>0</v>
          </cell>
          <cell r="J9282">
            <v>0</v>
          </cell>
          <cell r="K9282">
            <v>0</v>
          </cell>
          <cell r="L9282">
            <v>0</v>
          </cell>
          <cell r="M9282">
            <v>0</v>
          </cell>
          <cell r="N9282">
            <v>0</v>
          </cell>
          <cell r="O9282">
            <v>0</v>
          </cell>
          <cell r="P9282">
            <v>0</v>
          </cell>
          <cell r="Q9282">
            <v>0</v>
          </cell>
          <cell r="R9282">
            <v>0</v>
          </cell>
          <cell r="S9282">
            <v>0</v>
          </cell>
          <cell r="T9282">
            <v>0</v>
          </cell>
          <cell r="U9282">
            <v>0</v>
          </cell>
          <cell r="V9282">
            <v>0</v>
          </cell>
          <cell r="W9282">
            <v>0</v>
          </cell>
          <cell r="X9282">
            <v>0</v>
          </cell>
          <cell r="Y9282">
            <v>0</v>
          </cell>
          <cell r="Z9282">
            <v>0</v>
          </cell>
          <cell r="AA9282">
            <v>0</v>
          </cell>
          <cell r="AB9282">
            <v>0</v>
          </cell>
          <cell r="AC9282">
            <v>0</v>
          </cell>
          <cell r="AD9282">
            <v>0</v>
          </cell>
          <cell r="AE9282">
            <v>0</v>
          </cell>
          <cell r="AF9282">
            <v>0</v>
          </cell>
          <cell r="AG9282">
            <v>0</v>
          </cell>
          <cell r="AH9282">
            <v>0</v>
          </cell>
          <cell r="AI9282">
            <v>0</v>
          </cell>
          <cell r="AJ9282">
            <v>0</v>
          </cell>
          <cell r="AK9282">
            <v>0</v>
          </cell>
          <cell r="AL9282">
            <v>0</v>
          </cell>
          <cell r="AM9282">
            <v>0</v>
          </cell>
          <cell r="AN9282">
            <v>0</v>
          </cell>
          <cell r="AO9282">
            <v>0</v>
          </cell>
          <cell r="AP9282">
            <v>0</v>
          </cell>
          <cell r="AQ9282">
            <v>0</v>
          </cell>
          <cell r="AR9282">
            <v>0</v>
          </cell>
          <cell r="AS9282">
            <v>0</v>
          </cell>
          <cell r="AT9282">
            <v>0</v>
          </cell>
          <cell r="AU9282">
            <v>0</v>
          </cell>
          <cell r="AV9282">
            <v>0</v>
          </cell>
          <cell r="AW9282">
            <v>0</v>
          </cell>
          <cell r="AX9282">
            <v>0</v>
          </cell>
          <cell r="AY9282">
            <v>0</v>
          </cell>
          <cell r="AZ9282">
            <v>0</v>
          </cell>
          <cell r="BA9282">
            <v>0</v>
          </cell>
          <cell r="BB9282">
            <v>0</v>
          </cell>
          <cell r="BC9282">
            <v>0</v>
          </cell>
          <cell r="BD9282">
            <v>0</v>
          </cell>
          <cell r="BE9282">
            <v>0</v>
          </cell>
          <cell r="BF9282">
            <v>0</v>
          </cell>
          <cell r="BG9282">
            <v>0</v>
          </cell>
          <cell r="BH9282">
            <v>0</v>
          </cell>
          <cell r="BI9282">
            <v>0</v>
          </cell>
          <cell r="BJ9282">
            <v>0</v>
          </cell>
        </row>
        <row r="9283">
          <cell r="A9283">
            <v>0</v>
          </cell>
          <cell r="B9283">
            <v>0</v>
          </cell>
          <cell r="C9283">
            <v>0</v>
          </cell>
          <cell r="D9283">
            <v>0</v>
          </cell>
          <cell r="E9283">
            <v>0</v>
          </cell>
          <cell r="F9283">
            <v>0</v>
          </cell>
          <cell r="G9283">
            <v>0</v>
          </cell>
          <cell r="H9283">
            <v>0</v>
          </cell>
          <cell r="I9283">
            <v>0</v>
          </cell>
          <cell r="J9283">
            <v>0</v>
          </cell>
          <cell r="K9283">
            <v>0</v>
          </cell>
          <cell r="L9283">
            <v>0</v>
          </cell>
          <cell r="M9283">
            <v>0</v>
          </cell>
          <cell r="N9283">
            <v>0</v>
          </cell>
          <cell r="O9283">
            <v>0</v>
          </cell>
          <cell r="P9283">
            <v>0</v>
          </cell>
          <cell r="Q9283">
            <v>0</v>
          </cell>
          <cell r="R9283">
            <v>0</v>
          </cell>
          <cell r="S9283">
            <v>0</v>
          </cell>
          <cell r="T9283">
            <v>0</v>
          </cell>
          <cell r="U9283">
            <v>0</v>
          </cell>
          <cell r="V9283">
            <v>0</v>
          </cell>
          <cell r="W9283">
            <v>0</v>
          </cell>
          <cell r="X9283">
            <v>0</v>
          </cell>
          <cell r="Y9283">
            <v>0</v>
          </cell>
          <cell r="Z9283">
            <v>0</v>
          </cell>
          <cell r="AA9283">
            <v>0</v>
          </cell>
          <cell r="AB9283">
            <v>0</v>
          </cell>
          <cell r="AC9283">
            <v>0</v>
          </cell>
          <cell r="AD9283">
            <v>0</v>
          </cell>
          <cell r="AE9283">
            <v>0</v>
          </cell>
          <cell r="AF9283">
            <v>0</v>
          </cell>
          <cell r="AG9283">
            <v>0</v>
          </cell>
          <cell r="AH9283">
            <v>0</v>
          </cell>
          <cell r="AI9283">
            <v>0</v>
          </cell>
          <cell r="AJ9283">
            <v>0</v>
          </cell>
          <cell r="AK9283">
            <v>0</v>
          </cell>
          <cell r="AL9283">
            <v>0</v>
          </cell>
          <cell r="AM9283">
            <v>0</v>
          </cell>
          <cell r="AN9283">
            <v>0</v>
          </cell>
          <cell r="AO9283">
            <v>0</v>
          </cell>
          <cell r="AP9283">
            <v>0</v>
          </cell>
          <cell r="AQ9283">
            <v>0</v>
          </cell>
          <cell r="AR9283">
            <v>0</v>
          </cell>
          <cell r="AS9283">
            <v>0</v>
          </cell>
          <cell r="AT9283">
            <v>0</v>
          </cell>
          <cell r="AU9283">
            <v>0</v>
          </cell>
          <cell r="AV9283">
            <v>0</v>
          </cell>
          <cell r="AW9283">
            <v>0</v>
          </cell>
          <cell r="AX9283">
            <v>0</v>
          </cell>
          <cell r="AY9283">
            <v>0</v>
          </cell>
          <cell r="AZ9283">
            <v>0</v>
          </cell>
          <cell r="BA9283">
            <v>0</v>
          </cell>
          <cell r="BB9283">
            <v>0</v>
          </cell>
          <cell r="BC9283">
            <v>0</v>
          </cell>
          <cell r="BD9283">
            <v>0</v>
          </cell>
          <cell r="BE9283">
            <v>0</v>
          </cell>
          <cell r="BF9283">
            <v>0</v>
          </cell>
          <cell r="BG9283">
            <v>0</v>
          </cell>
          <cell r="BH9283">
            <v>0</v>
          </cell>
          <cell r="BI9283">
            <v>0</v>
          </cell>
          <cell r="BJ9283">
            <v>0</v>
          </cell>
        </row>
        <row r="9284">
          <cell r="A9284">
            <v>0</v>
          </cell>
          <cell r="B9284">
            <v>0</v>
          </cell>
          <cell r="C9284">
            <v>0</v>
          </cell>
          <cell r="D9284">
            <v>0</v>
          </cell>
          <cell r="E9284">
            <v>0</v>
          </cell>
          <cell r="F9284">
            <v>0</v>
          </cell>
          <cell r="G9284">
            <v>0</v>
          </cell>
          <cell r="H9284">
            <v>0</v>
          </cell>
          <cell r="I9284">
            <v>0</v>
          </cell>
          <cell r="J9284">
            <v>0</v>
          </cell>
          <cell r="K9284">
            <v>0</v>
          </cell>
          <cell r="L9284">
            <v>0</v>
          </cell>
          <cell r="M9284">
            <v>0</v>
          </cell>
          <cell r="N9284">
            <v>0</v>
          </cell>
          <cell r="O9284">
            <v>0</v>
          </cell>
          <cell r="P9284">
            <v>0</v>
          </cell>
          <cell r="Q9284">
            <v>0</v>
          </cell>
          <cell r="R9284">
            <v>0</v>
          </cell>
          <cell r="S9284">
            <v>0</v>
          </cell>
          <cell r="T9284">
            <v>0</v>
          </cell>
          <cell r="U9284">
            <v>0</v>
          </cell>
          <cell r="V9284">
            <v>0</v>
          </cell>
          <cell r="W9284">
            <v>0</v>
          </cell>
          <cell r="X9284">
            <v>0</v>
          </cell>
          <cell r="Y9284">
            <v>0</v>
          </cell>
          <cell r="Z9284">
            <v>0</v>
          </cell>
          <cell r="AA9284">
            <v>0</v>
          </cell>
          <cell r="AB9284">
            <v>0</v>
          </cell>
          <cell r="AC9284">
            <v>0</v>
          </cell>
          <cell r="AD9284">
            <v>0</v>
          </cell>
          <cell r="AE9284">
            <v>0</v>
          </cell>
          <cell r="AF9284">
            <v>0</v>
          </cell>
          <cell r="AG9284">
            <v>0</v>
          </cell>
          <cell r="AH9284">
            <v>0</v>
          </cell>
          <cell r="AI9284">
            <v>0</v>
          </cell>
          <cell r="AJ9284">
            <v>0</v>
          </cell>
          <cell r="AK9284">
            <v>0</v>
          </cell>
          <cell r="AL9284">
            <v>0</v>
          </cell>
          <cell r="AM9284">
            <v>0</v>
          </cell>
          <cell r="AN9284">
            <v>0</v>
          </cell>
          <cell r="AO9284">
            <v>0</v>
          </cell>
          <cell r="AP9284">
            <v>0</v>
          </cell>
          <cell r="AQ9284">
            <v>0</v>
          </cell>
          <cell r="AR9284">
            <v>0</v>
          </cell>
          <cell r="AS9284">
            <v>0</v>
          </cell>
          <cell r="AT9284">
            <v>0</v>
          </cell>
          <cell r="AU9284">
            <v>0</v>
          </cell>
          <cell r="AV9284">
            <v>0</v>
          </cell>
          <cell r="AW9284">
            <v>0</v>
          </cell>
          <cell r="AX9284">
            <v>0</v>
          </cell>
          <cell r="AY9284">
            <v>0</v>
          </cell>
          <cell r="AZ9284">
            <v>0</v>
          </cell>
          <cell r="BA9284">
            <v>0</v>
          </cell>
          <cell r="BB9284">
            <v>0</v>
          </cell>
          <cell r="BC9284">
            <v>0</v>
          </cell>
          <cell r="BD9284">
            <v>0</v>
          </cell>
          <cell r="BE9284">
            <v>0</v>
          </cell>
          <cell r="BF9284">
            <v>0</v>
          </cell>
          <cell r="BG9284">
            <v>0</v>
          </cell>
          <cell r="BH9284">
            <v>0</v>
          </cell>
          <cell r="BI9284">
            <v>0</v>
          </cell>
          <cell r="BJ9284">
            <v>0</v>
          </cell>
        </row>
        <row r="9285">
          <cell r="A9285">
            <v>0</v>
          </cell>
          <cell r="B9285">
            <v>0</v>
          </cell>
          <cell r="C9285">
            <v>0</v>
          </cell>
          <cell r="D9285">
            <v>0</v>
          </cell>
          <cell r="E9285">
            <v>0</v>
          </cell>
          <cell r="F9285">
            <v>0</v>
          </cell>
          <cell r="G9285">
            <v>0</v>
          </cell>
          <cell r="H9285">
            <v>0</v>
          </cell>
          <cell r="I9285">
            <v>0</v>
          </cell>
          <cell r="J9285">
            <v>0</v>
          </cell>
          <cell r="K9285">
            <v>0</v>
          </cell>
          <cell r="L9285">
            <v>0</v>
          </cell>
          <cell r="M9285">
            <v>0</v>
          </cell>
          <cell r="N9285">
            <v>0</v>
          </cell>
          <cell r="O9285">
            <v>0</v>
          </cell>
          <cell r="P9285">
            <v>0</v>
          </cell>
          <cell r="Q9285">
            <v>0</v>
          </cell>
          <cell r="R9285">
            <v>0</v>
          </cell>
          <cell r="S9285">
            <v>0</v>
          </cell>
          <cell r="T9285">
            <v>0</v>
          </cell>
          <cell r="U9285">
            <v>0</v>
          </cell>
          <cell r="V9285">
            <v>0</v>
          </cell>
          <cell r="W9285">
            <v>0</v>
          </cell>
          <cell r="X9285">
            <v>0</v>
          </cell>
          <cell r="Y9285">
            <v>0</v>
          </cell>
          <cell r="Z9285">
            <v>0</v>
          </cell>
          <cell r="AA9285">
            <v>0</v>
          </cell>
          <cell r="AB9285">
            <v>0</v>
          </cell>
          <cell r="AC9285">
            <v>0</v>
          </cell>
          <cell r="AD9285">
            <v>0</v>
          </cell>
          <cell r="AE9285">
            <v>0</v>
          </cell>
          <cell r="AF9285">
            <v>0</v>
          </cell>
          <cell r="AG9285">
            <v>0</v>
          </cell>
          <cell r="AH9285">
            <v>0</v>
          </cell>
          <cell r="AI9285">
            <v>0</v>
          </cell>
          <cell r="AJ9285">
            <v>0</v>
          </cell>
          <cell r="AK9285">
            <v>0</v>
          </cell>
          <cell r="AL9285">
            <v>0</v>
          </cell>
          <cell r="AM9285">
            <v>0</v>
          </cell>
          <cell r="AN9285">
            <v>0</v>
          </cell>
          <cell r="AO9285">
            <v>0</v>
          </cell>
          <cell r="AP9285">
            <v>0</v>
          </cell>
          <cell r="AQ9285">
            <v>0</v>
          </cell>
          <cell r="AR9285">
            <v>0</v>
          </cell>
          <cell r="AS9285">
            <v>0</v>
          </cell>
          <cell r="AT9285">
            <v>0</v>
          </cell>
          <cell r="AU9285">
            <v>0</v>
          </cell>
          <cell r="AV9285">
            <v>0</v>
          </cell>
          <cell r="AW9285">
            <v>0</v>
          </cell>
          <cell r="AX9285">
            <v>0</v>
          </cell>
          <cell r="AY9285">
            <v>0</v>
          </cell>
          <cell r="AZ9285">
            <v>0</v>
          </cell>
          <cell r="BA9285">
            <v>0</v>
          </cell>
          <cell r="BB9285">
            <v>0</v>
          </cell>
          <cell r="BC9285">
            <v>0</v>
          </cell>
          <cell r="BD9285">
            <v>0</v>
          </cell>
          <cell r="BE9285">
            <v>0</v>
          </cell>
          <cell r="BF9285">
            <v>0</v>
          </cell>
          <cell r="BG9285">
            <v>0</v>
          </cell>
          <cell r="BH9285">
            <v>0</v>
          </cell>
          <cell r="BI9285">
            <v>0</v>
          </cell>
          <cell r="BJ9285">
            <v>0</v>
          </cell>
        </row>
        <row r="9286">
          <cell r="A9286">
            <v>0</v>
          </cell>
          <cell r="B9286">
            <v>0</v>
          </cell>
          <cell r="C9286">
            <v>0</v>
          </cell>
          <cell r="D9286">
            <v>0</v>
          </cell>
          <cell r="E9286">
            <v>0</v>
          </cell>
          <cell r="F9286">
            <v>0</v>
          </cell>
          <cell r="G9286">
            <v>0</v>
          </cell>
          <cell r="H9286">
            <v>0</v>
          </cell>
          <cell r="I9286">
            <v>0</v>
          </cell>
          <cell r="J9286">
            <v>0</v>
          </cell>
          <cell r="K9286">
            <v>0</v>
          </cell>
          <cell r="L9286">
            <v>0</v>
          </cell>
          <cell r="M9286">
            <v>0</v>
          </cell>
          <cell r="N9286">
            <v>0</v>
          </cell>
          <cell r="O9286">
            <v>0</v>
          </cell>
          <cell r="P9286">
            <v>0</v>
          </cell>
          <cell r="Q9286">
            <v>0</v>
          </cell>
          <cell r="R9286">
            <v>0</v>
          </cell>
          <cell r="S9286">
            <v>0</v>
          </cell>
          <cell r="T9286">
            <v>0</v>
          </cell>
          <cell r="U9286">
            <v>0</v>
          </cell>
          <cell r="V9286">
            <v>0</v>
          </cell>
          <cell r="W9286">
            <v>0</v>
          </cell>
          <cell r="X9286">
            <v>0</v>
          </cell>
          <cell r="Y9286">
            <v>0</v>
          </cell>
          <cell r="Z9286">
            <v>0</v>
          </cell>
          <cell r="AA9286">
            <v>0</v>
          </cell>
          <cell r="AB9286">
            <v>0</v>
          </cell>
          <cell r="AC9286">
            <v>0</v>
          </cell>
          <cell r="AD9286">
            <v>0</v>
          </cell>
          <cell r="AE9286">
            <v>0</v>
          </cell>
          <cell r="AF9286">
            <v>0</v>
          </cell>
          <cell r="AG9286">
            <v>0</v>
          </cell>
          <cell r="AH9286">
            <v>0</v>
          </cell>
          <cell r="AI9286">
            <v>0</v>
          </cell>
          <cell r="AJ9286">
            <v>0</v>
          </cell>
          <cell r="AK9286">
            <v>0</v>
          </cell>
          <cell r="AL9286">
            <v>0</v>
          </cell>
          <cell r="AM9286">
            <v>0</v>
          </cell>
          <cell r="AN9286">
            <v>0</v>
          </cell>
          <cell r="AO9286">
            <v>0</v>
          </cell>
          <cell r="AP9286">
            <v>0</v>
          </cell>
          <cell r="AQ9286">
            <v>0</v>
          </cell>
          <cell r="AR9286">
            <v>0</v>
          </cell>
          <cell r="AS9286">
            <v>0</v>
          </cell>
          <cell r="AT9286">
            <v>0</v>
          </cell>
          <cell r="AU9286">
            <v>0</v>
          </cell>
          <cell r="AV9286">
            <v>0</v>
          </cell>
          <cell r="AW9286">
            <v>0</v>
          </cell>
          <cell r="AX9286">
            <v>0</v>
          </cell>
          <cell r="AY9286">
            <v>0</v>
          </cell>
          <cell r="AZ9286">
            <v>0</v>
          </cell>
          <cell r="BA9286">
            <v>0</v>
          </cell>
          <cell r="BB9286">
            <v>0</v>
          </cell>
          <cell r="BC9286">
            <v>0</v>
          </cell>
          <cell r="BD9286">
            <v>0</v>
          </cell>
          <cell r="BE9286">
            <v>0</v>
          </cell>
          <cell r="BF9286">
            <v>0</v>
          </cell>
          <cell r="BG9286">
            <v>0</v>
          </cell>
          <cell r="BH9286">
            <v>0</v>
          </cell>
          <cell r="BI9286">
            <v>0</v>
          </cell>
          <cell r="BJ9286">
            <v>0</v>
          </cell>
        </row>
        <row r="9287">
          <cell r="A9287">
            <v>0</v>
          </cell>
          <cell r="B9287">
            <v>0</v>
          </cell>
          <cell r="C9287">
            <v>0</v>
          </cell>
          <cell r="D9287">
            <v>0</v>
          </cell>
          <cell r="E9287">
            <v>0</v>
          </cell>
          <cell r="F9287">
            <v>0</v>
          </cell>
          <cell r="G9287">
            <v>0</v>
          </cell>
          <cell r="H9287">
            <v>0</v>
          </cell>
          <cell r="I9287">
            <v>0</v>
          </cell>
          <cell r="J9287">
            <v>0</v>
          </cell>
          <cell r="K9287">
            <v>0</v>
          </cell>
          <cell r="L9287">
            <v>0</v>
          </cell>
          <cell r="M9287">
            <v>0</v>
          </cell>
          <cell r="N9287">
            <v>0</v>
          </cell>
          <cell r="O9287">
            <v>0</v>
          </cell>
          <cell r="P9287">
            <v>0</v>
          </cell>
          <cell r="Q9287">
            <v>0</v>
          </cell>
          <cell r="R9287">
            <v>0</v>
          </cell>
          <cell r="S9287">
            <v>0</v>
          </cell>
          <cell r="T9287">
            <v>0</v>
          </cell>
          <cell r="U9287">
            <v>0</v>
          </cell>
          <cell r="V9287">
            <v>0</v>
          </cell>
          <cell r="W9287">
            <v>0</v>
          </cell>
          <cell r="X9287">
            <v>0</v>
          </cell>
          <cell r="Y9287">
            <v>0</v>
          </cell>
          <cell r="Z9287">
            <v>0</v>
          </cell>
          <cell r="AA9287">
            <v>0</v>
          </cell>
          <cell r="AB9287">
            <v>0</v>
          </cell>
          <cell r="AC9287">
            <v>0</v>
          </cell>
          <cell r="AD9287">
            <v>0</v>
          </cell>
          <cell r="AE9287">
            <v>0</v>
          </cell>
          <cell r="AF9287">
            <v>0</v>
          </cell>
          <cell r="AG9287">
            <v>0</v>
          </cell>
          <cell r="AH9287">
            <v>0</v>
          </cell>
          <cell r="AI9287">
            <v>0</v>
          </cell>
          <cell r="AJ9287">
            <v>0</v>
          </cell>
          <cell r="AK9287">
            <v>0</v>
          </cell>
          <cell r="AL9287">
            <v>0</v>
          </cell>
          <cell r="AM9287">
            <v>0</v>
          </cell>
          <cell r="AN9287">
            <v>0</v>
          </cell>
          <cell r="AO9287">
            <v>0</v>
          </cell>
          <cell r="AP9287">
            <v>0</v>
          </cell>
          <cell r="AQ9287">
            <v>0</v>
          </cell>
          <cell r="AR9287">
            <v>0</v>
          </cell>
          <cell r="AS9287">
            <v>0</v>
          </cell>
          <cell r="AT9287">
            <v>0</v>
          </cell>
          <cell r="AU9287">
            <v>0</v>
          </cell>
          <cell r="AV9287">
            <v>0</v>
          </cell>
          <cell r="AW9287">
            <v>0</v>
          </cell>
          <cell r="AX9287">
            <v>0</v>
          </cell>
          <cell r="AY9287">
            <v>0</v>
          </cell>
          <cell r="AZ9287">
            <v>0</v>
          </cell>
          <cell r="BA9287">
            <v>0</v>
          </cell>
          <cell r="BB9287">
            <v>0</v>
          </cell>
          <cell r="BC9287">
            <v>0</v>
          </cell>
          <cell r="BD9287">
            <v>0</v>
          </cell>
          <cell r="BE9287">
            <v>0</v>
          </cell>
          <cell r="BF9287">
            <v>0</v>
          </cell>
          <cell r="BG9287">
            <v>0</v>
          </cell>
          <cell r="BH9287">
            <v>0</v>
          </cell>
          <cell r="BI9287">
            <v>0</v>
          </cell>
          <cell r="BJ9287">
            <v>0</v>
          </cell>
        </row>
        <row r="9288">
          <cell r="A9288">
            <v>0</v>
          </cell>
          <cell r="B9288">
            <v>0</v>
          </cell>
          <cell r="C9288">
            <v>0</v>
          </cell>
          <cell r="D9288">
            <v>0</v>
          </cell>
          <cell r="E9288">
            <v>0</v>
          </cell>
          <cell r="F9288">
            <v>0</v>
          </cell>
          <cell r="G9288">
            <v>0</v>
          </cell>
          <cell r="H9288">
            <v>0</v>
          </cell>
          <cell r="I9288">
            <v>0</v>
          </cell>
          <cell r="J9288">
            <v>0</v>
          </cell>
          <cell r="K9288">
            <v>0</v>
          </cell>
          <cell r="L9288">
            <v>0</v>
          </cell>
          <cell r="M9288">
            <v>0</v>
          </cell>
          <cell r="N9288">
            <v>0</v>
          </cell>
          <cell r="O9288">
            <v>0</v>
          </cell>
          <cell r="P9288">
            <v>0</v>
          </cell>
          <cell r="Q9288">
            <v>0</v>
          </cell>
          <cell r="R9288">
            <v>0</v>
          </cell>
          <cell r="S9288">
            <v>0</v>
          </cell>
          <cell r="T9288">
            <v>0</v>
          </cell>
          <cell r="U9288">
            <v>0</v>
          </cell>
          <cell r="V9288">
            <v>0</v>
          </cell>
          <cell r="W9288">
            <v>0</v>
          </cell>
          <cell r="X9288">
            <v>0</v>
          </cell>
          <cell r="Y9288">
            <v>0</v>
          </cell>
          <cell r="Z9288">
            <v>0</v>
          </cell>
          <cell r="AA9288">
            <v>0</v>
          </cell>
          <cell r="AB9288">
            <v>0</v>
          </cell>
          <cell r="AC9288">
            <v>0</v>
          </cell>
          <cell r="AD9288">
            <v>0</v>
          </cell>
          <cell r="AE9288">
            <v>0</v>
          </cell>
          <cell r="AF9288">
            <v>0</v>
          </cell>
          <cell r="AG9288">
            <v>0</v>
          </cell>
          <cell r="AH9288">
            <v>0</v>
          </cell>
          <cell r="AI9288">
            <v>0</v>
          </cell>
          <cell r="AJ9288">
            <v>0</v>
          </cell>
          <cell r="AK9288">
            <v>0</v>
          </cell>
          <cell r="AL9288">
            <v>0</v>
          </cell>
          <cell r="AM9288">
            <v>0</v>
          </cell>
          <cell r="AN9288">
            <v>0</v>
          </cell>
          <cell r="AO9288">
            <v>0</v>
          </cell>
          <cell r="AP9288">
            <v>0</v>
          </cell>
          <cell r="AQ9288">
            <v>0</v>
          </cell>
          <cell r="AR9288">
            <v>0</v>
          </cell>
          <cell r="AS9288">
            <v>0</v>
          </cell>
          <cell r="AT9288">
            <v>0</v>
          </cell>
          <cell r="AU9288">
            <v>0</v>
          </cell>
          <cell r="AV9288">
            <v>0</v>
          </cell>
          <cell r="AW9288">
            <v>0</v>
          </cell>
          <cell r="AX9288">
            <v>0</v>
          </cell>
          <cell r="AY9288">
            <v>0</v>
          </cell>
          <cell r="AZ9288">
            <v>0</v>
          </cell>
          <cell r="BA9288">
            <v>0</v>
          </cell>
          <cell r="BB9288">
            <v>0</v>
          </cell>
          <cell r="BC9288">
            <v>0</v>
          </cell>
          <cell r="BD9288">
            <v>0</v>
          </cell>
          <cell r="BE9288">
            <v>0</v>
          </cell>
          <cell r="BF9288">
            <v>0</v>
          </cell>
          <cell r="BG9288">
            <v>0</v>
          </cell>
          <cell r="BH9288">
            <v>0</v>
          </cell>
          <cell r="BI9288">
            <v>0</v>
          </cell>
          <cell r="BJ9288">
            <v>0</v>
          </cell>
        </row>
        <row r="9289">
          <cell r="A9289">
            <v>0</v>
          </cell>
          <cell r="B9289">
            <v>0</v>
          </cell>
          <cell r="C9289">
            <v>0</v>
          </cell>
          <cell r="D9289">
            <v>0</v>
          </cell>
          <cell r="E9289">
            <v>0</v>
          </cell>
          <cell r="F9289">
            <v>0</v>
          </cell>
          <cell r="G9289">
            <v>0</v>
          </cell>
          <cell r="H9289">
            <v>0</v>
          </cell>
          <cell r="I9289">
            <v>0</v>
          </cell>
          <cell r="J9289">
            <v>0</v>
          </cell>
          <cell r="K9289">
            <v>0</v>
          </cell>
          <cell r="L9289">
            <v>0</v>
          </cell>
          <cell r="M9289">
            <v>0</v>
          </cell>
          <cell r="N9289">
            <v>0</v>
          </cell>
          <cell r="O9289">
            <v>0</v>
          </cell>
          <cell r="P9289">
            <v>0</v>
          </cell>
          <cell r="Q9289">
            <v>0</v>
          </cell>
          <cell r="R9289">
            <v>0</v>
          </cell>
          <cell r="S9289">
            <v>0</v>
          </cell>
          <cell r="T9289">
            <v>0</v>
          </cell>
          <cell r="U9289">
            <v>0</v>
          </cell>
          <cell r="V9289">
            <v>0</v>
          </cell>
          <cell r="W9289">
            <v>0</v>
          </cell>
          <cell r="X9289">
            <v>0</v>
          </cell>
          <cell r="Y9289">
            <v>0</v>
          </cell>
          <cell r="Z9289">
            <v>0</v>
          </cell>
          <cell r="AA9289">
            <v>0</v>
          </cell>
          <cell r="AB9289">
            <v>0</v>
          </cell>
          <cell r="AC9289">
            <v>0</v>
          </cell>
          <cell r="AD9289">
            <v>0</v>
          </cell>
          <cell r="AE9289">
            <v>0</v>
          </cell>
          <cell r="AF9289">
            <v>0</v>
          </cell>
          <cell r="AG9289">
            <v>0</v>
          </cell>
          <cell r="AH9289">
            <v>0</v>
          </cell>
          <cell r="AI9289">
            <v>0</v>
          </cell>
          <cell r="AJ9289">
            <v>0</v>
          </cell>
          <cell r="AK9289">
            <v>0</v>
          </cell>
          <cell r="AL9289">
            <v>0</v>
          </cell>
          <cell r="AM9289">
            <v>0</v>
          </cell>
          <cell r="AN9289">
            <v>0</v>
          </cell>
          <cell r="AO9289">
            <v>0</v>
          </cell>
          <cell r="AP9289">
            <v>0</v>
          </cell>
          <cell r="AQ9289">
            <v>0</v>
          </cell>
          <cell r="AR9289">
            <v>0</v>
          </cell>
          <cell r="AS9289">
            <v>0</v>
          </cell>
          <cell r="AT9289">
            <v>0</v>
          </cell>
          <cell r="AU9289">
            <v>0</v>
          </cell>
          <cell r="AV9289">
            <v>0</v>
          </cell>
          <cell r="AW9289">
            <v>0</v>
          </cell>
          <cell r="AX9289">
            <v>0</v>
          </cell>
          <cell r="AY9289">
            <v>0</v>
          </cell>
          <cell r="AZ9289">
            <v>0</v>
          </cell>
          <cell r="BA9289">
            <v>0</v>
          </cell>
          <cell r="BB9289">
            <v>0</v>
          </cell>
          <cell r="BC9289">
            <v>0</v>
          </cell>
          <cell r="BD9289">
            <v>0</v>
          </cell>
          <cell r="BE9289">
            <v>0</v>
          </cell>
          <cell r="BF9289">
            <v>0</v>
          </cell>
          <cell r="BG9289">
            <v>0</v>
          </cell>
          <cell r="BH9289">
            <v>0</v>
          </cell>
          <cell r="BI9289">
            <v>0</v>
          </cell>
          <cell r="BJ9289">
            <v>0</v>
          </cell>
        </row>
        <row r="9290">
          <cell r="A9290">
            <v>0</v>
          </cell>
          <cell r="B9290">
            <v>0</v>
          </cell>
          <cell r="C9290">
            <v>0</v>
          </cell>
          <cell r="D9290">
            <v>0</v>
          </cell>
          <cell r="E9290">
            <v>0</v>
          </cell>
          <cell r="F9290">
            <v>0</v>
          </cell>
          <cell r="G9290">
            <v>0</v>
          </cell>
          <cell r="H9290">
            <v>0</v>
          </cell>
          <cell r="I9290">
            <v>0</v>
          </cell>
          <cell r="J9290">
            <v>0</v>
          </cell>
          <cell r="K9290">
            <v>0</v>
          </cell>
          <cell r="L9290">
            <v>0</v>
          </cell>
          <cell r="M9290">
            <v>0</v>
          </cell>
          <cell r="N9290">
            <v>0</v>
          </cell>
          <cell r="O9290">
            <v>0</v>
          </cell>
          <cell r="P9290">
            <v>0</v>
          </cell>
          <cell r="Q9290">
            <v>0</v>
          </cell>
          <cell r="R9290">
            <v>0</v>
          </cell>
          <cell r="S9290">
            <v>0</v>
          </cell>
          <cell r="T9290">
            <v>0</v>
          </cell>
          <cell r="U9290">
            <v>0</v>
          </cell>
          <cell r="V9290">
            <v>0</v>
          </cell>
          <cell r="W9290">
            <v>0</v>
          </cell>
          <cell r="X9290">
            <v>0</v>
          </cell>
          <cell r="Y9290">
            <v>0</v>
          </cell>
          <cell r="Z9290">
            <v>0</v>
          </cell>
          <cell r="AA9290">
            <v>0</v>
          </cell>
          <cell r="AB9290">
            <v>0</v>
          </cell>
          <cell r="AC9290">
            <v>0</v>
          </cell>
          <cell r="AD9290">
            <v>0</v>
          </cell>
          <cell r="AE9290">
            <v>0</v>
          </cell>
          <cell r="AF9290">
            <v>0</v>
          </cell>
          <cell r="AG9290">
            <v>0</v>
          </cell>
          <cell r="AH9290">
            <v>0</v>
          </cell>
          <cell r="AI9290">
            <v>0</v>
          </cell>
          <cell r="AJ9290">
            <v>0</v>
          </cell>
          <cell r="AK9290">
            <v>0</v>
          </cell>
          <cell r="AL9290">
            <v>0</v>
          </cell>
          <cell r="AM9290">
            <v>0</v>
          </cell>
          <cell r="AN9290">
            <v>0</v>
          </cell>
          <cell r="AO9290">
            <v>0</v>
          </cell>
          <cell r="AP9290">
            <v>0</v>
          </cell>
          <cell r="AQ9290">
            <v>0</v>
          </cell>
          <cell r="AR9290">
            <v>0</v>
          </cell>
          <cell r="AS9290">
            <v>0</v>
          </cell>
          <cell r="AT9290">
            <v>0</v>
          </cell>
          <cell r="AU9290">
            <v>0</v>
          </cell>
          <cell r="AV9290">
            <v>0</v>
          </cell>
          <cell r="AW9290">
            <v>0</v>
          </cell>
          <cell r="AX9290">
            <v>0</v>
          </cell>
          <cell r="AY9290">
            <v>0</v>
          </cell>
          <cell r="AZ9290">
            <v>0</v>
          </cell>
          <cell r="BA9290">
            <v>0</v>
          </cell>
          <cell r="BB9290">
            <v>0</v>
          </cell>
          <cell r="BC9290">
            <v>0</v>
          </cell>
          <cell r="BD9290">
            <v>0</v>
          </cell>
          <cell r="BE9290">
            <v>0</v>
          </cell>
          <cell r="BF9290">
            <v>0</v>
          </cell>
          <cell r="BG9290">
            <v>0</v>
          </cell>
          <cell r="BH9290">
            <v>0</v>
          </cell>
          <cell r="BI9290">
            <v>0</v>
          </cell>
          <cell r="BJ9290">
            <v>0</v>
          </cell>
        </row>
        <row r="9291">
          <cell r="A9291">
            <v>0</v>
          </cell>
          <cell r="B9291">
            <v>0</v>
          </cell>
          <cell r="C9291">
            <v>0</v>
          </cell>
          <cell r="D9291">
            <v>0</v>
          </cell>
          <cell r="E9291">
            <v>0</v>
          </cell>
          <cell r="F9291">
            <v>0</v>
          </cell>
          <cell r="G9291">
            <v>0</v>
          </cell>
          <cell r="H9291">
            <v>0</v>
          </cell>
          <cell r="I9291">
            <v>0</v>
          </cell>
          <cell r="J9291">
            <v>0</v>
          </cell>
          <cell r="K9291">
            <v>0</v>
          </cell>
          <cell r="L9291">
            <v>0</v>
          </cell>
          <cell r="M9291">
            <v>0</v>
          </cell>
          <cell r="N9291">
            <v>0</v>
          </cell>
          <cell r="O9291">
            <v>0</v>
          </cell>
          <cell r="P9291">
            <v>0</v>
          </cell>
          <cell r="Q9291">
            <v>0</v>
          </cell>
          <cell r="R9291">
            <v>0</v>
          </cell>
          <cell r="S9291">
            <v>0</v>
          </cell>
          <cell r="T9291">
            <v>0</v>
          </cell>
          <cell r="U9291">
            <v>0</v>
          </cell>
          <cell r="V9291">
            <v>0</v>
          </cell>
          <cell r="W9291">
            <v>0</v>
          </cell>
          <cell r="X9291">
            <v>0</v>
          </cell>
          <cell r="Y9291">
            <v>0</v>
          </cell>
          <cell r="Z9291">
            <v>0</v>
          </cell>
          <cell r="AA9291">
            <v>0</v>
          </cell>
          <cell r="AB9291">
            <v>0</v>
          </cell>
          <cell r="AC9291">
            <v>0</v>
          </cell>
          <cell r="AD9291">
            <v>0</v>
          </cell>
          <cell r="AE9291">
            <v>0</v>
          </cell>
          <cell r="AF9291">
            <v>0</v>
          </cell>
          <cell r="AG9291">
            <v>0</v>
          </cell>
          <cell r="AH9291">
            <v>0</v>
          </cell>
          <cell r="AI9291">
            <v>0</v>
          </cell>
          <cell r="AJ9291">
            <v>0</v>
          </cell>
          <cell r="AK9291">
            <v>0</v>
          </cell>
          <cell r="AL9291">
            <v>0</v>
          </cell>
          <cell r="AM9291">
            <v>0</v>
          </cell>
          <cell r="AN9291">
            <v>0</v>
          </cell>
          <cell r="AO9291">
            <v>0</v>
          </cell>
          <cell r="AP9291">
            <v>0</v>
          </cell>
          <cell r="AQ9291">
            <v>0</v>
          </cell>
          <cell r="AR9291">
            <v>0</v>
          </cell>
          <cell r="AS9291">
            <v>0</v>
          </cell>
          <cell r="AT9291">
            <v>0</v>
          </cell>
          <cell r="AU9291">
            <v>0</v>
          </cell>
          <cell r="AV9291">
            <v>0</v>
          </cell>
          <cell r="AW9291">
            <v>0</v>
          </cell>
          <cell r="AX9291">
            <v>0</v>
          </cell>
          <cell r="AY9291">
            <v>0</v>
          </cell>
          <cell r="AZ9291">
            <v>0</v>
          </cell>
          <cell r="BA9291">
            <v>0</v>
          </cell>
          <cell r="BB9291">
            <v>0</v>
          </cell>
          <cell r="BC9291">
            <v>0</v>
          </cell>
          <cell r="BD9291">
            <v>0</v>
          </cell>
          <cell r="BE9291">
            <v>0</v>
          </cell>
          <cell r="BF9291">
            <v>0</v>
          </cell>
          <cell r="BG9291">
            <v>0</v>
          </cell>
          <cell r="BH9291">
            <v>0</v>
          </cell>
          <cell r="BI9291">
            <v>0</v>
          </cell>
          <cell r="BJ9291">
            <v>0</v>
          </cell>
        </row>
        <row r="9292">
          <cell r="A9292">
            <v>0</v>
          </cell>
          <cell r="B9292">
            <v>0</v>
          </cell>
          <cell r="C9292">
            <v>0</v>
          </cell>
          <cell r="D9292">
            <v>0</v>
          </cell>
          <cell r="E9292">
            <v>0</v>
          </cell>
          <cell r="F9292">
            <v>0</v>
          </cell>
          <cell r="G9292">
            <v>0</v>
          </cell>
          <cell r="H9292">
            <v>0</v>
          </cell>
          <cell r="I9292">
            <v>0</v>
          </cell>
          <cell r="J9292">
            <v>0</v>
          </cell>
          <cell r="K9292">
            <v>0</v>
          </cell>
          <cell r="L9292">
            <v>0</v>
          </cell>
          <cell r="M9292">
            <v>0</v>
          </cell>
          <cell r="N9292">
            <v>0</v>
          </cell>
          <cell r="O9292">
            <v>0</v>
          </cell>
          <cell r="P9292">
            <v>0</v>
          </cell>
          <cell r="Q9292">
            <v>0</v>
          </cell>
          <cell r="R9292">
            <v>0</v>
          </cell>
          <cell r="S9292">
            <v>0</v>
          </cell>
          <cell r="T9292">
            <v>0</v>
          </cell>
          <cell r="U9292">
            <v>0</v>
          </cell>
          <cell r="V9292">
            <v>0</v>
          </cell>
          <cell r="W9292">
            <v>0</v>
          </cell>
          <cell r="X9292">
            <v>0</v>
          </cell>
          <cell r="Y9292">
            <v>0</v>
          </cell>
          <cell r="Z9292">
            <v>0</v>
          </cell>
          <cell r="AA9292">
            <v>0</v>
          </cell>
          <cell r="AB9292">
            <v>0</v>
          </cell>
          <cell r="AC9292">
            <v>0</v>
          </cell>
          <cell r="AD9292">
            <v>0</v>
          </cell>
          <cell r="AE9292">
            <v>0</v>
          </cell>
          <cell r="AF9292">
            <v>0</v>
          </cell>
          <cell r="AG9292">
            <v>0</v>
          </cell>
          <cell r="AH9292">
            <v>0</v>
          </cell>
          <cell r="AI9292">
            <v>0</v>
          </cell>
          <cell r="AJ9292">
            <v>0</v>
          </cell>
          <cell r="AK9292">
            <v>0</v>
          </cell>
          <cell r="AL9292">
            <v>0</v>
          </cell>
          <cell r="AM9292">
            <v>0</v>
          </cell>
          <cell r="AN9292">
            <v>0</v>
          </cell>
          <cell r="AO9292">
            <v>0</v>
          </cell>
          <cell r="AP9292">
            <v>0</v>
          </cell>
          <cell r="AQ9292">
            <v>0</v>
          </cell>
          <cell r="AR9292">
            <v>0</v>
          </cell>
          <cell r="AS9292">
            <v>0</v>
          </cell>
          <cell r="AT9292">
            <v>0</v>
          </cell>
          <cell r="AU9292">
            <v>0</v>
          </cell>
          <cell r="AV9292">
            <v>0</v>
          </cell>
          <cell r="AW9292">
            <v>0</v>
          </cell>
          <cell r="AX9292">
            <v>0</v>
          </cell>
          <cell r="AY9292">
            <v>0</v>
          </cell>
          <cell r="AZ9292">
            <v>0</v>
          </cell>
          <cell r="BA9292">
            <v>0</v>
          </cell>
          <cell r="BB9292">
            <v>0</v>
          </cell>
          <cell r="BC9292">
            <v>0</v>
          </cell>
          <cell r="BD9292">
            <v>0</v>
          </cell>
          <cell r="BE9292">
            <v>0</v>
          </cell>
          <cell r="BF9292">
            <v>0</v>
          </cell>
          <cell r="BG9292">
            <v>0</v>
          </cell>
          <cell r="BH9292">
            <v>0</v>
          </cell>
          <cell r="BI9292">
            <v>0</v>
          </cell>
          <cell r="BJ9292">
            <v>0</v>
          </cell>
        </row>
        <row r="9293">
          <cell r="A9293">
            <v>0</v>
          </cell>
          <cell r="B9293">
            <v>0</v>
          </cell>
          <cell r="C9293">
            <v>0</v>
          </cell>
          <cell r="D9293">
            <v>0</v>
          </cell>
          <cell r="E9293">
            <v>0</v>
          </cell>
          <cell r="F9293">
            <v>0</v>
          </cell>
          <cell r="G9293">
            <v>0</v>
          </cell>
          <cell r="H9293">
            <v>0</v>
          </cell>
          <cell r="I9293">
            <v>0</v>
          </cell>
          <cell r="J9293">
            <v>0</v>
          </cell>
          <cell r="K9293">
            <v>0</v>
          </cell>
          <cell r="L9293">
            <v>0</v>
          </cell>
          <cell r="M9293">
            <v>0</v>
          </cell>
          <cell r="N9293">
            <v>0</v>
          </cell>
          <cell r="O9293">
            <v>0</v>
          </cell>
          <cell r="P9293">
            <v>0</v>
          </cell>
          <cell r="Q9293">
            <v>0</v>
          </cell>
          <cell r="R9293">
            <v>0</v>
          </cell>
          <cell r="S9293">
            <v>0</v>
          </cell>
          <cell r="T9293">
            <v>0</v>
          </cell>
          <cell r="U9293">
            <v>0</v>
          </cell>
          <cell r="V9293">
            <v>0</v>
          </cell>
          <cell r="W9293">
            <v>0</v>
          </cell>
          <cell r="X9293">
            <v>0</v>
          </cell>
          <cell r="Y9293">
            <v>0</v>
          </cell>
          <cell r="Z9293">
            <v>0</v>
          </cell>
          <cell r="AA9293">
            <v>0</v>
          </cell>
          <cell r="AB9293">
            <v>0</v>
          </cell>
          <cell r="AC9293">
            <v>0</v>
          </cell>
          <cell r="AD9293">
            <v>0</v>
          </cell>
          <cell r="AE9293">
            <v>0</v>
          </cell>
          <cell r="AF9293">
            <v>0</v>
          </cell>
          <cell r="AG9293">
            <v>0</v>
          </cell>
          <cell r="AH9293">
            <v>0</v>
          </cell>
          <cell r="AI9293">
            <v>0</v>
          </cell>
          <cell r="AJ9293">
            <v>0</v>
          </cell>
          <cell r="AK9293">
            <v>0</v>
          </cell>
          <cell r="AL9293">
            <v>0</v>
          </cell>
          <cell r="AM9293">
            <v>0</v>
          </cell>
          <cell r="AN9293">
            <v>0</v>
          </cell>
          <cell r="AO9293">
            <v>0</v>
          </cell>
          <cell r="AP9293">
            <v>0</v>
          </cell>
          <cell r="AQ9293">
            <v>0</v>
          </cell>
          <cell r="AR9293">
            <v>0</v>
          </cell>
          <cell r="AS9293">
            <v>0</v>
          </cell>
          <cell r="AT9293">
            <v>0</v>
          </cell>
          <cell r="AU9293">
            <v>0</v>
          </cell>
          <cell r="AV9293">
            <v>0</v>
          </cell>
          <cell r="AW9293">
            <v>0</v>
          </cell>
          <cell r="AX9293">
            <v>0</v>
          </cell>
          <cell r="AY9293">
            <v>0</v>
          </cell>
          <cell r="AZ9293">
            <v>0</v>
          </cell>
          <cell r="BA9293">
            <v>0</v>
          </cell>
          <cell r="BB9293">
            <v>0</v>
          </cell>
          <cell r="BC9293">
            <v>0</v>
          </cell>
          <cell r="BD9293">
            <v>0</v>
          </cell>
          <cell r="BE9293">
            <v>0</v>
          </cell>
          <cell r="BF9293">
            <v>0</v>
          </cell>
          <cell r="BG9293">
            <v>0</v>
          </cell>
          <cell r="BH9293">
            <v>0</v>
          </cell>
          <cell r="BI9293">
            <v>0</v>
          </cell>
          <cell r="BJ9293">
            <v>0</v>
          </cell>
        </row>
        <row r="9294">
          <cell r="A9294">
            <v>0</v>
          </cell>
          <cell r="B9294">
            <v>0</v>
          </cell>
          <cell r="C9294">
            <v>0</v>
          </cell>
          <cell r="D9294">
            <v>0</v>
          </cell>
          <cell r="E9294">
            <v>0</v>
          </cell>
          <cell r="F9294">
            <v>0</v>
          </cell>
          <cell r="G9294">
            <v>0</v>
          </cell>
          <cell r="H9294">
            <v>0</v>
          </cell>
          <cell r="I9294">
            <v>0</v>
          </cell>
          <cell r="J9294">
            <v>0</v>
          </cell>
          <cell r="K9294">
            <v>0</v>
          </cell>
          <cell r="L9294">
            <v>0</v>
          </cell>
          <cell r="M9294">
            <v>0</v>
          </cell>
          <cell r="N9294">
            <v>0</v>
          </cell>
          <cell r="O9294">
            <v>0</v>
          </cell>
          <cell r="P9294">
            <v>0</v>
          </cell>
          <cell r="Q9294">
            <v>0</v>
          </cell>
          <cell r="R9294">
            <v>0</v>
          </cell>
          <cell r="S9294">
            <v>0</v>
          </cell>
          <cell r="T9294">
            <v>0</v>
          </cell>
          <cell r="U9294">
            <v>0</v>
          </cell>
          <cell r="V9294">
            <v>0</v>
          </cell>
          <cell r="W9294">
            <v>0</v>
          </cell>
          <cell r="X9294">
            <v>0</v>
          </cell>
          <cell r="Y9294">
            <v>0</v>
          </cell>
          <cell r="Z9294">
            <v>0</v>
          </cell>
          <cell r="AA9294">
            <v>0</v>
          </cell>
          <cell r="AB9294">
            <v>0</v>
          </cell>
          <cell r="AC9294">
            <v>0</v>
          </cell>
          <cell r="AD9294">
            <v>0</v>
          </cell>
          <cell r="AE9294">
            <v>0</v>
          </cell>
          <cell r="AF9294">
            <v>0</v>
          </cell>
          <cell r="AG9294">
            <v>0</v>
          </cell>
          <cell r="AH9294">
            <v>0</v>
          </cell>
          <cell r="AI9294">
            <v>0</v>
          </cell>
          <cell r="AJ9294">
            <v>0</v>
          </cell>
          <cell r="AK9294">
            <v>0</v>
          </cell>
          <cell r="AL9294">
            <v>0</v>
          </cell>
          <cell r="AM9294">
            <v>0</v>
          </cell>
          <cell r="AN9294">
            <v>0</v>
          </cell>
          <cell r="AO9294">
            <v>0</v>
          </cell>
          <cell r="AP9294">
            <v>0</v>
          </cell>
          <cell r="AQ9294">
            <v>0</v>
          </cell>
          <cell r="AR9294">
            <v>0</v>
          </cell>
          <cell r="AS9294">
            <v>0</v>
          </cell>
          <cell r="AT9294">
            <v>0</v>
          </cell>
          <cell r="AU9294">
            <v>0</v>
          </cell>
          <cell r="AV9294">
            <v>0</v>
          </cell>
          <cell r="AW9294">
            <v>0</v>
          </cell>
          <cell r="AX9294">
            <v>0</v>
          </cell>
          <cell r="AY9294">
            <v>0</v>
          </cell>
          <cell r="AZ9294">
            <v>0</v>
          </cell>
          <cell r="BA9294">
            <v>0</v>
          </cell>
          <cell r="BB9294">
            <v>0</v>
          </cell>
          <cell r="BC9294">
            <v>0</v>
          </cell>
          <cell r="BD9294">
            <v>0</v>
          </cell>
          <cell r="BE9294">
            <v>0</v>
          </cell>
          <cell r="BF9294">
            <v>0</v>
          </cell>
          <cell r="BG9294">
            <v>0</v>
          </cell>
          <cell r="BH9294">
            <v>0</v>
          </cell>
          <cell r="BI9294">
            <v>0</v>
          </cell>
          <cell r="BJ9294">
            <v>0</v>
          </cell>
        </row>
        <row r="9295">
          <cell r="A9295">
            <v>0</v>
          </cell>
          <cell r="B9295">
            <v>0</v>
          </cell>
          <cell r="C9295">
            <v>0</v>
          </cell>
          <cell r="D9295">
            <v>0</v>
          </cell>
          <cell r="E9295">
            <v>0</v>
          </cell>
          <cell r="F9295">
            <v>0</v>
          </cell>
          <cell r="G9295">
            <v>0</v>
          </cell>
          <cell r="H9295">
            <v>0</v>
          </cell>
          <cell r="I9295">
            <v>0</v>
          </cell>
          <cell r="J9295">
            <v>0</v>
          </cell>
          <cell r="K9295">
            <v>0</v>
          </cell>
          <cell r="L9295">
            <v>0</v>
          </cell>
          <cell r="M9295">
            <v>0</v>
          </cell>
          <cell r="N9295">
            <v>0</v>
          </cell>
          <cell r="O9295">
            <v>0</v>
          </cell>
          <cell r="P9295">
            <v>0</v>
          </cell>
          <cell r="Q9295">
            <v>0</v>
          </cell>
          <cell r="R9295">
            <v>0</v>
          </cell>
          <cell r="S9295">
            <v>0</v>
          </cell>
          <cell r="T9295">
            <v>0</v>
          </cell>
          <cell r="U9295">
            <v>0</v>
          </cell>
          <cell r="V9295">
            <v>0</v>
          </cell>
          <cell r="W9295">
            <v>0</v>
          </cell>
          <cell r="X9295">
            <v>0</v>
          </cell>
          <cell r="Y9295">
            <v>0</v>
          </cell>
          <cell r="Z9295">
            <v>0</v>
          </cell>
          <cell r="AA9295">
            <v>0</v>
          </cell>
          <cell r="AB9295">
            <v>0</v>
          </cell>
          <cell r="AC9295">
            <v>0</v>
          </cell>
          <cell r="AD9295">
            <v>0</v>
          </cell>
          <cell r="AE9295">
            <v>0</v>
          </cell>
          <cell r="AF9295">
            <v>0</v>
          </cell>
          <cell r="AG9295">
            <v>0</v>
          </cell>
          <cell r="AH9295">
            <v>0</v>
          </cell>
          <cell r="AI9295">
            <v>0</v>
          </cell>
          <cell r="AJ9295">
            <v>0</v>
          </cell>
          <cell r="AK9295">
            <v>0</v>
          </cell>
          <cell r="AL9295">
            <v>0</v>
          </cell>
          <cell r="AM9295">
            <v>0</v>
          </cell>
          <cell r="AN9295">
            <v>0</v>
          </cell>
          <cell r="AO9295">
            <v>0</v>
          </cell>
          <cell r="AP9295">
            <v>0</v>
          </cell>
          <cell r="AQ9295">
            <v>0</v>
          </cell>
          <cell r="AR9295">
            <v>0</v>
          </cell>
          <cell r="AS9295">
            <v>0</v>
          </cell>
          <cell r="AT9295">
            <v>0</v>
          </cell>
          <cell r="AU9295">
            <v>0</v>
          </cell>
          <cell r="AV9295">
            <v>0</v>
          </cell>
          <cell r="AW9295">
            <v>0</v>
          </cell>
          <cell r="AX9295">
            <v>0</v>
          </cell>
          <cell r="AY9295">
            <v>0</v>
          </cell>
          <cell r="AZ9295">
            <v>0</v>
          </cell>
          <cell r="BA9295">
            <v>0</v>
          </cell>
          <cell r="BB9295">
            <v>0</v>
          </cell>
          <cell r="BC9295">
            <v>0</v>
          </cell>
          <cell r="BD9295">
            <v>0</v>
          </cell>
          <cell r="BE9295">
            <v>0</v>
          </cell>
          <cell r="BF9295">
            <v>0</v>
          </cell>
          <cell r="BG9295">
            <v>0</v>
          </cell>
          <cell r="BH9295">
            <v>0</v>
          </cell>
          <cell r="BI9295">
            <v>0</v>
          </cell>
          <cell r="BJ9295">
            <v>0</v>
          </cell>
        </row>
        <row r="9296">
          <cell r="A9296">
            <v>0</v>
          </cell>
          <cell r="B9296">
            <v>0</v>
          </cell>
          <cell r="C9296">
            <v>0</v>
          </cell>
          <cell r="D9296">
            <v>0</v>
          </cell>
          <cell r="E9296">
            <v>0</v>
          </cell>
          <cell r="F9296">
            <v>0</v>
          </cell>
          <cell r="G9296">
            <v>0</v>
          </cell>
          <cell r="H9296">
            <v>0</v>
          </cell>
          <cell r="I9296">
            <v>0</v>
          </cell>
          <cell r="J9296">
            <v>0</v>
          </cell>
          <cell r="K9296">
            <v>0</v>
          </cell>
          <cell r="L9296">
            <v>0</v>
          </cell>
          <cell r="M9296">
            <v>0</v>
          </cell>
          <cell r="N9296">
            <v>0</v>
          </cell>
          <cell r="O9296">
            <v>0</v>
          </cell>
          <cell r="P9296">
            <v>0</v>
          </cell>
          <cell r="Q9296">
            <v>0</v>
          </cell>
          <cell r="R9296">
            <v>0</v>
          </cell>
          <cell r="S9296">
            <v>0</v>
          </cell>
          <cell r="T9296">
            <v>0</v>
          </cell>
          <cell r="U9296">
            <v>0</v>
          </cell>
          <cell r="V9296">
            <v>0</v>
          </cell>
          <cell r="W9296">
            <v>0</v>
          </cell>
          <cell r="X9296">
            <v>0</v>
          </cell>
          <cell r="Y9296">
            <v>0</v>
          </cell>
          <cell r="Z9296">
            <v>0</v>
          </cell>
          <cell r="AA9296">
            <v>0</v>
          </cell>
          <cell r="AB9296">
            <v>0</v>
          </cell>
          <cell r="AC9296">
            <v>0</v>
          </cell>
          <cell r="AD9296">
            <v>0</v>
          </cell>
          <cell r="AE9296">
            <v>0</v>
          </cell>
          <cell r="AF9296">
            <v>0</v>
          </cell>
          <cell r="AG9296">
            <v>0</v>
          </cell>
          <cell r="AH9296">
            <v>0</v>
          </cell>
          <cell r="AI9296">
            <v>0</v>
          </cell>
          <cell r="AJ9296">
            <v>0</v>
          </cell>
          <cell r="AK9296">
            <v>0</v>
          </cell>
          <cell r="AL9296">
            <v>0</v>
          </cell>
          <cell r="AM9296">
            <v>0</v>
          </cell>
          <cell r="AN9296">
            <v>0</v>
          </cell>
          <cell r="AO9296">
            <v>0</v>
          </cell>
          <cell r="AP9296">
            <v>0</v>
          </cell>
          <cell r="AQ9296">
            <v>0</v>
          </cell>
          <cell r="AR9296">
            <v>0</v>
          </cell>
          <cell r="AS9296">
            <v>0</v>
          </cell>
          <cell r="AT9296">
            <v>0</v>
          </cell>
          <cell r="AU9296">
            <v>0</v>
          </cell>
          <cell r="AV9296">
            <v>0</v>
          </cell>
          <cell r="AW9296">
            <v>0</v>
          </cell>
          <cell r="AX9296">
            <v>0</v>
          </cell>
          <cell r="AY9296">
            <v>0</v>
          </cell>
          <cell r="AZ9296">
            <v>0</v>
          </cell>
          <cell r="BA9296">
            <v>0</v>
          </cell>
          <cell r="BB9296">
            <v>0</v>
          </cell>
          <cell r="BC9296">
            <v>0</v>
          </cell>
          <cell r="BD9296">
            <v>0</v>
          </cell>
          <cell r="BE9296">
            <v>0</v>
          </cell>
          <cell r="BF9296">
            <v>0</v>
          </cell>
          <cell r="BG9296">
            <v>0</v>
          </cell>
          <cell r="BH9296">
            <v>0</v>
          </cell>
          <cell r="BI9296">
            <v>0</v>
          </cell>
          <cell r="BJ9296">
            <v>0</v>
          </cell>
        </row>
        <row r="9297">
          <cell r="A9297">
            <v>0</v>
          </cell>
          <cell r="B9297">
            <v>0</v>
          </cell>
          <cell r="C9297">
            <v>0</v>
          </cell>
          <cell r="D9297">
            <v>0</v>
          </cell>
          <cell r="E9297">
            <v>0</v>
          </cell>
          <cell r="F9297">
            <v>0</v>
          </cell>
          <cell r="G9297">
            <v>0</v>
          </cell>
          <cell r="H9297">
            <v>0</v>
          </cell>
          <cell r="I9297">
            <v>0</v>
          </cell>
          <cell r="J9297">
            <v>0</v>
          </cell>
          <cell r="K9297">
            <v>0</v>
          </cell>
          <cell r="L9297">
            <v>0</v>
          </cell>
          <cell r="M9297">
            <v>0</v>
          </cell>
          <cell r="N9297">
            <v>0</v>
          </cell>
          <cell r="O9297">
            <v>0</v>
          </cell>
          <cell r="P9297">
            <v>0</v>
          </cell>
          <cell r="Q9297">
            <v>0</v>
          </cell>
          <cell r="R9297">
            <v>0</v>
          </cell>
          <cell r="S9297">
            <v>0</v>
          </cell>
          <cell r="T9297">
            <v>0</v>
          </cell>
          <cell r="U9297">
            <v>0</v>
          </cell>
          <cell r="V9297">
            <v>0</v>
          </cell>
          <cell r="W9297">
            <v>0</v>
          </cell>
          <cell r="X9297">
            <v>0</v>
          </cell>
          <cell r="Y9297">
            <v>0</v>
          </cell>
          <cell r="Z9297">
            <v>0</v>
          </cell>
          <cell r="AA9297">
            <v>0</v>
          </cell>
          <cell r="AB9297">
            <v>0</v>
          </cell>
          <cell r="AC9297">
            <v>0</v>
          </cell>
          <cell r="AD9297">
            <v>0</v>
          </cell>
          <cell r="AE9297">
            <v>0</v>
          </cell>
          <cell r="AF9297">
            <v>0</v>
          </cell>
          <cell r="AG9297">
            <v>0</v>
          </cell>
          <cell r="AH9297">
            <v>0</v>
          </cell>
          <cell r="AI9297">
            <v>0</v>
          </cell>
          <cell r="AJ9297">
            <v>0</v>
          </cell>
          <cell r="AK9297">
            <v>0</v>
          </cell>
          <cell r="AL9297">
            <v>0</v>
          </cell>
          <cell r="AM9297">
            <v>0</v>
          </cell>
          <cell r="AN9297">
            <v>0</v>
          </cell>
          <cell r="AO9297">
            <v>0</v>
          </cell>
          <cell r="AP9297">
            <v>0</v>
          </cell>
          <cell r="AQ9297">
            <v>0</v>
          </cell>
          <cell r="AR9297">
            <v>0</v>
          </cell>
          <cell r="AS9297">
            <v>0</v>
          </cell>
          <cell r="AT9297">
            <v>0</v>
          </cell>
          <cell r="AU9297">
            <v>0</v>
          </cell>
          <cell r="AV9297">
            <v>0</v>
          </cell>
          <cell r="AW9297">
            <v>0</v>
          </cell>
          <cell r="AX9297">
            <v>0</v>
          </cell>
          <cell r="AY9297">
            <v>0</v>
          </cell>
          <cell r="AZ9297">
            <v>0</v>
          </cell>
          <cell r="BA9297">
            <v>0</v>
          </cell>
          <cell r="BB9297">
            <v>0</v>
          </cell>
          <cell r="BC9297">
            <v>0</v>
          </cell>
          <cell r="BD9297">
            <v>0</v>
          </cell>
          <cell r="BE9297">
            <v>0</v>
          </cell>
          <cell r="BF9297">
            <v>0</v>
          </cell>
          <cell r="BG9297">
            <v>0</v>
          </cell>
          <cell r="BH9297">
            <v>0</v>
          </cell>
          <cell r="BI9297">
            <v>0</v>
          </cell>
          <cell r="BJ9297">
            <v>0</v>
          </cell>
        </row>
        <row r="9298">
          <cell r="A9298">
            <v>0</v>
          </cell>
          <cell r="B9298">
            <v>0</v>
          </cell>
          <cell r="C9298">
            <v>0</v>
          </cell>
          <cell r="D9298">
            <v>0</v>
          </cell>
          <cell r="E9298">
            <v>0</v>
          </cell>
          <cell r="F9298">
            <v>0</v>
          </cell>
          <cell r="G9298">
            <v>0</v>
          </cell>
          <cell r="H9298">
            <v>0</v>
          </cell>
          <cell r="I9298">
            <v>0</v>
          </cell>
          <cell r="J9298">
            <v>0</v>
          </cell>
          <cell r="K9298">
            <v>0</v>
          </cell>
          <cell r="L9298">
            <v>0</v>
          </cell>
          <cell r="M9298">
            <v>0</v>
          </cell>
          <cell r="N9298">
            <v>0</v>
          </cell>
          <cell r="O9298">
            <v>0</v>
          </cell>
          <cell r="P9298">
            <v>0</v>
          </cell>
          <cell r="Q9298">
            <v>0</v>
          </cell>
          <cell r="R9298">
            <v>0</v>
          </cell>
          <cell r="S9298">
            <v>0</v>
          </cell>
          <cell r="T9298">
            <v>0</v>
          </cell>
          <cell r="U9298">
            <v>0</v>
          </cell>
          <cell r="V9298">
            <v>0</v>
          </cell>
          <cell r="W9298">
            <v>0</v>
          </cell>
          <cell r="X9298">
            <v>0</v>
          </cell>
          <cell r="Y9298">
            <v>0</v>
          </cell>
          <cell r="Z9298">
            <v>0</v>
          </cell>
          <cell r="AA9298">
            <v>0</v>
          </cell>
          <cell r="AB9298">
            <v>0</v>
          </cell>
          <cell r="AC9298">
            <v>0</v>
          </cell>
          <cell r="AD9298">
            <v>0</v>
          </cell>
          <cell r="AE9298">
            <v>0</v>
          </cell>
          <cell r="AF9298">
            <v>0</v>
          </cell>
          <cell r="AG9298">
            <v>0</v>
          </cell>
          <cell r="AH9298">
            <v>0</v>
          </cell>
          <cell r="AI9298">
            <v>0</v>
          </cell>
          <cell r="AJ9298">
            <v>0</v>
          </cell>
          <cell r="AK9298">
            <v>0</v>
          </cell>
          <cell r="AL9298">
            <v>0</v>
          </cell>
          <cell r="AM9298">
            <v>0</v>
          </cell>
          <cell r="AN9298">
            <v>0</v>
          </cell>
          <cell r="AO9298">
            <v>0</v>
          </cell>
          <cell r="AP9298">
            <v>0</v>
          </cell>
          <cell r="AQ9298">
            <v>0</v>
          </cell>
          <cell r="AR9298">
            <v>0</v>
          </cell>
          <cell r="AS9298">
            <v>0</v>
          </cell>
          <cell r="AT9298">
            <v>0</v>
          </cell>
          <cell r="AU9298">
            <v>0</v>
          </cell>
          <cell r="AV9298">
            <v>0</v>
          </cell>
          <cell r="AW9298">
            <v>0</v>
          </cell>
          <cell r="AX9298">
            <v>0</v>
          </cell>
          <cell r="AY9298">
            <v>0</v>
          </cell>
          <cell r="AZ9298">
            <v>0</v>
          </cell>
          <cell r="BA9298">
            <v>0</v>
          </cell>
          <cell r="BB9298">
            <v>0</v>
          </cell>
          <cell r="BC9298">
            <v>0</v>
          </cell>
          <cell r="BD9298">
            <v>0</v>
          </cell>
          <cell r="BE9298">
            <v>0</v>
          </cell>
          <cell r="BF9298">
            <v>0</v>
          </cell>
          <cell r="BG9298">
            <v>0</v>
          </cell>
          <cell r="BH9298">
            <v>0</v>
          </cell>
          <cell r="BI9298">
            <v>0</v>
          </cell>
          <cell r="BJ9298">
            <v>0</v>
          </cell>
        </row>
        <row r="9299">
          <cell r="A9299">
            <v>0</v>
          </cell>
          <cell r="B9299">
            <v>0</v>
          </cell>
          <cell r="C9299">
            <v>0</v>
          </cell>
          <cell r="D9299">
            <v>0</v>
          </cell>
          <cell r="E9299">
            <v>0</v>
          </cell>
          <cell r="F9299">
            <v>0</v>
          </cell>
          <cell r="G9299">
            <v>0</v>
          </cell>
          <cell r="H9299">
            <v>0</v>
          </cell>
          <cell r="I9299">
            <v>0</v>
          </cell>
          <cell r="J9299">
            <v>0</v>
          </cell>
          <cell r="K9299">
            <v>0</v>
          </cell>
          <cell r="L9299">
            <v>0</v>
          </cell>
          <cell r="M9299">
            <v>0</v>
          </cell>
          <cell r="N9299">
            <v>0</v>
          </cell>
          <cell r="O9299">
            <v>0</v>
          </cell>
          <cell r="P9299">
            <v>0</v>
          </cell>
          <cell r="Q9299">
            <v>0</v>
          </cell>
          <cell r="R9299">
            <v>0</v>
          </cell>
          <cell r="S9299">
            <v>0</v>
          </cell>
          <cell r="T9299">
            <v>0</v>
          </cell>
          <cell r="U9299">
            <v>0</v>
          </cell>
          <cell r="V9299">
            <v>0</v>
          </cell>
          <cell r="W9299">
            <v>0</v>
          </cell>
          <cell r="X9299">
            <v>0</v>
          </cell>
          <cell r="Y9299">
            <v>0</v>
          </cell>
          <cell r="Z9299">
            <v>0</v>
          </cell>
          <cell r="AA9299">
            <v>0</v>
          </cell>
          <cell r="AB9299">
            <v>0</v>
          </cell>
          <cell r="AC9299">
            <v>0</v>
          </cell>
          <cell r="AD9299">
            <v>0</v>
          </cell>
          <cell r="AE9299">
            <v>0</v>
          </cell>
          <cell r="AF9299">
            <v>0</v>
          </cell>
          <cell r="AG9299">
            <v>0</v>
          </cell>
          <cell r="AH9299">
            <v>0</v>
          </cell>
          <cell r="AI9299">
            <v>0</v>
          </cell>
          <cell r="AJ9299">
            <v>0</v>
          </cell>
          <cell r="AK9299">
            <v>0</v>
          </cell>
          <cell r="AL9299">
            <v>0</v>
          </cell>
          <cell r="AM9299">
            <v>0</v>
          </cell>
          <cell r="AN9299">
            <v>0</v>
          </cell>
          <cell r="AO9299">
            <v>0</v>
          </cell>
          <cell r="AP9299">
            <v>0</v>
          </cell>
          <cell r="AQ9299">
            <v>0</v>
          </cell>
          <cell r="AR9299">
            <v>0</v>
          </cell>
          <cell r="AS9299">
            <v>0</v>
          </cell>
          <cell r="AT9299">
            <v>0</v>
          </cell>
          <cell r="AU9299">
            <v>0</v>
          </cell>
          <cell r="AV9299">
            <v>0</v>
          </cell>
          <cell r="AW9299">
            <v>0</v>
          </cell>
          <cell r="AX9299">
            <v>0</v>
          </cell>
          <cell r="AY9299">
            <v>0</v>
          </cell>
          <cell r="AZ9299">
            <v>0</v>
          </cell>
          <cell r="BA9299">
            <v>0</v>
          </cell>
          <cell r="BB9299">
            <v>0</v>
          </cell>
          <cell r="BC9299">
            <v>0</v>
          </cell>
          <cell r="BD9299">
            <v>0</v>
          </cell>
          <cell r="BE9299">
            <v>0</v>
          </cell>
          <cell r="BF9299">
            <v>0</v>
          </cell>
          <cell r="BG9299">
            <v>0</v>
          </cell>
          <cell r="BH9299">
            <v>0</v>
          </cell>
          <cell r="BI9299">
            <v>0</v>
          </cell>
          <cell r="BJ9299">
            <v>0</v>
          </cell>
        </row>
        <row r="9300">
          <cell r="A9300">
            <v>0</v>
          </cell>
          <cell r="B9300">
            <v>0</v>
          </cell>
          <cell r="C9300">
            <v>0</v>
          </cell>
          <cell r="D9300">
            <v>0</v>
          </cell>
          <cell r="E9300">
            <v>0</v>
          </cell>
          <cell r="F9300">
            <v>0</v>
          </cell>
          <cell r="G9300">
            <v>0</v>
          </cell>
          <cell r="H9300">
            <v>0</v>
          </cell>
          <cell r="I9300">
            <v>0</v>
          </cell>
          <cell r="J9300">
            <v>0</v>
          </cell>
          <cell r="K9300">
            <v>0</v>
          </cell>
          <cell r="L9300">
            <v>0</v>
          </cell>
          <cell r="M9300">
            <v>0</v>
          </cell>
          <cell r="N9300">
            <v>0</v>
          </cell>
          <cell r="O9300">
            <v>0</v>
          </cell>
          <cell r="P9300">
            <v>0</v>
          </cell>
          <cell r="Q9300">
            <v>0</v>
          </cell>
          <cell r="R9300">
            <v>0</v>
          </cell>
          <cell r="S9300">
            <v>0</v>
          </cell>
          <cell r="T9300">
            <v>0</v>
          </cell>
          <cell r="U9300">
            <v>0</v>
          </cell>
          <cell r="V9300">
            <v>0</v>
          </cell>
          <cell r="W9300">
            <v>0</v>
          </cell>
          <cell r="X9300">
            <v>0</v>
          </cell>
          <cell r="Y9300">
            <v>0</v>
          </cell>
          <cell r="Z9300">
            <v>0</v>
          </cell>
          <cell r="AA9300">
            <v>0</v>
          </cell>
          <cell r="AB9300">
            <v>0</v>
          </cell>
          <cell r="AC9300">
            <v>0</v>
          </cell>
          <cell r="AD9300">
            <v>0</v>
          </cell>
          <cell r="AE9300">
            <v>0</v>
          </cell>
          <cell r="AF9300">
            <v>0</v>
          </cell>
          <cell r="AG9300">
            <v>0</v>
          </cell>
          <cell r="AH9300">
            <v>0</v>
          </cell>
          <cell r="AI9300">
            <v>0</v>
          </cell>
          <cell r="AJ9300">
            <v>0</v>
          </cell>
          <cell r="AK9300">
            <v>0</v>
          </cell>
          <cell r="AL9300">
            <v>0</v>
          </cell>
          <cell r="AM9300">
            <v>0</v>
          </cell>
          <cell r="AN9300">
            <v>0</v>
          </cell>
          <cell r="AO9300">
            <v>0</v>
          </cell>
          <cell r="AP9300">
            <v>0</v>
          </cell>
          <cell r="AQ9300">
            <v>0</v>
          </cell>
          <cell r="AR9300">
            <v>0</v>
          </cell>
          <cell r="AS9300">
            <v>0</v>
          </cell>
          <cell r="AT9300">
            <v>0</v>
          </cell>
          <cell r="AU9300">
            <v>0</v>
          </cell>
          <cell r="AV9300">
            <v>0</v>
          </cell>
          <cell r="AW9300">
            <v>0</v>
          </cell>
          <cell r="AX9300">
            <v>0</v>
          </cell>
          <cell r="AY9300">
            <v>0</v>
          </cell>
          <cell r="AZ9300">
            <v>0</v>
          </cell>
          <cell r="BA9300">
            <v>0</v>
          </cell>
          <cell r="BB9300">
            <v>0</v>
          </cell>
          <cell r="BC9300">
            <v>0</v>
          </cell>
          <cell r="BD9300">
            <v>0</v>
          </cell>
          <cell r="BE9300">
            <v>0</v>
          </cell>
          <cell r="BF9300">
            <v>0</v>
          </cell>
          <cell r="BG9300">
            <v>0</v>
          </cell>
          <cell r="BH9300">
            <v>0</v>
          </cell>
          <cell r="BI9300">
            <v>0</v>
          </cell>
          <cell r="BJ9300">
            <v>0</v>
          </cell>
        </row>
        <row r="9301">
          <cell r="A9301">
            <v>0</v>
          </cell>
          <cell r="B9301">
            <v>0</v>
          </cell>
          <cell r="C9301">
            <v>0</v>
          </cell>
          <cell r="D9301">
            <v>0</v>
          </cell>
          <cell r="E9301">
            <v>0</v>
          </cell>
          <cell r="F9301">
            <v>0</v>
          </cell>
          <cell r="G9301">
            <v>0</v>
          </cell>
          <cell r="H9301">
            <v>0</v>
          </cell>
          <cell r="I9301">
            <v>0</v>
          </cell>
          <cell r="J9301">
            <v>0</v>
          </cell>
          <cell r="K9301">
            <v>0</v>
          </cell>
          <cell r="L9301">
            <v>0</v>
          </cell>
          <cell r="M9301">
            <v>0</v>
          </cell>
          <cell r="N9301">
            <v>0</v>
          </cell>
          <cell r="O9301">
            <v>0</v>
          </cell>
          <cell r="P9301">
            <v>0</v>
          </cell>
          <cell r="Q9301">
            <v>0</v>
          </cell>
          <cell r="R9301">
            <v>0</v>
          </cell>
          <cell r="S9301">
            <v>0</v>
          </cell>
          <cell r="T9301">
            <v>0</v>
          </cell>
          <cell r="U9301">
            <v>0</v>
          </cell>
          <cell r="V9301">
            <v>0</v>
          </cell>
          <cell r="W9301">
            <v>0</v>
          </cell>
          <cell r="X9301">
            <v>0</v>
          </cell>
          <cell r="Y9301">
            <v>0</v>
          </cell>
          <cell r="Z9301">
            <v>0</v>
          </cell>
          <cell r="AA9301">
            <v>0</v>
          </cell>
          <cell r="AB9301">
            <v>0</v>
          </cell>
          <cell r="AC9301">
            <v>0</v>
          </cell>
          <cell r="AD9301">
            <v>0</v>
          </cell>
          <cell r="AE9301">
            <v>0</v>
          </cell>
          <cell r="AF9301">
            <v>0</v>
          </cell>
          <cell r="AG9301">
            <v>0</v>
          </cell>
          <cell r="AH9301">
            <v>0</v>
          </cell>
          <cell r="AI9301">
            <v>0</v>
          </cell>
          <cell r="AJ9301">
            <v>0</v>
          </cell>
          <cell r="AK9301">
            <v>0</v>
          </cell>
          <cell r="AL9301">
            <v>0</v>
          </cell>
          <cell r="AM9301">
            <v>0</v>
          </cell>
          <cell r="AN9301">
            <v>0</v>
          </cell>
          <cell r="AO9301">
            <v>0</v>
          </cell>
          <cell r="AP9301">
            <v>0</v>
          </cell>
          <cell r="AQ9301">
            <v>0</v>
          </cell>
          <cell r="AR9301">
            <v>0</v>
          </cell>
          <cell r="AS9301">
            <v>0</v>
          </cell>
          <cell r="AT9301">
            <v>0</v>
          </cell>
          <cell r="AU9301">
            <v>0</v>
          </cell>
          <cell r="AV9301">
            <v>0</v>
          </cell>
          <cell r="AW9301">
            <v>0</v>
          </cell>
          <cell r="AX9301">
            <v>0</v>
          </cell>
          <cell r="AY9301">
            <v>0</v>
          </cell>
          <cell r="AZ9301">
            <v>0</v>
          </cell>
          <cell r="BA9301">
            <v>0</v>
          </cell>
          <cell r="BB9301">
            <v>0</v>
          </cell>
          <cell r="BC9301">
            <v>0</v>
          </cell>
          <cell r="BD9301">
            <v>0</v>
          </cell>
          <cell r="BE9301">
            <v>0</v>
          </cell>
          <cell r="BF9301">
            <v>0</v>
          </cell>
          <cell r="BG9301">
            <v>0</v>
          </cell>
          <cell r="BH9301">
            <v>0</v>
          </cell>
          <cell r="BI9301">
            <v>0</v>
          </cell>
          <cell r="BJ9301">
            <v>0</v>
          </cell>
        </row>
        <row r="9302">
          <cell r="A9302">
            <v>0</v>
          </cell>
          <cell r="B9302">
            <v>0</v>
          </cell>
          <cell r="C9302">
            <v>0</v>
          </cell>
          <cell r="D9302">
            <v>0</v>
          </cell>
          <cell r="E9302">
            <v>0</v>
          </cell>
          <cell r="F9302">
            <v>0</v>
          </cell>
          <cell r="G9302">
            <v>0</v>
          </cell>
          <cell r="H9302">
            <v>0</v>
          </cell>
          <cell r="I9302">
            <v>0</v>
          </cell>
          <cell r="J9302">
            <v>0</v>
          </cell>
          <cell r="K9302">
            <v>0</v>
          </cell>
          <cell r="L9302">
            <v>0</v>
          </cell>
          <cell r="M9302">
            <v>0</v>
          </cell>
          <cell r="N9302">
            <v>0</v>
          </cell>
          <cell r="O9302">
            <v>0</v>
          </cell>
          <cell r="P9302">
            <v>0</v>
          </cell>
          <cell r="Q9302">
            <v>0</v>
          </cell>
          <cell r="R9302">
            <v>0</v>
          </cell>
          <cell r="S9302">
            <v>0</v>
          </cell>
          <cell r="T9302">
            <v>0</v>
          </cell>
          <cell r="U9302">
            <v>0</v>
          </cell>
          <cell r="V9302">
            <v>0</v>
          </cell>
          <cell r="W9302">
            <v>0</v>
          </cell>
          <cell r="X9302">
            <v>0</v>
          </cell>
          <cell r="Y9302">
            <v>0</v>
          </cell>
          <cell r="Z9302">
            <v>0</v>
          </cell>
          <cell r="AA9302">
            <v>0</v>
          </cell>
          <cell r="AB9302">
            <v>0</v>
          </cell>
          <cell r="AC9302">
            <v>0</v>
          </cell>
          <cell r="AD9302">
            <v>0</v>
          </cell>
          <cell r="AE9302">
            <v>0</v>
          </cell>
          <cell r="AF9302">
            <v>0</v>
          </cell>
          <cell r="AG9302">
            <v>0</v>
          </cell>
          <cell r="AH9302">
            <v>0</v>
          </cell>
          <cell r="AI9302">
            <v>0</v>
          </cell>
          <cell r="AJ9302">
            <v>0</v>
          </cell>
          <cell r="AK9302">
            <v>0</v>
          </cell>
          <cell r="AL9302">
            <v>0</v>
          </cell>
          <cell r="AM9302">
            <v>0</v>
          </cell>
          <cell r="AN9302">
            <v>0</v>
          </cell>
          <cell r="AO9302">
            <v>0</v>
          </cell>
          <cell r="AP9302">
            <v>0</v>
          </cell>
          <cell r="AQ9302">
            <v>0</v>
          </cell>
          <cell r="AR9302">
            <v>0</v>
          </cell>
          <cell r="AS9302">
            <v>0</v>
          </cell>
          <cell r="AT9302">
            <v>0</v>
          </cell>
          <cell r="AU9302">
            <v>0</v>
          </cell>
          <cell r="AV9302">
            <v>0</v>
          </cell>
          <cell r="AW9302">
            <v>0</v>
          </cell>
          <cell r="AX9302">
            <v>0</v>
          </cell>
          <cell r="AY9302">
            <v>0</v>
          </cell>
          <cell r="AZ9302">
            <v>0</v>
          </cell>
          <cell r="BA9302">
            <v>0</v>
          </cell>
          <cell r="BB9302">
            <v>0</v>
          </cell>
          <cell r="BC9302">
            <v>0</v>
          </cell>
          <cell r="BD9302">
            <v>0</v>
          </cell>
          <cell r="BE9302">
            <v>0</v>
          </cell>
          <cell r="BF9302">
            <v>0</v>
          </cell>
          <cell r="BG9302">
            <v>0</v>
          </cell>
          <cell r="BH9302">
            <v>0</v>
          </cell>
          <cell r="BI9302">
            <v>0</v>
          </cell>
          <cell r="BJ9302">
            <v>0</v>
          </cell>
        </row>
        <row r="9303">
          <cell r="A9303">
            <v>0</v>
          </cell>
          <cell r="B9303">
            <v>0</v>
          </cell>
          <cell r="C9303">
            <v>0</v>
          </cell>
          <cell r="D9303">
            <v>0</v>
          </cell>
          <cell r="E9303">
            <v>0</v>
          </cell>
          <cell r="F9303">
            <v>0</v>
          </cell>
          <cell r="G9303">
            <v>0</v>
          </cell>
          <cell r="H9303">
            <v>0</v>
          </cell>
          <cell r="I9303">
            <v>0</v>
          </cell>
          <cell r="J9303">
            <v>0</v>
          </cell>
          <cell r="K9303">
            <v>0</v>
          </cell>
          <cell r="L9303">
            <v>0</v>
          </cell>
          <cell r="M9303">
            <v>0</v>
          </cell>
          <cell r="N9303">
            <v>0</v>
          </cell>
          <cell r="O9303">
            <v>0</v>
          </cell>
          <cell r="P9303">
            <v>0</v>
          </cell>
          <cell r="Q9303">
            <v>0</v>
          </cell>
          <cell r="R9303">
            <v>0</v>
          </cell>
          <cell r="S9303">
            <v>0</v>
          </cell>
          <cell r="T9303">
            <v>0</v>
          </cell>
          <cell r="U9303">
            <v>0</v>
          </cell>
          <cell r="V9303">
            <v>0</v>
          </cell>
          <cell r="W9303">
            <v>0</v>
          </cell>
          <cell r="X9303">
            <v>0</v>
          </cell>
          <cell r="Y9303">
            <v>0</v>
          </cell>
          <cell r="Z9303">
            <v>0</v>
          </cell>
          <cell r="AA9303">
            <v>0</v>
          </cell>
          <cell r="AB9303">
            <v>0</v>
          </cell>
          <cell r="AC9303">
            <v>0</v>
          </cell>
          <cell r="AD9303">
            <v>0</v>
          </cell>
          <cell r="AE9303">
            <v>0</v>
          </cell>
          <cell r="AF9303">
            <v>0</v>
          </cell>
          <cell r="AG9303">
            <v>0</v>
          </cell>
          <cell r="AH9303">
            <v>0</v>
          </cell>
          <cell r="AI9303">
            <v>0</v>
          </cell>
          <cell r="AJ9303">
            <v>0</v>
          </cell>
          <cell r="AK9303">
            <v>0</v>
          </cell>
          <cell r="AL9303">
            <v>0</v>
          </cell>
          <cell r="AM9303">
            <v>0</v>
          </cell>
          <cell r="AN9303">
            <v>0</v>
          </cell>
          <cell r="AO9303">
            <v>0</v>
          </cell>
          <cell r="AP9303">
            <v>0</v>
          </cell>
          <cell r="AQ9303">
            <v>0</v>
          </cell>
          <cell r="AR9303">
            <v>0</v>
          </cell>
          <cell r="AS9303">
            <v>0</v>
          </cell>
          <cell r="AT9303">
            <v>0</v>
          </cell>
          <cell r="AU9303">
            <v>0</v>
          </cell>
          <cell r="AV9303">
            <v>0</v>
          </cell>
          <cell r="AW9303">
            <v>0</v>
          </cell>
          <cell r="AX9303">
            <v>0</v>
          </cell>
          <cell r="AY9303">
            <v>0</v>
          </cell>
          <cell r="AZ9303">
            <v>0</v>
          </cell>
          <cell r="BA9303">
            <v>0</v>
          </cell>
          <cell r="BB9303">
            <v>0</v>
          </cell>
          <cell r="BC9303">
            <v>0</v>
          </cell>
          <cell r="BD9303">
            <v>0</v>
          </cell>
          <cell r="BE9303">
            <v>0</v>
          </cell>
          <cell r="BF9303">
            <v>0</v>
          </cell>
          <cell r="BG9303">
            <v>0</v>
          </cell>
          <cell r="BH9303">
            <v>0</v>
          </cell>
          <cell r="BI9303">
            <v>0</v>
          </cell>
          <cell r="BJ9303">
            <v>0</v>
          </cell>
        </row>
        <row r="9304">
          <cell r="A9304">
            <v>0</v>
          </cell>
          <cell r="B9304">
            <v>0</v>
          </cell>
          <cell r="C9304">
            <v>0</v>
          </cell>
          <cell r="D9304">
            <v>0</v>
          </cell>
          <cell r="E9304">
            <v>0</v>
          </cell>
          <cell r="F9304">
            <v>0</v>
          </cell>
          <cell r="G9304">
            <v>0</v>
          </cell>
          <cell r="H9304">
            <v>0</v>
          </cell>
          <cell r="I9304">
            <v>0</v>
          </cell>
          <cell r="J9304">
            <v>0</v>
          </cell>
          <cell r="K9304">
            <v>0</v>
          </cell>
          <cell r="L9304">
            <v>0</v>
          </cell>
          <cell r="M9304">
            <v>0</v>
          </cell>
          <cell r="N9304">
            <v>0</v>
          </cell>
          <cell r="O9304">
            <v>0</v>
          </cell>
          <cell r="P9304">
            <v>0</v>
          </cell>
          <cell r="Q9304">
            <v>0</v>
          </cell>
          <cell r="R9304">
            <v>0</v>
          </cell>
          <cell r="S9304">
            <v>0</v>
          </cell>
          <cell r="T9304">
            <v>0</v>
          </cell>
          <cell r="U9304">
            <v>0</v>
          </cell>
          <cell r="V9304">
            <v>0</v>
          </cell>
          <cell r="W9304">
            <v>0</v>
          </cell>
          <cell r="X9304">
            <v>0</v>
          </cell>
          <cell r="Y9304">
            <v>0</v>
          </cell>
          <cell r="Z9304">
            <v>0</v>
          </cell>
          <cell r="AA9304">
            <v>0</v>
          </cell>
          <cell r="AB9304">
            <v>0</v>
          </cell>
          <cell r="AC9304">
            <v>0</v>
          </cell>
          <cell r="AD9304">
            <v>0</v>
          </cell>
          <cell r="AE9304">
            <v>0</v>
          </cell>
          <cell r="AF9304">
            <v>0</v>
          </cell>
          <cell r="AG9304">
            <v>0</v>
          </cell>
          <cell r="AH9304">
            <v>0</v>
          </cell>
          <cell r="AI9304">
            <v>0</v>
          </cell>
          <cell r="AJ9304">
            <v>0</v>
          </cell>
          <cell r="AK9304">
            <v>0</v>
          </cell>
          <cell r="AL9304">
            <v>0</v>
          </cell>
          <cell r="AM9304">
            <v>0</v>
          </cell>
          <cell r="AN9304">
            <v>0</v>
          </cell>
          <cell r="AO9304">
            <v>0</v>
          </cell>
          <cell r="AP9304">
            <v>0</v>
          </cell>
          <cell r="AQ9304">
            <v>0</v>
          </cell>
          <cell r="AR9304">
            <v>0</v>
          </cell>
          <cell r="AS9304">
            <v>0</v>
          </cell>
          <cell r="AT9304">
            <v>0</v>
          </cell>
          <cell r="AU9304">
            <v>0</v>
          </cell>
          <cell r="AV9304">
            <v>0</v>
          </cell>
          <cell r="AW9304">
            <v>0</v>
          </cell>
          <cell r="AX9304">
            <v>0</v>
          </cell>
          <cell r="AY9304">
            <v>0</v>
          </cell>
          <cell r="AZ9304">
            <v>0</v>
          </cell>
          <cell r="BA9304">
            <v>0</v>
          </cell>
          <cell r="BB9304">
            <v>0</v>
          </cell>
          <cell r="BC9304">
            <v>0</v>
          </cell>
          <cell r="BD9304">
            <v>0</v>
          </cell>
          <cell r="BE9304">
            <v>0</v>
          </cell>
          <cell r="BF9304">
            <v>0</v>
          </cell>
          <cell r="BG9304">
            <v>0</v>
          </cell>
          <cell r="BH9304">
            <v>0</v>
          </cell>
          <cell r="BI9304">
            <v>0</v>
          </cell>
          <cell r="BJ9304">
            <v>0</v>
          </cell>
        </row>
        <row r="9305">
          <cell r="A9305">
            <v>0</v>
          </cell>
          <cell r="B9305">
            <v>0</v>
          </cell>
          <cell r="C9305">
            <v>0</v>
          </cell>
          <cell r="D9305">
            <v>0</v>
          </cell>
          <cell r="E9305">
            <v>0</v>
          </cell>
          <cell r="F9305">
            <v>0</v>
          </cell>
          <cell r="G9305">
            <v>0</v>
          </cell>
          <cell r="H9305">
            <v>0</v>
          </cell>
          <cell r="I9305">
            <v>0</v>
          </cell>
          <cell r="J9305">
            <v>0</v>
          </cell>
          <cell r="K9305">
            <v>0</v>
          </cell>
          <cell r="L9305">
            <v>0</v>
          </cell>
          <cell r="M9305">
            <v>0</v>
          </cell>
          <cell r="N9305">
            <v>0</v>
          </cell>
          <cell r="O9305">
            <v>0</v>
          </cell>
          <cell r="P9305">
            <v>0</v>
          </cell>
          <cell r="Q9305">
            <v>0</v>
          </cell>
          <cell r="R9305">
            <v>0</v>
          </cell>
          <cell r="S9305">
            <v>0</v>
          </cell>
          <cell r="T9305">
            <v>0</v>
          </cell>
          <cell r="U9305">
            <v>0</v>
          </cell>
          <cell r="V9305">
            <v>0</v>
          </cell>
          <cell r="W9305">
            <v>0</v>
          </cell>
          <cell r="X9305">
            <v>0</v>
          </cell>
          <cell r="Y9305">
            <v>0</v>
          </cell>
          <cell r="Z9305">
            <v>0</v>
          </cell>
          <cell r="AA9305">
            <v>0</v>
          </cell>
          <cell r="AB9305">
            <v>0</v>
          </cell>
          <cell r="AC9305">
            <v>0</v>
          </cell>
          <cell r="AD9305">
            <v>0</v>
          </cell>
          <cell r="AE9305">
            <v>0</v>
          </cell>
          <cell r="AF9305">
            <v>0</v>
          </cell>
          <cell r="AG9305">
            <v>0</v>
          </cell>
          <cell r="AH9305">
            <v>0</v>
          </cell>
          <cell r="AI9305">
            <v>0</v>
          </cell>
          <cell r="AJ9305">
            <v>0</v>
          </cell>
          <cell r="AK9305">
            <v>0</v>
          </cell>
          <cell r="AL9305">
            <v>0</v>
          </cell>
          <cell r="AM9305">
            <v>0</v>
          </cell>
          <cell r="AN9305">
            <v>0</v>
          </cell>
          <cell r="AO9305">
            <v>0</v>
          </cell>
          <cell r="AP9305">
            <v>0</v>
          </cell>
          <cell r="AQ9305">
            <v>0</v>
          </cell>
          <cell r="AR9305">
            <v>0</v>
          </cell>
          <cell r="AS9305">
            <v>0</v>
          </cell>
          <cell r="AT9305">
            <v>0</v>
          </cell>
          <cell r="AU9305">
            <v>0</v>
          </cell>
          <cell r="AV9305">
            <v>0</v>
          </cell>
          <cell r="AW9305">
            <v>0</v>
          </cell>
          <cell r="AX9305">
            <v>0</v>
          </cell>
          <cell r="AY9305">
            <v>0</v>
          </cell>
          <cell r="AZ9305">
            <v>0</v>
          </cell>
          <cell r="BA9305">
            <v>0</v>
          </cell>
          <cell r="BB9305">
            <v>0</v>
          </cell>
          <cell r="BC9305">
            <v>0</v>
          </cell>
          <cell r="BD9305">
            <v>0</v>
          </cell>
          <cell r="BE9305">
            <v>0</v>
          </cell>
          <cell r="BF9305">
            <v>0</v>
          </cell>
          <cell r="BG9305">
            <v>0</v>
          </cell>
          <cell r="BH9305">
            <v>0</v>
          </cell>
          <cell r="BI9305">
            <v>0</v>
          </cell>
          <cell r="BJ9305">
            <v>0</v>
          </cell>
        </row>
        <row r="9306">
          <cell r="A9306">
            <v>0</v>
          </cell>
          <cell r="B9306">
            <v>0</v>
          </cell>
          <cell r="C9306">
            <v>0</v>
          </cell>
          <cell r="D9306">
            <v>0</v>
          </cell>
          <cell r="E9306">
            <v>0</v>
          </cell>
          <cell r="F9306">
            <v>0</v>
          </cell>
          <cell r="G9306">
            <v>0</v>
          </cell>
          <cell r="H9306">
            <v>0</v>
          </cell>
          <cell r="I9306">
            <v>0</v>
          </cell>
          <cell r="J9306">
            <v>0</v>
          </cell>
          <cell r="K9306">
            <v>0</v>
          </cell>
          <cell r="L9306">
            <v>0</v>
          </cell>
          <cell r="M9306">
            <v>0</v>
          </cell>
          <cell r="N9306">
            <v>0</v>
          </cell>
          <cell r="O9306">
            <v>0</v>
          </cell>
          <cell r="P9306">
            <v>0</v>
          </cell>
          <cell r="Q9306">
            <v>0</v>
          </cell>
          <cell r="R9306">
            <v>0</v>
          </cell>
          <cell r="S9306">
            <v>0</v>
          </cell>
          <cell r="T9306">
            <v>0</v>
          </cell>
          <cell r="U9306">
            <v>0</v>
          </cell>
          <cell r="V9306">
            <v>0</v>
          </cell>
          <cell r="W9306">
            <v>0</v>
          </cell>
          <cell r="X9306">
            <v>0</v>
          </cell>
          <cell r="Y9306">
            <v>0</v>
          </cell>
          <cell r="Z9306">
            <v>0</v>
          </cell>
          <cell r="AA9306">
            <v>0</v>
          </cell>
          <cell r="AB9306">
            <v>0</v>
          </cell>
          <cell r="AC9306">
            <v>0</v>
          </cell>
          <cell r="AD9306">
            <v>0</v>
          </cell>
          <cell r="AE9306">
            <v>0</v>
          </cell>
          <cell r="AF9306">
            <v>0</v>
          </cell>
          <cell r="AG9306">
            <v>0</v>
          </cell>
          <cell r="AH9306">
            <v>0</v>
          </cell>
          <cell r="AI9306">
            <v>0</v>
          </cell>
          <cell r="AJ9306">
            <v>0</v>
          </cell>
          <cell r="AK9306">
            <v>0</v>
          </cell>
          <cell r="AL9306">
            <v>0</v>
          </cell>
          <cell r="AM9306">
            <v>0</v>
          </cell>
          <cell r="AN9306">
            <v>0</v>
          </cell>
          <cell r="AO9306">
            <v>0</v>
          </cell>
          <cell r="AP9306">
            <v>0</v>
          </cell>
          <cell r="AQ9306">
            <v>0</v>
          </cell>
          <cell r="AR9306">
            <v>0</v>
          </cell>
          <cell r="AS9306">
            <v>0</v>
          </cell>
          <cell r="AT9306">
            <v>0</v>
          </cell>
          <cell r="AU9306">
            <v>0</v>
          </cell>
          <cell r="AV9306">
            <v>0</v>
          </cell>
          <cell r="AW9306">
            <v>0</v>
          </cell>
          <cell r="AX9306">
            <v>0</v>
          </cell>
          <cell r="AY9306">
            <v>0</v>
          </cell>
          <cell r="AZ9306">
            <v>0</v>
          </cell>
          <cell r="BA9306">
            <v>0</v>
          </cell>
          <cell r="BB9306">
            <v>0</v>
          </cell>
          <cell r="BC9306">
            <v>0</v>
          </cell>
          <cell r="BD9306">
            <v>0</v>
          </cell>
          <cell r="BE9306">
            <v>0</v>
          </cell>
          <cell r="BF9306">
            <v>0</v>
          </cell>
          <cell r="BG9306">
            <v>0</v>
          </cell>
          <cell r="BH9306">
            <v>0</v>
          </cell>
          <cell r="BI9306">
            <v>0</v>
          </cell>
          <cell r="BJ9306">
            <v>0</v>
          </cell>
        </row>
        <row r="9307">
          <cell r="A9307">
            <v>0</v>
          </cell>
          <cell r="B9307">
            <v>0</v>
          </cell>
          <cell r="C9307">
            <v>0</v>
          </cell>
          <cell r="D9307">
            <v>0</v>
          </cell>
          <cell r="E9307">
            <v>0</v>
          </cell>
          <cell r="F9307">
            <v>0</v>
          </cell>
          <cell r="G9307">
            <v>0</v>
          </cell>
          <cell r="H9307">
            <v>0</v>
          </cell>
          <cell r="I9307">
            <v>0</v>
          </cell>
          <cell r="J9307">
            <v>0</v>
          </cell>
          <cell r="K9307">
            <v>0</v>
          </cell>
          <cell r="L9307">
            <v>0</v>
          </cell>
          <cell r="M9307">
            <v>0</v>
          </cell>
          <cell r="N9307">
            <v>0</v>
          </cell>
          <cell r="O9307">
            <v>0</v>
          </cell>
          <cell r="P9307">
            <v>0</v>
          </cell>
          <cell r="Q9307">
            <v>0</v>
          </cell>
          <cell r="R9307">
            <v>0</v>
          </cell>
          <cell r="S9307">
            <v>0</v>
          </cell>
          <cell r="T9307">
            <v>0</v>
          </cell>
          <cell r="U9307">
            <v>0</v>
          </cell>
          <cell r="V9307">
            <v>0</v>
          </cell>
          <cell r="W9307">
            <v>0</v>
          </cell>
          <cell r="X9307">
            <v>0</v>
          </cell>
          <cell r="Y9307">
            <v>0</v>
          </cell>
          <cell r="Z9307">
            <v>0</v>
          </cell>
          <cell r="AA9307">
            <v>0</v>
          </cell>
          <cell r="AB9307">
            <v>0</v>
          </cell>
          <cell r="AC9307">
            <v>0</v>
          </cell>
          <cell r="AD9307">
            <v>0</v>
          </cell>
          <cell r="AE9307">
            <v>0</v>
          </cell>
          <cell r="AF9307">
            <v>0</v>
          </cell>
          <cell r="AG9307">
            <v>0</v>
          </cell>
          <cell r="AH9307">
            <v>0</v>
          </cell>
          <cell r="AI9307">
            <v>0</v>
          </cell>
          <cell r="AJ9307">
            <v>0</v>
          </cell>
          <cell r="AK9307">
            <v>0</v>
          </cell>
          <cell r="AL9307">
            <v>0</v>
          </cell>
          <cell r="AM9307">
            <v>0</v>
          </cell>
          <cell r="AN9307">
            <v>0</v>
          </cell>
          <cell r="AO9307">
            <v>0</v>
          </cell>
          <cell r="AP9307">
            <v>0</v>
          </cell>
          <cell r="AQ9307">
            <v>0</v>
          </cell>
          <cell r="AR9307">
            <v>0</v>
          </cell>
          <cell r="AS9307">
            <v>0</v>
          </cell>
          <cell r="AT9307">
            <v>0</v>
          </cell>
          <cell r="AU9307">
            <v>0</v>
          </cell>
          <cell r="AV9307">
            <v>0</v>
          </cell>
          <cell r="AW9307">
            <v>0</v>
          </cell>
          <cell r="AX9307">
            <v>0</v>
          </cell>
          <cell r="AY9307">
            <v>0</v>
          </cell>
          <cell r="AZ9307">
            <v>0</v>
          </cell>
          <cell r="BA9307">
            <v>0</v>
          </cell>
          <cell r="BB9307">
            <v>0</v>
          </cell>
          <cell r="BC9307">
            <v>0</v>
          </cell>
          <cell r="BD9307">
            <v>0</v>
          </cell>
          <cell r="BE9307">
            <v>0</v>
          </cell>
          <cell r="BF9307">
            <v>0</v>
          </cell>
          <cell r="BG9307">
            <v>0</v>
          </cell>
          <cell r="BH9307">
            <v>0</v>
          </cell>
          <cell r="BI9307">
            <v>0</v>
          </cell>
          <cell r="BJ9307">
            <v>0</v>
          </cell>
        </row>
        <row r="9308">
          <cell r="A9308">
            <v>0</v>
          </cell>
          <cell r="B9308">
            <v>0</v>
          </cell>
          <cell r="C9308">
            <v>0</v>
          </cell>
          <cell r="D9308">
            <v>0</v>
          </cell>
          <cell r="E9308">
            <v>0</v>
          </cell>
          <cell r="F9308">
            <v>0</v>
          </cell>
          <cell r="G9308">
            <v>0</v>
          </cell>
          <cell r="H9308">
            <v>0</v>
          </cell>
          <cell r="I9308">
            <v>0</v>
          </cell>
          <cell r="J9308">
            <v>0</v>
          </cell>
          <cell r="K9308">
            <v>0</v>
          </cell>
          <cell r="L9308">
            <v>0</v>
          </cell>
          <cell r="M9308">
            <v>0</v>
          </cell>
          <cell r="N9308">
            <v>0</v>
          </cell>
          <cell r="O9308">
            <v>0</v>
          </cell>
          <cell r="P9308">
            <v>0</v>
          </cell>
          <cell r="Q9308">
            <v>0</v>
          </cell>
          <cell r="R9308">
            <v>0</v>
          </cell>
          <cell r="S9308">
            <v>0</v>
          </cell>
          <cell r="T9308">
            <v>0</v>
          </cell>
          <cell r="U9308">
            <v>0</v>
          </cell>
          <cell r="V9308">
            <v>0</v>
          </cell>
          <cell r="W9308">
            <v>0</v>
          </cell>
          <cell r="X9308">
            <v>0</v>
          </cell>
          <cell r="Y9308">
            <v>0</v>
          </cell>
          <cell r="Z9308">
            <v>0</v>
          </cell>
          <cell r="AA9308">
            <v>0</v>
          </cell>
          <cell r="AB9308">
            <v>0</v>
          </cell>
          <cell r="AC9308">
            <v>0</v>
          </cell>
          <cell r="AD9308">
            <v>0</v>
          </cell>
          <cell r="AE9308">
            <v>0</v>
          </cell>
          <cell r="AF9308">
            <v>0</v>
          </cell>
          <cell r="AG9308">
            <v>0</v>
          </cell>
          <cell r="AH9308">
            <v>0</v>
          </cell>
          <cell r="AI9308">
            <v>0</v>
          </cell>
          <cell r="AJ9308">
            <v>0</v>
          </cell>
          <cell r="AK9308">
            <v>0</v>
          </cell>
          <cell r="AL9308">
            <v>0</v>
          </cell>
          <cell r="AM9308">
            <v>0</v>
          </cell>
          <cell r="AN9308">
            <v>0</v>
          </cell>
          <cell r="AO9308">
            <v>0</v>
          </cell>
          <cell r="AP9308">
            <v>0</v>
          </cell>
          <cell r="AQ9308">
            <v>0</v>
          </cell>
          <cell r="AR9308">
            <v>0</v>
          </cell>
          <cell r="AS9308">
            <v>0</v>
          </cell>
          <cell r="AT9308">
            <v>0</v>
          </cell>
          <cell r="AU9308">
            <v>0</v>
          </cell>
          <cell r="AV9308">
            <v>0</v>
          </cell>
          <cell r="AW9308">
            <v>0</v>
          </cell>
          <cell r="AX9308">
            <v>0</v>
          </cell>
          <cell r="AY9308">
            <v>0</v>
          </cell>
          <cell r="AZ9308">
            <v>0</v>
          </cell>
          <cell r="BA9308">
            <v>0</v>
          </cell>
          <cell r="BB9308">
            <v>0</v>
          </cell>
          <cell r="BC9308">
            <v>0</v>
          </cell>
          <cell r="BD9308">
            <v>0</v>
          </cell>
          <cell r="BE9308">
            <v>0</v>
          </cell>
          <cell r="BF9308">
            <v>0</v>
          </cell>
          <cell r="BG9308">
            <v>0</v>
          </cell>
          <cell r="BH9308">
            <v>0</v>
          </cell>
          <cell r="BI9308">
            <v>0</v>
          </cell>
          <cell r="BJ9308">
            <v>0</v>
          </cell>
        </row>
        <row r="9309">
          <cell r="A9309">
            <v>0</v>
          </cell>
          <cell r="B9309">
            <v>0</v>
          </cell>
          <cell r="C9309">
            <v>0</v>
          </cell>
          <cell r="D9309">
            <v>0</v>
          </cell>
          <cell r="E9309">
            <v>0</v>
          </cell>
          <cell r="F9309">
            <v>0</v>
          </cell>
          <cell r="G9309">
            <v>0</v>
          </cell>
          <cell r="H9309">
            <v>0</v>
          </cell>
          <cell r="I9309">
            <v>0</v>
          </cell>
          <cell r="J9309">
            <v>0</v>
          </cell>
          <cell r="K9309">
            <v>0</v>
          </cell>
          <cell r="L9309">
            <v>0</v>
          </cell>
          <cell r="M9309">
            <v>0</v>
          </cell>
          <cell r="N9309">
            <v>0</v>
          </cell>
          <cell r="O9309">
            <v>0</v>
          </cell>
          <cell r="P9309">
            <v>0</v>
          </cell>
          <cell r="Q9309">
            <v>0</v>
          </cell>
          <cell r="R9309">
            <v>0</v>
          </cell>
          <cell r="S9309">
            <v>0</v>
          </cell>
          <cell r="T9309">
            <v>0</v>
          </cell>
          <cell r="U9309">
            <v>0</v>
          </cell>
          <cell r="V9309">
            <v>0</v>
          </cell>
          <cell r="W9309">
            <v>0</v>
          </cell>
          <cell r="X9309">
            <v>0</v>
          </cell>
          <cell r="Y9309">
            <v>0</v>
          </cell>
          <cell r="Z9309">
            <v>0</v>
          </cell>
          <cell r="AA9309">
            <v>0</v>
          </cell>
          <cell r="AB9309">
            <v>0</v>
          </cell>
          <cell r="AC9309">
            <v>0</v>
          </cell>
          <cell r="AD9309">
            <v>0</v>
          </cell>
          <cell r="AE9309">
            <v>0</v>
          </cell>
          <cell r="AF9309">
            <v>0</v>
          </cell>
          <cell r="AG9309">
            <v>0</v>
          </cell>
          <cell r="AH9309">
            <v>0</v>
          </cell>
          <cell r="AI9309">
            <v>0</v>
          </cell>
          <cell r="AJ9309">
            <v>0</v>
          </cell>
          <cell r="AK9309">
            <v>0</v>
          </cell>
          <cell r="AL9309">
            <v>0</v>
          </cell>
          <cell r="AM9309">
            <v>0</v>
          </cell>
          <cell r="AN9309">
            <v>0</v>
          </cell>
          <cell r="AO9309">
            <v>0</v>
          </cell>
          <cell r="AP9309">
            <v>0</v>
          </cell>
          <cell r="AQ9309">
            <v>0</v>
          </cell>
          <cell r="AR9309">
            <v>0</v>
          </cell>
          <cell r="AS9309">
            <v>0</v>
          </cell>
          <cell r="AT9309">
            <v>0</v>
          </cell>
          <cell r="AU9309">
            <v>0</v>
          </cell>
          <cell r="AV9309">
            <v>0</v>
          </cell>
          <cell r="AW9309">
            <v>0</v>
          </cell>
          <cell r="AX9309">
            <v>0</v>
          </cell>
          <cell r="AY9309">
            <v>0</v>
          </cell>
          <cell r="AZ9309">
            <v>0</v>
          </cell>
          <cell r="BA9309">
            <v>0</v>
          </cell>
          <cell r="BB9309">
            <v>0</v>
          </cell>
          <cell r="BC9309">
            <v>0</v>
          </cell>
          <cell r="BD9309">
            <v>0</v>
          </cell>
          <cell r="BE9309">
            <v>0</v>
          </cell>
          <cell r="BF9309">
            <v>0</v>
          </cell>
          <cell r="BG9309">
            <v>0</v>
          </cell>
          <cell r="BH9309">
            <v>0</v>
          </cell>
          <cell r="BI9309">
            <v>0</v>
          </cell>
          <cell r="BJ9309">
            <v>0</v>
          </cell>
        </row>
        <row r="9310">
          <cell r="A9310">
            <v>0</v>
          </cell>
          <cell r="B9310">
            <v>0</v>
          </cell>
          <cell r="C9310">
            <v>0</v>
          </cell>
          <cell r="D9310">
            <v>0</v>
          </cell>
          <cell r="E9310">
            <v>0</v>
          </cell>
          <cell r="F9310">
            <v>0</v>
          </cell>
          <cell r="G9310">
            <v>0</v>
          </cell>
          <cell r="H9310">
            <v>0</v>
          </cell>
          <cell r="I9310">
            <v>0</v>
          </cell>
          <cell r="J9310">
            <v>0</v>
          </cell>
          <cell r="K9310">
            <v>0</v>
          </cell>
          <cell r="L9310">
            <v>0</v>
          </cell>
          <cell r="M9310">
            <v>0</v>
          </cell>
          <cell r="N9310">
            <v>0</v>
          </cell>
          <cell r="O9310">
            <v>0</v>
          </cell>
          <cell r="P9310">
            <v>0</v>
          </cell>
          <cell r="Q9310">
            <v>0</v>
          </cell>
          <cell r="R9310">
            <v>0</v>
          </cell>
          <cell r="S9310">
            <v>0</v>
          </cell>
          <cell r="T9310">
            <v>0</v>
          </cell>
          <cell r="U9310">
            <v>0</v>
          </cell>
          <cell r="V9310">
            <v>0</v>
          </cell>
          <cell r="W9310">
            <v>0</v>
          </cell>
          <cell r="X9310">
            <v>0</v>
          </cell>
          <cell r="Y9310">
            <v>0</v>
          </cell>
          <cell r="Z9310">
            <v>0</v>
          </cell>
          <cell r="AA9310">
            <v>0</v>
          </cell>
          <cell r="AB9310">
            <v>0</v>
          </cell>
          <cell r="AC9310">
            <v>0</v>
          </cell>
          <cell r="AD9310">
            <v>0</v>
          </cell>
          <cell r="AE9310">
            <v>0</v>
          </cell>
          <cell r="AF9310">
            <v>0</v>
          </cell>
          <cell r="AG9310">
            <v>0</v>
          </cell>
          <cell r="AH9310">
            <v>0</v>
          </cell>
          <cell r="AI9310">
            <v>0</v>
          </cell>
          <cell r="AJ9310">
            <v>0</v>
          </cell>
          <cell r="AK9310">
            <v>0</v>
          </cell>
          <cell r="AL9310">
            <v>0</v>
          </cell>
          <cell r="AM9310">
            <v>0</v>
          </cell>
          <cell r="AN9310">
            <v>0</v>
          </cell>
          <cell r="AO9310">
            <v>0</v>
          </cell>
          <cell r="AP9310">
            <v>0</v>
          </cell>
          <cell r="AQ9310">
            <v>0</v>
          </cell>
          <cell r="AR9310">
            <v>0</v>
          </cell>
          <cell r="AS9310">
            <v>0</v>
          </cell>
          <cell r="AT9310">
            <v>0</v>
          </cell>
          <cell r="AU9310">
            <v>0</v>
          </cell>
          <cell r="AV9310">
            <v>0</v>
          </cell>
          <cell r="AW9310">
            <v>0</v>
          </cell>
          <cell r="AX9310">
            <v>0</v>
          </cell>
          <cell r="AY9310">
            <v>0</v>
          </cell>
          <cell r="AZ9310">
            <v>0</v>
          </cell>
          <cell r="BA9310">
            <v>0</v>
          </cell>
          <cell r="BB9310">
            <v>0</v>
          </cell>
          <cell r="BC9310">
            <v>0</v>
          </cell>
          <cell r="BD9310">
            <v>0</v>
          </cell>
          <cell r="BE9310">
            <v>0</v>
          </cell>
          <cell r="BF9310">
            <v>0</v>
          </cell>
          <cell r="BG9310">
            <v>0</v>
          </cell>
          <cell r="BH9310">
            <v>0</v>
          </cell>
          <cell r="BI9310">
            <v>0</v>
          </cell>
          <cell r="BJ9310">
            <v>0</v>
          </cell>
        </row>
        <row r="9311">
          <cell r="A9311">
            <v>0</v>
          </cell>
          <cell r="B9311">
            <v>0</v>
          </cell>
          <cell r="C9311">
            <v>0</v>
          </cell>
          <cell r="D9311">
            <v>0</v>
          </cell>
          <cell r="E9311">
            <v>0</v>
          </cell>
          <cell r="F9311">
            <v>0</v>
          </cell>
          <cell r="G9311">
            <v>0</v>
          </cell>
          <cell r="H9311">
            <v>0</v>
          </cell>
          <cell r="I9311">
            <v>0</v>
          </cell>
          <cell r="J9311">
            <v>0</v>
          </cell>
          <cell r="K9311">
            <v>0</v>
          </cell>
          <cell r="L9311">
            <v>0</v>
          </cell>
          <cell r="M9311">
            <v>0</v>
          </cell>
          <cell r="N9311">
            <v>0</v>
          </cell>
          <cell r="O9311">
            <v>0</v>
          </cell>
          <cell r="P9311">
            <v>0</v>
          </cell>
          <cell r="Q9311">
            <v>0</v>
          </cell>
          <cell r="R9311">
            <v>0</v>
          </cell>
          <cell r="S9311">
            <v>0</v>
          </cell>
          <cell r="T9311">
            <v>0</v>
          </cell>
          <cell r="U9311">
            <v>0</v>
          </cell>
          <cell r="V9311">
            <v>0</v>
          </cell>
          <cell r="W9311">
            <v>0</v>
          </cell>
          <cell r="X9311">
            <v>0</v>
          </cell>
          <cell r="Y9311">
            <v>0</v>
          </cell>
          <cell r="Z9311">
            <v>0</v>
          </cell>
          <cell r="AA9311">
            <v>0</v>
          </cell>
          <cell r="AB9311">
            <v>0</v>
          </cell>
          <cell r="AC9311">
            <v>0</v>
          </cell>
          <cell r="AD9311">
            <v>0</v>
          </cell>
          <cell r="AE9311">
            <v>0</v>
          </cell>
          <cell r="AF9311">
            <v>0</v>
          </cell>
          <cell r="AG9311">
            <v>0</v>
          </cell>
          <cell r="AH9311">
            <v>0</v>
          </cell>
          <cell r="AI9311">
            <v>0</v>
          </cell>
          <cell r="AJ9311">
            <v>0</v>
          </cell>
          <cell r="AK9311">
            <v>0</v>
          </cell>
          <cell r="AL9311">
            <v>0</v>
          </cell>
          <cell r="AM9311">
            <v>0</v>
          </cell>
          <cell r="AN9311">
            <v>0</v>
          </cell>
          <cell r="AO9311">
            <v>0</v>
          </cell>
          <cell r="AP9311">
            <v>0</v>
          </cell>
          <cell r="AQ9311">
            <v>0</v>
          </cell>
          <cell r="AR9311">
            <v>0</v>
          </cell>
          <cell r="AS9311">
            <v>0</v>
          </cell>
          <cell r="AT9311">
            <v>0</v>
          </cell>
          <cell r="AU9311">
            <v>0</v>
          </cell>
          <cell r="AV9311">
            <v>0</v>
          </cell>
          <cell r="AW9311">
            <v>0</v>
          </cell>
          <cell r="AX9311">
            <v>0</v>
          </cell>
          <cell r="AY9311">
            <v>0</v>
          </cell>
          <cell r="AZ9311">
            <v>0</v>
          </cell>
          <cell r="BA9311">
            <v>0</v>
          </cell>
          <cell r="BB9311">
            <v>0</v>
          </cell>
          <cell r="BC9311">
            <v>0</v>
          </cell>
          <cell r="BD9311">
            <v>0</v>
          </cell>
          <cell r="BE9311">
            <v>0</v>
          </cell>
          <cell r="BF9311">
            <v>0</v>
          </cell>
          <cell r="BG9311">
            <v>0</v>
          </cell>
          <cell r="BH9311">
            <v>0</v>
          </cell>
          <cell r="BI9311">
            <v>0</v>
          </cell>
          <cell r="BJ9311">
            <v>0</v>
          </cell>
        </row>
        <row r="9312">
          <cell r="A9312">
            <v>0</v>
          </cell>
          <cell r="B9312">
            <v>0</v>
          </cell>
          <cell r="C9312">
            <v>0</v>
          </cell>
          <cell r="D9312">
            <v>0</v>
          </cell>
          <cell r="E9312">
            <v>0</v>
          </cell>
          <cell r="F9312">
            <v>0</v>
          </cell>
          <cell r="G9312">
            <v>0</v>
          </cell>
          <cell r="H9312">
            <v>0</v>
          </cell>
          <cell r="I9312">
            <v>0</v>
          </cell>
          <cell r="J9312">
            <v>0</v>
          </cell>
          <cell r="K9312">
            <v>0</v>
          </cell>
          <cell r="L9312">
            <v>0</v>
          </cell>
          <cell r="M9312">
            <v>0</v>
          </cell>
          <cell r="N9312">
            <v>0</v>
          </cell>
          <cell r="O9312">
            <v>0</v>
          </cell>
          <cell r="P9312">
            <v>0</v>
          </cell>
          <cell r="Q9312">
            <v>0</v>
          </cell>
          <cell r="R9312">
            <v>0</v>
          </cell>
          <cell r="S9312">
            <v>0</v>
          </cell>
          <cell r="T9312">
            <v>0</v>
          </cell>
          <cell r="U9312">
            <v>0</v>
          </cell>
          <cell r="V9312">
            <v>0</v>
          </cell>
          <cell r="W9312">
            <v>0</v>
          </cell>
          <cell r="X9312">
            <v>0</v>
          </cell>
          <cell r="Y9312">
            <v>0</v>
          </cell>
          <cell r="Z9312">
            <v>0</v>
          </cell>
          <cell r="AA9312">
            <v>0</v>
          </cell>
          <cell r="AB9312">
            <v>0</v>
          </cell>
          <cell r="AC9312">
            <v>0</v>
          </cell>
          <cell r="AD9312">
            <v>0</v>
          </cell>
          <cell r="AE9312">
            <v>0</v>
          </cell>
          <cell r="AF9312">
            <v>0</v>
          </cell>
          <cell r="AG9312">
            <v>0</v>
          </cell>
          <cell r="AH9312">
            <v>0</v>
          </cell>
          <cell r="AI9312">
            <v>0</v>
          </cell>
          <cell r="AJ9312">
            <v>0</v>
          </cell>
          <cell r="AK9312">
            <v>0</v>
          </cell>
          <cell r="AL9312">
            <v>0</v>
          </cell>
          <cell r="AM9312">
            <v>0</v>
          </cell>
          <cell r="AN9312">
            <v>0</v>
          </cell>
          <cell r="AO9312">
            <v>0</v>
          </cell>
          <cell r="AP9312">
            <v>0</v>
          </cell>
          <cell r="AQ9312">
            <v>0</v>
          </cell>
          <cell r="AR9312">
            <v>0</v>
          </cell>
          <cell r="AS9312">
            <v>0</v>
          </cell>
          <cell r="AT9312">
            <v>0</v>
          </cell>
          <cell r="AU9312">
            <v>0</v>
          </cell>
          <cell r="AV9312">
            <v>0</v>
          </cell>
          <cell r="AW9312">
            <v>0</v>
          </cell>
          <cell r="AX9312">
            <v>0</v>
          </cell>
          <cell r="AY9312">
            <v>0</v>
          </cell>
          <cell r="AZ9312">
            <v>0</v>
          </cell>
          <cell r="BA9312">
            <v>0</v>
          </cell>
          <cell r="BB9312">
            <v>0</v>
          </cell>
          <cell r="BC9312">
            <v>0</v>
          </cell>
          <cell r="BD9312">
            <v>0</v>
          </cell>
          <cell r="BE9312">
            <v>0</v>
          </cell>
          <cell r="BF9312">
            <v>0</v>
          </cell>
          <cell r="BG9312">
            <v>0</v>
          </cell>
          <cell r="BH9312">
            <v>0</v>
          </cell>
          <cell r="BI9312">
            <v>0</v>
          </cell>
          <cell r="BJ9312">
            <v>0</v>
          </cell>
        </row>
        <row r="9313">
          <cell r="A9313">
            <v>0</v>
          </cell>
          <cell r="B9313">
            <v>0</v>
          </cell>
          <cell r="C9313">
            <v>0</v>
          </cell>
          <cell r="D9313">
            <v>0</v>
          </cell>
          <cell r="E9313">
            <v>0</v>
          </cell>
          <cell r="F9313">
            <v>0</v>
          </cell>
          <cell r="G9313">
            <v>0</v>
          </cell>
          <cell r="H9313">
            <v>0</v>
          </cell>
          <cell r="I9313">
            <v>0</v>
          </cell>
          <cell r="J9313">
            <v>0</v>
          </cell>
          <cell r="K9313">
            <v>0</v>
          </cell>
          <cell r="L9313">
            <v>0</v>
          </cell>
          <cell r="M9313">
            <v>0</v>
          </cell>
          <cell r="N9313">
            <v>0</v>
          </cell>
          <cell r="O9313">
            <v>0</v>
          </cell>
          <cell r="P9313">
            <v>0</v>
          </cell>
          <cell r="Q9313">
            <v>0</v>
          </cell>
          <cell r="R9313">
            <v>0</v>
          </cell>
          <cell r="S9313">
            <v>0</v>
          </cell>
          <cell r="T9313">
            <v>0</v>
          </cell>
          <cell r="U9313">
            <v>0</v>
          </cell>
          <cell r="V9313">
            <v>0</v>
          </cell>
          <cell r="W9313">
            <v>0</v>
          </cell>
          <cell r="X9313">
            <v>0</v>
          </cell>
          <cell r="Y9313">
            <v>0</v>
          </cell>
          <cell r="Z9313">
            <v>0</v>
          </cell>
          <cell r="AA9313">
            <v>0</v>
          </cell>
          <cell r="AB9313">
            <v>0</v>
          </cell>
          <cell r="AC9313">
            <v>0</v>
          </cell>
          <cell r="AD9313">
            <v>0</v>
          </cell>
          <cell r="AE9313">
            <v>0</v>
          </cell>
          <cell r="AF9313">
            <v>0</v>
          </cell>
          <cell r="AG9313">
            <v>0</v>
          </cell>
          <cell r="AH9313">
            <v>0</v>
          </cell>
          <cell r="AI9313">
            <v>0</v>
          </cell>
          <cell r="AJ9313">
            <v>0</v>
          </cell>
          <cell r="AK9313">
            <v>0</v>
          </cell>
          <cell r="AL9313">
            <v>0</v>
          </cell>
          <cell r="AM9313">
            <v>0</v>
          </cell>
          <cell r="AN9313">
            <v>0</v>
          </cell>
          <cell r="AO9313">
            <v>0</v>
          </cell>
          <cell r="AP9313">
            <v>0</v>
          </cell>
          <cell r="AQ9313">
            <v>0</v>
          </cell>
          <cell r="AR9313">
            <v>0</v>
          </cell>
          <cell r="AS9313">
            <v>0</v>
          </cell>
          <cell r="AT9313">
            <v>0</v>
          </cell>
          <cell r="AU9313">
            <v>0</v>
          </cell>
          <cell r="AV9313">
            <v>0</v>
          </cell>
          <cell r="AW9313">
            <v>0</v>
          </cell>
          <cell r="AX9313">
            <v>0</v>
          </cell>
          <cell r="AY9313">
            <v>0</v>
          </cell>
          <cell r="AZ9313">
            <v>0</v>
          </cell>
          <cell r="BA9313">
            <v>0</v>
          </cell>
          <cell r="BB9313">
            <v>0</v>
          </cell>
          <cell r="BC9313">
            <v>0</v>
          </cell>
          <cell r="BD9313">
            <v>0</v>
          </cell>
          <cell r="BE9313">
            <v>0</v>
          </cell>
          <cell r="BF9313">
            <v>0</v>
          </cell>
          <cell r="BG9313">
            <v>0</v>
          </cell>
          <cell r="BH9313">
            <v>0</v>
          </cell>
          <cell r="BI9313">
            <v>0</v>
          </cell>
          <cell r="BJ9313">
            <v>0</v>
          </cell>
        </row>
        <row r="9314">
          <cell r="A9314">
            <v>0</v>
          </cell>
          <cell r="B9314">
            <v>0</v>
          </cell>
          <cell r="C9314">
            <v>0</v>
          </cell>
          <cell r="D9314">
            <v>0</v>
          </cell>
          <cell r="E9314">
            <v>0</v>
          </cell>
          <cell r="F9314">
            <v>0</v>
          </cell>
          <cell r="G9314">
            <v>0</v>
          </cell>
          <cell r="H9314">
            <v>0</v>
          </cell>
          <cell r="I9314">
            <v>0</v>
          </cell>
          <cell r="J9314">
            <v>0</v>
          </cell>
          <cell r="K9314">
            <v>0</v>
          </cell>
          <cell r="L9314">
            <v>0</v>
          </cell>
          <cell r="M9314">
            <v>0</v>
          </cell>
          <cell r="N9314">
            <v>0</v>
          </cell>
          <cell r="O9314">
            <v>0</v>
          </cell>
          <cell r="P9314">
            <v>0</v>
          </cell>
          <cell r="Q9314">
            <v>0</v>
          </cell>
          <cell r="R9314">
            <v>0</v>
          </cell>
          <cell r="S9314">
            <v>0</v>
          </cell>
          <cell r="T9314">
            <v>0</v>
          </cell>
          <cell r="U9314">
            <v>0</v>
          </cell>
          <cell r="V9314">
            <v>0</v>
          </cell>
          <cell r="W9314">
            <v>0</v>
          </cell>
          <cell r="X9314">
            <v>0</v>
          </cell>
          <cell r="Y9314">
            <v>0</v>
          </cell>
          <cell r="Z9314">
            <v>0</v>
          </cell>
          <cell r="AA9314">
            <v>0</v>
          </cell>
          <cell r="AB9314">
            <v>0</v>
          </cell>
          <cell r="AC9314">
            <v>0</v>
          </cell>
          <cell r="AD9314">
            <v>0</v>
          </cell>
          <cell r="AE9314">
            <v>0</v>
          </cell>
          <cell r="AF9314">
            <v>0</v>
          </cell>
          <cell r="AG9314">
            <v>0</v>
          </cell>
          <cell r="AH9314">
            <v>0</v>
          </cell>
          <cell r="AI9314">
            <v>0</v>
          </cell>
          <cell r="AJ9314">
            <v>0</v>
          </cell>
          <cell r="AK9314">
            <v>0</v>
          </cell>
          <cell r="AL9314">
            <v>0</v>
          </cell>
          <cell r="AM9314">
            <v>0</v>
          </cell>
          <cell r="AN9314">
            <v>0</v>
          </cell>
          <cell r="AO9314">
            <v>0</v>
          </cell>
          <cell r="AP9314">
            <v>0</v>
          </cell>
          <cell r="AQ9314">
            <v>0</v>
          </cell>
          <cell r="AR9314">
            <v>0</v>
          </cell>
          <cell r="AS9314">
            <v>0</v>
          </cell>
          <cell r="AT9314">
            <v>0</v>
          </cell>
          <cell r="AU9314">
            <v>0</v>
          </cell>
          <cell r="AV9314">
            <v>0</v>
          </cell>
          <cell r="AW9314">
            <v>0</v>
          </cell>
          <cell r="AX9314">
            <v>0</v>
          </cell>
          <cell r="AY9314">
            <v>0</v>
          </cell>
          <cell r="AZ9314">
            <v>0</v>
          </cell>
          <cell r="BA9314">
            <v>0</v>
          </cell>
          <cell r="BB9314">
            <v>0</v>
          </cell>
          <cell r="BC9314">
            <v>0</v>
          </cell>
          <cell r="BD9314">
            <v>0</v>
          </cell>
          <cell r="BE9314">
            <v>0</v>
          </cell>
          <cell r="BF9314">
            <v>0</v>
          </cell>
          <cell r="BG9314">
            <v>0</v>
          </cell>
          <cell r="BH9314">
            <v>0</v>
          </cell>
          <cell r="BI9314">
            <v>0</v>
          </cell>
          <cell r="BJ9314">
            <v>0</v>
          </cell>
        </row>
        <row r="9315">
          <cell r="A9315">
            <v>0</v>
          </cell>
          <cell r="B9315">
            <v>0</v>
          </cell>
          <cell r="C9315">
            <v>0</v>
          </cell>
          <cell r="D9315">
            <v>0</v>
          </cell>
          <cell r="E9315">
            <v>0</v>
          </cell>
          <cell r="F9315">
            <v>0</v>
          </cell>
          <cell r="G9315">
            <v>0</v>
          </cell>
          <cell r="H9315">
            <v>0</v>
          </cell>
          <cell r="I9315">
            <v>0</v>
          </cell>
          <cell r="J9315">
            <v>0</v>
          </cell>
          <cell r="K9315">
            <v>0</v>
          </cell>
          <cell r="L9315">
            <v>0</v>
          </cell>
          <cell r="M9315">
            <v>0</v>
          </cell>
          <cell r="N9315">
            <v>0</v>
          </cell>
          <cell r="O9315">
            <v>0</v>
          </cell>
          <cell r="P9315">
            <v>0</v>
          </cell>
          <cell r="Q9315">
            <v>0</v>
          </cell>
          <cell r="R9315">
            <v>0</v>
          </cell>
          <cell r="S9315">
            <v>0</v>
          </cell>
          <cell r="T9315">
            <v>0</v>
          </cell>
          <cell r="U9315">
            <v>0</v>
          </cell>
          <cell r="V9315">
            <v>0</v>
          </cell>
          <cell r="W9315">
            <v>0</v>
          </cell>
          <cell r="X9315">
            <v>0</v>
          </cell>
          <cell r="Y9315">
            <v>0</v>
          </cell>
          <cell r="Z9315">
            <v>0</v>
          </cell>
          <cell r="AA9315">
            <v>0</v>
          </cell>
          <cell r="AB9315">
            <v>0</v>
          </cell>
          <cell r="AC9315">
            <v>0</v>
          </cell>
          <cell r="AD9315">
            <v>0</v>
          </cell>
          <cell r="AE9315">
            <v>0</v>
          </cell>
          <cell r="AF9315">
            <v>0</v>
          </cell>
          <cell r="AG9315">
            <v>0</v>
          </cell>
          <cell r="AH9315">
            <v>0</v>
          </cell>
          <cell r="AI9315">
            <v>0</v>
          </cell>
          <cell r="AJ9315">
            <v>0</v>
          </cell>
          <cell r="AK9315">
            <v>0</v>
          </cell>
          <cell r="AL9315">
            <v>0</v>
          </cell>
          <cell r="AM9315">
            <v>0</v>
          </cell>
          <cell r="AN9315">
            <v>0</v>
          </cell>
          <cell r="AO9315">
            <v>0</v>
          </cell>
          <cell r="AP9315">
            <v>0</v>
          </cell>
          <cell r="AQ9315">
            <v>0</v>
          </cell>
          <cell r="AR9315">
            <v>0</v>
          </cell>
          <cell r="AS9315">
            <v>0</v>
          </cell>
          <cell r="AT9315">
            <v>0</v>
          </cell>
          <cell r="AU9315">
            <v>0</v>
          </cell>
          <cell r="AV9315">
            <v>0</v>
          </cell>
          <cell r="AW9315">
            <v>0</v>
          </cell>
          <cell r="AX9315">
            <v>0</v>
          </cell>
          <cell r="AY9315">
            <v>0</v>
          </cell>
          <cell r="AZ9315">
            <v>0</v>
          </cell>
          <cell r="BA9315">
            <v>0</v>
          </cell>
          <cell r="BB9315">
            <v>0</v>
          </cell>
          <cell r="BC9315">
            <v>0</v>
          </cell>
          <cell r="BD9315">
            <v>0</v>
          </cell>
          <cell r="BE9315">
            <v>0</v>
          </cell>
          <cell r="BF9315">
            <v>0</v>
          </cell>
          <cell r="BG9315">
            <v>0</v>
          </cell>
          <cell r="BH9315">
            <v>0</v>
          </cell>
          <cell r="BI9315">
            <v>0</v>
          </cell>
          <cell r="BJ9315">
            <v>0</v>
          </cell>
        </row>
        <row r="9316">
          <cell r="A9316">
            <v>0</v>
          </cell>
          <cell r="B9316">
            <v>0</v>
          </cell>
          <cell r="C9316">
            <v>0</v>
          </cell>
          <cell r="D9316">
            <v>0</v>
          </cell>
          <cell r="E9316">
            <v>0</v>
          </cell>
          <cell r="F9316">
            <v>0</v>
          </cell>
          <cell r="G9316">
            <v>0</v>
          </cell>
          <cell r="H9316">
            <v>0</v>
          </cell>
          <cell r="I9316">
            <v>0</v>
          </cell>
          <cell r="J9316">
            <v>0</v>
          </cell>
          <cell r="K9316">
            <v>0</v>
          </cell>
          <cell r="L9316">
            <v>0</v>
          </cell>
          <cell r="M9316">
            <v>0</v>
          </cell>
          <cell r="N9316">
            <v>0</v>
          </cell>
          <cell r="O9316">
            <v>0</v>
          </cell>
          <cell r="P9316">
            <v>0</v>
          </cell>
          <cell r="Q9316">
            <v>0</v>
          </cell>
          <cell r="R9316">
            <v>0</v>
          </cell>
          <cell r="S9316">
            <v>0</v>
          </cell>
          <cell r="T9316">
            <v>0</v>
          </cell>
          <cell r="U9316">
            <v>0</v>
          </cell>
          <cell r="V9316">
            <v>0</v>
          </cell>
          <cell r="W9316">
            <v>0</v>
          </cell>
          <cell r="X9316">
            <v>0</v>
          </cell>
          <cell r="Y9316">
            <v>0</v>
          </cell>
          <cell r="Z9316">
            <v>0</v>
          </cell>
          <cell r="AA9316">
            <v>0</v>
          </cell>
          <cell r="AB9316">
            <v>0</v>
          </cell>
          <cell r="AC9316">
            <v>0</v>
          </cell>
          <cell r="AD9316">
            <v>0</v>
          </cell>
          <cell r="AE9316">
            <v>0</v>
          </cell>
          <cell r="AF9316">
            <v>0</v>
          </cell>
          <cell r="AG9316">
            <v>0</v>
          </cell>
          <cell r="AH9316">
            <v>0</v>
          </cell>
          <cell r="AI9316">
            <v>0</v>
          </cell>
          <cell r="AJ9316">
            <v>0</v>
          </cell>
          <cell r="AK9316">
            <v>0</v>
          </cell>
          <cell r="AL9316">
            <v>0</v>
          </cell>
          <cell r="AM9316">
            <v>0</v>
          </cell>
          <cell r="AN9316">
            <v>0</v>
          </cell>
          <cell r="AO9316">
            <v>0</v>
          </cell>
          <cell r="AP9316">
            <v>0</v>
          </cell>
          <cell r="AQ9316">
            <v>0</v>
          </cell>
          <cell r="AR9316">
            <v>0</v>
          </cell>
          <cell r="AS9316">
            <v>0</v>
          </cell>
          <cell r="AT9316">
            <v>0</v>
          </cell>
          <cell r="AU9316">
            <v>0</v>
          </cell>
          <cell r="AV9316">
            <v>0</v>
          </cell>
          <cell r="AW9316">
            <v>0</v>
          </cell>
          <cell r="AX9316">
            <v>0</v>
          </cell>
          <cell r="AY9316">
            <v>0</v>
          </cell>
          <cell r="AZ9316">
            <v>0</v>
          </cell>
          <cell r="BA9316">
            <v>0</v>
          </cell>
          <cell r="BB9316">
            <v>0</v>
          </cell>
          <cell r="BC9316">
            <v>0</v>
          </cell>
          <cell r="BD9316">
            <v>0</v>
          </cell>
          <cell r="BE9316">
            <v>0</v>
          </cell>
          <cell r="BF9316">
            <v>0</v>
          </cell>
          <cell r="BG9316">
            <v>0</v>
          </cell>
          <cell r="BH9316">
            <v>0</v>
          </cell>
          <cell r="BI9316">
            <v>0</v>
          </cell>
          <cell r="BJ9316">
            <v>0</v>
          </cell>
        </row>
        <row r="9317">
          <cell r="A9317">
            <v>0</v>
          </cell>
          <cell r="B9317">
            <v>0</v>
          </cell>
          <cell r="C9317">
            <v>0</v>
          </cell>
          <cell r="D9317">
            <v>0</v>
          </cell>
          <cell r="E9317">
            <v>0</v>
          </cell>
          <cell r="F9317">
            <v>0</v>
          </cell>
          <cell r="G9317">
            <v>0</v>
          </cell>
          <cell r="H9317">
            <v>0</v>
          </cell>
          <cell r="I9317">
            <v>0</v>
          </cell>
          <cell r="J9317">
            <v>0</v>
          </cell>
          <cell r="K9317">
            <v>0</v>
          </cell>
          <cell r="L9317">
            <v>0</v>
          </cell>
          <cell r="M9317">
            <v>0</v>
          </cell>
          <cell r="N9317">
            <v>0</v>
          </cell>
          <cell r="O9317">
            <v>0</v>
          </cell>
          <cell r="P9317">
            <v>0</v>
          </cell>
          <cell r="Q9317">
            <v>0</v>
          </cell>
          <cell r="R9317">
            <v>0</v>
          </cell>
          <cell r="S9317">
            <v>0</v>
          </cell>
          <cell r="T9317">
            <v>0</v>
          </cell>
          <cell r="U9317">
            <v>0</v>
          </cell>
          <cell r="V9317">
            <v>0</v>
          </cell>
          <cell r="W9317">
            <v>0</v>
          </cell>
          <cell r="X9317">
            <v>0</v>
          </cell>
          <cell r="Y9317">
            <v>0</v>
          </cell>
          <cell r="Z9317">
            <v>0</v>
          </cell>
          <cell r="AA9317">
            <v>0</v>
          </cell>
          <cell r="AB9317">
            <v>0</v>
          </cell>
          <cell r="AC9317">
            <v>0</v>
          </cell>
          <cell r="AD9317">
            <v>0</v>
          </cell>
          <cell r="AE9317">
            <v>0</v>
          </cell>
          <cell r="AF9317">
            <v>0</v>
          </cell>
          <cell r="AG9317">
            <v>0</v>
          </cell>
          <cell r="AH9317">
            <v>0</v>
          </cell>
          <cell r="AI9317">
            <v>0</v>
          </cell>
          <cell r="AJ9317">
            <v>0</v>
          </cell>
          <cell r="AK9317">
            <v>0</v>
          </cell>
          <cell r="AL9317">
            <v>0</v>
          </cell>
          <cell r="AM9317">
            <v>0</v>
          </cell>
          <cell r="AN9317">
            <v>0</v>
          </cell>
          <cell r="AO9317">
            <v>0</v>
          </cell>
          <cell r="AP9317">
            <v>0</v>
          </cell>
          <cell r="AQ9317">
            <v>0</v>
          </cell>
          <cell r="AR9317">
            <v>0</v>
          </cell>
          <cell r="AS9317">
            <v>0</v>
          </cell>
          <cell r="AT9317">
            <v>0</v>
          </cell>
          <cell r="AU9317">
            <v>0</v>
          </cell>
          <cell r="AV9317">
            <v>0</v>
          </cell>
          <cell r="AW9317">
            <v>0</v>
          </cell>
          <cell r="AX9317">
            <v>0</v>
          </cell>
          <cell r="AY9317">
            <v>0</v>
          </cell>
          <cell r="AZ9317">
            <v>0</v>
          </cell>
          <cell r="BA9317">
            <v>0</v>
          </cell>
          <cell r="BB9317">
            <v>0</v>
          </cell>
          <cell r="BC9317">
            <v>0</v>
          </cell>
          <cell r="BD9317">
            <v>0</v>
          </cell>
          <cell r="BE9317">
            <v>0</v>
          </cell>
          <cell r="BF9317">
            <v>0</v>
          </cell>
          <cell r="BG9317">
            <v>0</v>
          </cell>
          <cell r="BH9317">
            <v>0</v>
          </cell>
          <cell r="BI9317">
            <v>0</v>
          </cell>
          <cell r="BJ9317">
            <v>0</v>
          </cell>
        </row>
        <row r="9318">
          <cell r="A9318">
            <v>0</v>
          </cell>
          <cell r="B9318">
            <v>0</v>
          </cell>
          <cell r="C9318">
            <v>0</v>
          </cell>
          <cell r="D9318">
            <v>0</v>
          </cell>
          <cell r="E9318">
            <v>0</v>
          </cell>
          <cell r="F9318">
            <v>0</v>
          </cell>
          <cell r="G9318">
            <v>0</v>
          </cell>
          <cell r="H9318">
            <v>0</v>
          </cell>
          <cell r="I9318">
            <v>0</v>
          </cell>
          <cell r="J9318">
            <v>0</v>
          </cell>
          <cell r="K9318">
            <v>0</v>
          </cell>
          <cell r="L9318">
            <v>0</v>
          </cell>
          <cell r="M9318">
            <v>0</v>
          </cell>
          <cell r="N9318">
            <v>0</v>
          </cell>
          <cell r="O9318">
            <v>0</v>
          </cell>
          <cell r="P9318">
            <v>0</v>
          </cell>
          <cell r="Q9318">
            <v>0</v>
          </cell>
          <cell r="R9318">
            <v>0</v>
          </cell>
          <cell r="S9318">
            <v>0</v>
          </cell>
          <cell r="T9318">
            <v>0</v>
          </cell>
          <cell r="U9318">
            <v>0</v>
          </cell>
          <cell r="V9318">
            <v>0</v>
          </cell>
          <cell r="W9318">
            <v>0</v>
          </cell>
          <cell r="X9318">
            <v>0</v>
          </cell>
          <cell r="Y9318">
            <v>0</v>
          </cell>
          <cell r="Z9318">
            <v>0</v>
          </cell>
          <cell r="AA9318">
            <v>0</v>
          </cell>
          <cell r="AB9318">
            <v>0</v>
          </cell>
          <cell r="AC9318">
            <v>0</v>
          </cell>
          <cell r="AD9318">
            <v>0</v>
          </cell>
          <cell r="AE9318">
            <v>0</v>
          </cell>
          <cell r="AF9318">
            <v>0</v>
          </cell>
          <cell r="AG9318">
            <v>0</v>
          </cell>
          <cell r="AH9318">
            <v>0</v>
          </cell>
          <cell r="AI9318">
            <v>0</v>
          </cell>
          <cell r="AJ9318">
            <v>0</v>
          </cell>
          <cell r="AK9318">
            <v>0</v>
          </cell>
          <cell r="AL9318">
            <v>0</v>
          </cell>
          <cell r="AM9318">
            <v>0</v>
          </cell>
          <cell r="AN9318">
            <v>0</v>
          </cell>
          <cell r="AO9318">
            <v>0</v>
          </cell>
          <cell r="AP9318">
            <v>0</v>
          </cell>
          <cell r="AQ9318">
            <v>0</v>
          </cell>
          <cell r="AR9318">
            <v>0</v>
          </cell>
          <cell r="AS9318">
            <v>0</v>
          </cell>
          <cell r="AT9318">
            <v>0</v>
          </cell>
          <cell r="AU9318">
            <v>0</v>
          </cell>
          <cell r="AV9318">
            <v>0</v>
          </cell>
          <cell r="AW9318">
            <v>0</v>
          </cell>
          <cell r="AX9318">
            <v>0</v>
          </cell>
          <cell r="AY9318">
            <v>0</v>
          </cell>
          <cell r="AZ9318">
            <v>0</v>
          </cell>
          <cell r="BA9318">
            <v>0</v>
          </cell>
          <cell r="BB9318">
            <v>0</v>
          </cell>
          <cell r="BC9318">
            <v>0</v>
          </cell>
          <cell r="BD9318">
            <v>0</v>
          </cell>
          <cell r="BE9318">
            <v>0</v>
          </cell>
          <cell r="BF9318">
            <v>0</v>
          </cell>
          <cell r="BG9318">
            <v>0</v>
          </cell>
          <cell r="BH9318">
            <v>0</v>
          </cell>
          <cell r="BI9318">
            <v>0</v>
          </cell>
          <cell r="BJ9318">
            <v>0</v>
          </cell>
        </row>
        <row r="9319">
          <cell r="A9319">
            <v>0</v>
          </cell>
          <cell r="B9319">
            <v>0</v>
          </cell>
          <cell r="C9319">
            <v>0</v>
          </cell>
          <cell r="D9319">
            <v>0</v>
          </cell>
          <cell r="E9319">
            <v>0</v>
          </cell>
          <cell r="F9319">
            <v>0</v>
          </cell>
          <cell r="G9319">
            <v>0</v>
          </cell>
          <cell r="H9319">
            <v>0</v>
          </cell>
          <cell r="I9319">
            <v>0</v>
          </cell>
          <cell r="J9319">
            <v>0</v>
          </cell>
          <cell r="K9319">
            <v>0</v>
          </cell>
          <cell r="L9319">
            <v>0</v>
          </cell>
          <cell r="M9319">
            <v>0</v>
          </cell>
          <cell r="N9319">
            <v>0</v>
          </cell>
          <cell r="O9319">
            <v>0</v>
          </cell>
          <cell r="P9319">
            <v>0</v>
          </cell>
          <cell r="Q9319">
            <v>0</v>
          </cell>
          <cell r="R9319">
            <v>0</v>
          </cell>
          <cell r="S9319">
            <v>0</v>
          </cell>
          <cell r="T9319">
            <v>0</v>
          </cell>
          <cell r="U9319">
            <v>0</v>
          </cell>
          <cell r="V9319">
            <v>0</v>
          </cell>
          <cell r="W9319">
            <v>0</v>
          </cell>
          <cell r="X9319">
            <v>0</v>
          </cell>
          <cell r="Y9319">
            <v>0</v>
          </cell>
          <cell r="Z9319">
            <v>0</v>
          </cell>
          <cell r="AA9319">
            <v>0</v>
          </cell>
          <cell r="AB9319">
            <v>0</v>
          </cell>
          <cell r="AC9319">
            <v>0</v>
          </cell>
          <cell r="AD9319">
            <v>0</v>
          </cell>
          <cell r="AE9319">
            <v>0</v>
          </cell>
          <cell r="AF9319">
            <v>0</v>
          </cell>
          <cell r="AG9319">
            <v>0</v>
          </cell>
          <cell r="AH9319">
            <v>0</v>
          </cell>
          <cell r="AI9319">
            <v>0</v>
          </cell>
          <cell r="AJ9319">
            <v>0</v>
          </cell>
          <cell r="AK9319">
            <v>0</v>
          </cell>
          <cell r="AL9319">
            <v>0</v>
          </cell>
          <cell r="AM9319">
            <v>0</v>
          </cell>
          <cell r="AN9319">
            <v>0</v>
          </cell>
          <cell r="AO9319">
            <v>0</v>
          </cell>
          <cell r="AP9319">
            <v>0</v>
          </cell>
          <cell r="AQ9319">
            <v>0</v>
          </cell>
          <cell r="AR9319">
            <v>0</v>
          </cell>
          <cell r="AS9319">
            <v>0</v>
          </cell>
          <cell r="AT9319">
            <v>0</v>
          </cell>
          <cell r="AU9319">
            <v>0</v>
          </cell>
          <cell r="AV9319">
            <v>0</v>
          </cell>
          <cell r="AW9319">
            <v>0</v>
          </cell>
          <cell r="AX9319">
            <v>0</v>
          </cell>
          <cell r="AY9319">
            <v>0</v>
          </cell>
          <cell r="AZ9319">
            <v>0</v>
          </cell>
          <cell r="BA9319">
            <v>0</v>
          </cell>
          <cell r="BB9319">
            <v>0</v>
          </cell>
          <cell r="BC9319">
            <v>0</v>
          </cell>
          <cell r="BD9319">
            <v>0</v>
          </cell>
          <cell r="BE9319">
            <v>0</v>
          </cell>
          <cell r="BF9319">
            <v>0</v>
          </cell>
          <cell r="BG9319">
            <v>0</v>
          </cell>
          <cell r="BH9319">
            <v>0</v>
          </cell>
          <cell r="BI9319">
            <v>0</v>
          </cell>
          <cell r="BJ9319">
            <v>0</v>
          </cell>
        </row>
        <row r="9320">
          <cell r="A9320">
            <v>0</v>
          </cell>
          <cell r="B9320">
            <v>0</v>
          </cell>
          <cell r="C9320">
            <v>0</v>
          </cell>
          <cell r="D9320">
            <v>0</v>
          </cell>
          <cell r="E9320">
            <v>0</v>
          </cell>
          <cell r="F9320">
            <v>0</v>
          </cell>
          <cell r="G9320">
            <v>0</v>
          </cell>
          <cell r="H9320">
            <v>0</v>
          </cell>
          <cell r="I9320">
            <v>0</v>
          </cell>
          <cell r="J9320">
            <v>0</v>
          </cell>
          <cell r="K9320">
            <v>0</v>
          </cell>
          <cell r="L9320">
            <v>0</v>
          </cell>
          <cell r="M9320">
            <v>0</v>
          </cell>
          <cell r="N9320">
            <v>0</v>
          </cell>
          <cell r="O9320">
            <v>0</v>
          </cell>
          <cell r="P9320">
            <v>0</v>
          </cell>
          <cell r="Q9320">
            <v>0</v>
          </cell>
          <cell r="R9320">
            <v>0</v>
          </cell>
          <cell r="S9320">
            <v>0</v>
          </cell>
          <cell r="T9320">
            <v>0</v>
          </cell>
          <cell r="U9320">
            <v>0</v>
          </cell>
          <cell r="V9320">
            <v>0</v>
          </cell>
          <cell r="W9320">
            <v>0</v>
          </cell>
          <cell r="X9320">
            <v>0</v>
          </cell>
          <cell r="Y9320">
            <v>0</v>
          </cell>
          <cell r="Z9320">
            <v>0</v>
          </cell>
          <cell r="AA9320">
            <v>0</v>
          </cell>
          <cell r="AB9320">
            <v>0</v>
          </cell>
          <cell r="AC9320">
            <v>0</v>
          </cell>
          <cell r="AD9320">
            <v>0</v>
          </cell>
          <cell r="AE9320">
            <v>0</v>
          </cell>
          <cell r="AF9320">
            <v>0</v>
          </cell>
          <cell r="AG9320">
            <v>0</v>
          </cell>
          <cell r="AH9320">
            <v>0</v>
          </cell>
          <cell r="AI9320">
            <v>0</v>
          </cell>
          <cell r="AJ9320">
            <v>0</v>
          </cell>
          <cell r="AK9320">
            <v>0</v>
          </cell>
          <cell r="AL9320">
            <v>0</v>
          </cell>
          <cell r="AM9320">
            <v>0</v>
          </cell>
          <cell r="AN9320">
            <v>0</v>
          </cell>
          <cell r="AO9320">
            <v>0</v>
          </cell>
          <cell r="AP9320">
            <v>0</v>
          </cell>
          <cell r="AQ9320">
            <v>0</v>
          </cell>
          <cell r="AR9320">
            <v>0</v>
          </cell>
          <cell r="AS9320">
            <v>0</v>
          </cell>
          <cell r="AT9320">
            <v>0</v>
          </cell>
          <cell r="AU9320">
            <v>0</v>
          </cell>
          <cell r="AV9320">
            <v>0</v>
          </cell>
          <cell r="AW9320">
            <v>0</v>
          </cell>
          <cell r="AX9320">
            <v>0</v>
          </cell>
          <cell r="AY9320">
            <v>0</v>
          </cell>
          <cell r="AZ9320">
            <v>0</v>
          </cell>
          <cell r="BA9320">
            <v>0</v>
          </cell>
          <cell r="BB9320">
            <v>0</v>
          </cell>
          <cell r="BC9320">
            <v>0</v>
          </cell>
          <cell r="BD9320">
            <v>0</v>
          </cell>
          <cell r="BE9320">
            <v>0</v>
          </cell>
          <cell r="BF9320">
            <v>0</v>
          </cell>
          <cell r="BG9320">
            <v>0</v>
          </cell>
          <cell r="BH9320">
            <v>0</v>
          </cell>
          <cell r="BI9320">
            <v>0</v>
          </cell>
          <cell r="BJ9320">
            <v>0</v>
          </cell>
        </row>
        <row r="9321">
          <cell r="A9321">
            <v>0</v>
          </cell>
          <cell r="B9321">
            <v>0</v>
          </cell>
          <cell r="C9321">
            <v>0</v>
          </cell>
          <cell r="D9321">
            <v>0</v>
          </cell>
          <cell r="E9321">
            <v>0</v>
          </cell>
          <cell r="F9321">
            <v>0</v>
          </cell>
          <cell r="G9321">
            <v>0</v>
          </cell>
          <cell r="H9321">
            <v>0</v>
          </cell>
          <cell r="I9321">
            <v>0</v>
          </cell>
          <cell r="J9321">
            <v>0</v>
          </cell>
          <cell r="K9321">
            <v>0</v>
          </cell>
          <cell r="L9321">
            <v>0</v>
          </cell>
          <cell r="M9321">
            <v>0</v>
          </cell>
          <cell r="N9321">
            <v>0</v>
          </cell>
          <cell r="O9321">
            <v>0</v>
          </cell>
          <cell r="P9321">
            <v>0</v>
          </cell>
          <cell r="Q9321">
            <v>0</v>
          </cell>
          <cell r="R9321">
            <v>0</v>
          </cell>
          <cell r="S9321">
            <v>0</v>
          </cell>
          <cell r="T9321">
            <v>0</v>
          </cell>
          <cell r="U9321">
            <v>0</v>
          </cell>
          <cell r="V9321">
            <v>0</v>
          </cell>
          <cell r="W9321">
            <v>0</v>
          </cell>
          <cell r="X9321">
            <v>0</v>
          </cell>
          <cell r="Y9321">
            <v>0</v>
          </cell>
          <cell r="Z9321">
            <v>0</v>
          </cell>
          <cell r="AA9321">
            <v>0</v>
          </cell>
          <cell r="AB9321">
            <v>0</v>
          </cell>
          <cell r="AC9321">
            <v>0</v>
          </cell>
          <cell r="AD9321">
            <v>0</v>
          </cell>
          <cell r="AE9321">
            <v>0</v>
          </cell>
          <cell r="AF9321">
            <v>0</v>
          </cell>
          <cell r="AG9321">
            <v>0</v>
          </cell>
          <cell r="AH9321">
            <v>0</v>
          </cell>
          <cell r="AI9321">
            <v>0</v>
          </cell>
          <cell r="AJ9321">
            <v>0</v>
          </cell>
          <cell r="AK9321">
            <v>0</v>
          </cell>
          <cell r="AL9321">
            <v>0</v>
          </cell>
          <cell r="AM9321">
            <v>0</v>
          </cell>
          <cell r="AN9321">
            <v>0</v>
          </cell>
          <cell r="AO9321">
            <v>0</v>
          </cell>
          <cell r="AP9321">
            <v>0</v>
          </cell>
          <cell r="AQ9321">
            <v>0</v>
          </cell>
          <cell r="AR9321">
            <v>0</v>
          </cell>
          <cell r="AS9321">
            <v>0</v>
          </cell>
          <cell r="AT9321">
            <v>0</v>
          </cell>
          <cell r="AU9321">
            <v>0</v>
          </cell>
          <cell r="AV9321">
            <v>0</v>
          </cell>
          <cell r="AW9321">
            <v>0</v>
          </cell>
          <cell r="AX9321">
            <v>0</v>
          </cell>
          <cell r="AY9321">
            <v>0</v>
          </cell>
          <cell r="AZ9321">
            <v>0</v>
          </cell>
          <cell r="BA9321">
            <v>0</v>
          </cell>
          <cell r="BB9321">
            <v>0</v>
          </cell>
          <cell r="BC9321">
            <v>0</v>
          </cell>
          <cell r="BD9321">
            <v>0</v>
          </cell>
          <cell r="BE9321">
            <v>0</v>
          </cell>
          <cell r="BF9321">
            <v>0</v>
          </cell>
          <cell r="BG9321">
            <v>0</v>
          </cell>
          <cell r="BH9321">
            <v>0</v>
          </cell>
          <cell r="BI9321">
            <v>0</v>
          </cell>
          <cell r="BJ9321">
            <v>0</v>
          </cell>
        </row>
        <row r="9322">
          <cell r="A9322">
            <v>0</v>
          </cell>
          <cell r="B9322">
            <v>0</v>
          </cell>
          <cell r="C9322">
            <v>0</v>
          </cell>
          <cell r="D9322">
            <v>0</v>
          </cell>
          <cell r="E9322">
            <v>0</v>
          </cell>
          <cell r="F9322">
            <v>0</v>
          </cell>
          <cell r="G9322">
            <v>0</v>
          </cell>
          <cell r="H9322">
            <v>0</v>
          </cell>
          <cell r="I9322">
            <v>0</v>
          </cell>
          <cell r="J9322">
            <v>0</v>
          </cell>
          <cell r="K9322">
            <v>0</v>
          </cell>
          <cell r="L9322">
            <v>0</v>
          </cell>
          <cell r="M9322">
            <v>0</v>
          </cell>
          <cell r="N9322">
            <v>0</v>
          </cell>
          <cell r="O9322">
            <v>0</v>
          </cell>
          <cell r="P9322">
            <v>0</v>
          </cell>
          <cell r="Q9322">
            <v>0</v>
          </cell>
          <cell r="R9322">
            <v>0</v>
          </cell>
          <cell r="S9322">
            <v>0</v>
          </cell>
          <cell r="T9322">
            <v>0</v>
          </cell>
          <cell r="U9322">
            <v>0</v>
          </cell>
          <cell r="V9322">
            <v>0</v>
          </cell>
          <cell r="W9322">
            <v>0</v>
          </cell>
          <cell r="X9322">
            <v>0</v>
          </cell>
          <cell r="Y9322">
            <v>0</v>
          </cell>
          <cell r="Z9322">
            <v>0</v>
          </cell>
          <cell r="AA9322">
            <v>0</v>
          </cell>
          <cell r="AB9322">
            <v>0</v>
          </cell>
          <cell r="AC9322">
            <v>0</v>
          </cell>
          <cell r="AD9322">
            <v>0</v>
          </cell>
          <cell r="AE9322">
            <v>0</v>
          </cell>
          <cell r="AF9322">
            <v>0</v>
          </cell>
          <cell r="AG9322">
            <v>0</v>
          </cell>
          <cell r="AH9322">
            <v>0</v>
          </cell>
          <cell r="AI9322">
            <v>0</v>
          </cell>
          <cell r="AJ9322">
            <v>0</v>
          </cell>
          <cell r="AK9322">
            <v>0</v>
          </cell>
          <cell r="AL9322">
            <v>0</v>
          </cell>
          <cell r="AM9322">
            <v>0</v>
          </cell>
          <cell r="AN9322">
            <v>0</v>
          </cell>
          <cell r="AO9322">
            <v>0</v>
          </cell>
          <cell r="AP9322">
            <v>0</v>
          </cell>
          <cell r="AQ9322">
            <v>0</v>
          </cell>
          <cell r="AR9322">
            <v>0</v>
          </cell>
          <cell r="AS9322">
            <v>0</v>
          </cell>
          <cell r="AT9322">
            <v>0</v>
          </cell>
          <cell r="AU9322">
            <v>0</v>
          </cell>
          <cell r="AV9322">
            <v>0</v>
          </cell>
          <cell r="AW9322">
            <v>0</v>
          </cell>
          <cell r="AX9322">
            <v>0</v>
          </cell>
          <cell r="AY9322">
            <v>0</v>
          </cell>
          <cell r="AZ9322">
            <v>0</v>
          </cell>
          <cell r="BA9322">
            <v>0</v>
          </cell>
          <cell r="BB9322">
            <v>0</v>
          </cell>
          <cell r="BC9322">
            <v>0</v>
          </cell>
          <cell r="BD9322">
            <v>0</v>
          </cell>
          <cell r="BE9322">
            <v>0</v>
          </cell>
          <cell r="BF9322">
            <v>0</v>
          </cell>
          <cell r="BG9322">
            <v>0</v>
          </cell>
          <cell r="BH9322">
            <v>0</v>
          </cell>
          <cell r="BI9322">
            <v>0</v>
          </cell>
          <cell r="BJ9322">
            <v>0</v>
          </cell>
        </row>
        <row r="9323">
          <cell r="A9323">
            <v>0</v>
          </cell>
          <cell r="B9323">
            <v>0</v>
          </cell>
          <cell r="C9323">
            <v>0</v>
          </cell>
          <cell r="D9323">
            <v>0</v>
          </cell>
          <cell r="E9323">
            <v>0</v>
          </cell>
          <cell r="F9323">
            <v>0</v>
          </cell>
          <cell r="G9323">
            <v>0</v>
          </cell>
          <cell r="H9323">
            <v>0</v>
          </cell>
          <cell r="I9323">
            <v>0</v>
          </cell>
          <cell r="J9323">
            <v>0</v>
          </cell>
          <cell r="K9323">
            <v>0</v>
          </cell>
          <cell r="L9323">
            <v>0</v>
          </cell>
          <cell r="M9323">
            <v>0</v>
          </cell>
          <cell r="N9323">
            <v>0</v>
          </cell>
          <cell r="O9323">
            <v>0</v>
          </cell>
          <cell r="P9323">
            <v>0</v>
          </cell>
          <cell r="Q9323">
            <v>0</v>
          </cell>
          <cell r="R9323">
            <v>0</v>
          </cell>
          <cell r="S9323">
            <v>0</v>
          </cell>
          <cell r="T9323">
            <v>0</v>
          </cell>
          <cell r="U9323">
            <v>0</v>
          </cell>
          <cell r="V9323">
            <v>0</v>
          </cell>
          <cell r="W9323">
            <v>0</v>
          </cell>
          <cell r="X9323">
            <v>0</v>
          </cell>
          <cell r="Y9323">
            <v>0</v>
          </cell>
          <cell r="Z9323">
            <v>0</v>
          </cell>
          <cell r="AA9323">
            <v>0</v>
          </cell>
          <cell r="AB9323">
            <v>0</v>
          </cell>
          <cell r="AC9323">
            <v>0</v>
          </cell>
          <cell r="AD9323">
            <v>0</v>
          </cell>
          <cell r="AE9323">
            <v>0</v>
          </cell>
          <cell r="AF9323">
            <v>0</v>
          </cell>
          <cell r="AG9323">
            <v>0</v>
          </cell>
          <cell r="AH9323">
            <v>0</v>
          </cell>
          <cell r="AI9323">
            <v>0</v>
          </cell>
          <cell r="AJ9323">
            <v>0</v>
          </cell>
          <cell r="AK9323">
            <v>0</v>
          </cell>
          <cell r="AL9323">
            <v>0</v>
          </cell>
          <cell r="AM9323">
            <v>0</v>
          </cell>
          <cell r="AN9323">
            <v>0</v>
          </cell>
          <cell r="AO9323">
            <v>0</v>
          </cell>
          <cell r="AP9323">
            <v>0</v>
          </cell>
          <cell r="AQ9323">
            <v>0</v>
          </cell>
          <cell r="AR9323">
            <v>0</v>
          </cell>
          <cell r="AS9323">
            <v>0</v>
          </cell>
          <cell r="AT9323">
            <v>0</v>
          </cell>
          <cell r="AU9323">
            <v>0</v>
          </cell>
          <cell r="AV9323">
            <v>0</v>
          </cell>
          <cell r="AW9323">
            <v>0</v>
          </cell>
          <cell r="AX9323">
            <v>0</v>
          </cell>
          <cell r="AY9323">
            <v>0</v>
          </cell>
          <cell r="AZ9323">
            <v>0</v>
          </cell>
          <cell r="BA9323">
            <v>0</v>
          </cell>
          <cell r="BB9323">
            <v>0</v>
          </cell>
          <cell r="BC9323">
            <v>0</v>
          </cell>
          <cell r="BD9323">
            <v>0</v>
          </cell>
          <cell r="BE9323">
            <v>0</v>
          </cell>
          <cell r="BF9323">
            <v>0</v>
          </cell>
          <cell r="BG9323">
            <v>0</v>
          </cell>
          <cell r="BH9323">
            <v>0</v>
          </cell>
          <cell r="BI9323">
            <v>0</v>
          </cell>
          <cell r="BJ9323">
            <v>0</v>
          </cell>
        </row>
        <row r="9324">
          <cell r="A9324">
            <v>0</v>
          </cell>
          <cell r="B9324">
            <v>0</v>
          </cell>
          <cell r="C9324">
            <v>0</v>
          </cell>
          <cell r="D9324">
            <v>0</v>
          </cell>
          <cell r="E9324">
            <v>0</v>
          </cell>
          <cell r="F9324">
            <v>0</v>
          </cell>
          <cell r="G9324">
            <v>0</v>
          </cell>
          <cell r="H9324">
            <v>0</v>
          </cell>
          <cell r="I9324">
            <v>0</v>
          </cell>
          <cell r="J9324">
            <v>0</v>
          </cell>
          <cell r="K9324">
            <v>0</v>
          </cell>
          <cell r="L9324">
            <v>0</v>
          </cell>
          <cell r="M9324">
            <v>0</v>
          </cell>
          <cell r="N9324">
            <v>0</v>
          </cell>
          <cell r="O9324">
            <v>0</v>
          </cell>
          <cell r="P9324">
            <v>0</v>
          </cell>
          <cell r="Q9324">
            <v>0</v>
          </cell>
          <cell r="R9324">
            <v>0</v>
          </cell>
          <cell r="S9324">
            <v>0</v>
          </cell>
          <cell r="T9324">
            <v>0</v>
          </cell>
          <cell r="U9324">
            <v>0</v>
          </cell>
          <cell r="V9324">
            <v>0</v>
          </cell>
          <cell r="W9324">
            <v>0</v>
          </cell>
          <cell r="X9324">
            <v>0</v>
          </cell>
          <cell r="Y9324">
            <v>0</v>
          </cell>
          <cell r="Z9324">
            <v>0</v>
          </cell>
          <cell r="AA9324">
            <v>0</v>
          </cell>
          <cell r="AB9324">
            <v>0</v>
          </cell>
          <cell r="AC9324">
            <v>0</v>
          </cell>
          <cell r="AD9324">
            <v>0</v>
          </cell>
          <cell r="AE9324">
            <v>0</v>
          </cell>
          <cell r="AF9324">
            <v>0</v>
          </cell>
          <cell r="AG9324">
            <v>0</v>
          </cell>
          <cell r="AH9324">
            <v>0</v>
          </cell>
          <cell r="AI9324">
            <v>0</v>
          </cell>
          <cell r="AJ9324">
            <v>0</v>
          </cell>
          <cell r="AK9324">
            <v>0</v>
          </cell>
          <cell r="AL9324">
            <v>0</v>
          </cell>
          <cell r="AM9324">
            <v>0</v>
          </cell>
          <cell r="AN9324">
            <v>0</v>
          </cell>
          <cell r="AO9324">
            <v>0</v>
          </cell>
          <cell r="AP9324">
            <v>0</v>
          </cell>
          <cell r="AQ9324">
            <v>0</v>
          </cell>
          <cell r="AR9324">
            <v>0</v>
          </cell>
          <cell r="AS9324">
            <v>0</v>
          </cell>
          <cell r="AT9324">
            <v>0</v>
          </cell>
          <cell r="AU9324">
            <v>0</v>
          </cell>
          <cell r="AV9324">
            <v>0</v>
          </cell>
          <cell r="AW9324">
            <v>0</v>
          </cell>
          <cell r="AX9324">
            <v>0</v>
          </cell>
          <cell r="AY9324">
            <v>0</v>
          </cell>
          <cell r="AZ9324">
            <v>0</v>
          </cell>
          <cell r="BA9324">
            <v>0</v>
          </cell>
          <cell r="BB9324">
            <v>0</v>
          </cell>
          <cell r="BC9324">
            <v>0</v>
          </cell>
          <cell r="BD9324">
            <v>0</v>
          </cell>
          <cell r="BE9324">
            <v>0</v>
          </cell>
          <cell r="BF9324">
            <v>0</v>
          </cell>
          <cell r="BG9324">
            <v>0</v>
          </cell>
          <cell r="BH9324">
            <v>0</v>
          </cell>
          <cell r="BI9324">
            <v>0</v>
          </cell>
          <cell r="BJ9324">
            <v>0</v>
          </cell>
        </row>
        <row r="9325">
          <cell r="A9325">
            <v>0</v>
          </cell>
          <cell r="B9325">
            <v>0</v>
          </cell>
          <cell r="C9325">
            <v>0</v>
          </cell>
          <cell r="D9325">
            <v>0</v>
          </cell>
          <cell r="E9325">
            <v>0</v>
          </cell>
          <cell r="F9325">
            <v>0</v>
          </cell>
          <cell r="G9325">
            <v>0</v>
          </cell>
          <cell r="H9325">
            <v>0</v>
          </cell>
          <cell r="I9325">
            <v>0</v>
          </cell>
          <cell r="J9325">
            <v>0</v>
          </cell>
          <cell r="K9325">
            <v>0</v>
          </cell>
          <cell r="L9325">
            <v>0</v>
          </cell>
          <cell r="M9325">
            <v>0</v>
          </cell>
          <cell r="N9325">
            <v>0</v>
          </cell>
          <cell r="O9325">
            <v>0</v>
          </cell>
          <cell r="P9325">
            <v>0</v>
          </cell>
          <cell r="Q9325">
            <v>0</v>
          </cell>
          <cell r="R9325">
            <v>0</v>
          </cell>
          <cell r="S9325">
            <v>0</v>
          </cell>
          <cell r="T9325">
            <v>0</v>
          </cell>
          <cell r="U9325">
            <v>0</v>
          </cell>
          <cell r="V9325">
            <v>0</v>
          </cell>
          <cell r="W9325">
            <v>0</v>
          </cell>
          <cell r="X9325">
            <v>0</v>
          </cell>
          <cell r="Y9325">
            <v>0</v>
          </cell>
          <cell r="Z9325">
            <v>0</v>
          </cell>
          <cell r="AA9325">
            <v>0</v>
          </cell>
          <cell r="AB9325">
            <v>0</v>
          </cell>
          <cell r="AC9325">
            <v>0</v>
          </cell>
          <cell r="AD9325">
            <v>0</v>
          </cell>
          <cell r="AE9325">
            <v>0</v>
          </cell>
          <cell r="AF9325">
            <v>0</v>
          </cell>
          <cell r="AG9325">
            <v>0</v>
          </cell>
          <cell r="AH9325">
            <v>0</v>
          </cell>
          <cell r="AI9325">
            <v>0</v>
          </cell>
          <cell r="AJ9325">
            <v>0</v>
          </cell>
          <cell r="AK9325">
            <v>0</v>
          </cell>
          <cell r="AL9325">
            <v>0</v>
          </cell>
          <cell r="AM9325">
            <v>0</v>
          </cell>
          <cell r="AN9325">
            <v>0</v>
          </cell>
          <cell r="AO9325">
            <v>0</v>
          </cell>
          <cell r="AP9325">
            <v>0</v>
          </cell>
          <cell r="AQ9325">
            <v>0</v>
          </cell>
          <cell r="AR9325">
            <v>0</v>
          </cell>
          <cell r="AS9325">
            <v>0</v>
          </cell>
          <cell r="AT9325">
            <v>0</v>
          </cell>
          <cell r="AU9325">
            <v>0</v>
          </cell>
          <cell r="AV9325">
            <v>0</v>
          </cell>
          <cell r="AW9325">
            <v>0</v>
          </cell>
          <cell r="AX9325">
            <v>0</v>
          </cell>
          <cell r="AY9325">
            <v>0</v>
          </cell>
          <cell r="AZ9325">
            <v>0</v>
          </cell>
          <cell r="BA9325">
            <v>0</v>
          </cell>
          <cell r="BB9325">
            <v>0</v>
          </cell>
          <cell r="BC9325">
            <v>0</v>
          </cell>
          <cell r="BD9325">
            <v>0</v>
          </cell>
          <cell r="BE9325">
            <v>0</v>
          </cell>
          <cell r="BF9325">
            <v>0</v>
          </cell>
          <cell r="BG9325">
            <v>0</v>
          </cell>
          <cell r="BH9325">
            <v>0</v>
          </cell>
          <cell r="BI9325">
            <v>0</v>
          </cell>
          <cell r="BJ9325">
            <v>0</v>
          </cell>
        </row>
        <row r="9326">
          <cell r="A9326">
            <v>0</v>
          </cell>
          <cell r="B9326">
            <v>0</v>
          </cell>
          <cell r="C9326">
            <v>0</v>
          </cell>
          <cell r="D9326">
            <v>0</v>
          </cell>
          <cell r="E9326">
            <v>0</v>
          </cell>
          <cell r="F9326">
            <v>0</v>
          </cell>
          <cell r="G9326">
            <v>0</v>
          </cell>
          <cell r="H9326">
            <v>0</v>
          </cell>
          <cell r="I9326">
            <v>0</v>
          </cell>
          <cell r="J9326">
            <v>0</v>
          </cell>
          <cell r="K9326">
            <v>0</v>
          </cell>
          <cell r="L9326">
            <v>0</v>
          </cell>
          <cell r="M9326">
            <v>0</v>
          </cell>
          <cell r="N9326">
            <v>0</v>
          </cell>
          <cell r="O9326">
            <v>0</v>
          </cell>
          <cell r="P9326">
            <v>0</v>
          </cell>
          <cell r="Q9326">
            <v>0</v>
          </cell>
          <cell r="R9326">
            <v>0</v>
          </cell>
          <cell r="S9326">
            <v>0</v>
          </cell>
          <cell r="T9326">
            <v>0</v>
          </cell>
          <cell r="U9326">
            <v>0</v>
          </cell>
          <cell r="V9326">
            <v>0</v>
          </cell>
          <cell r="W9326">
            <v>0</v>
          </cell>
          <cell r="X9326">
            <v>0</v>
          </cell>
          <cell r="Y9326">
            <v>0</v>
          </cell>
          <cell r="Z9326">
            <v>0</v>
          </cell>
          <cell r="AA9326">
            <v>0</v>
          </cell>
          <cell r="AB9326">
            <v>0</v>
          </cell>
          <cell r="AC9326">
            <v>0</v>
          </cell>
          <cell r="AD9326">
            <v>0</v>
          </cell>
          <cell r="AE9326">
            <v>0</v>
          </cell>
          <cell r="AF9326">
            <v>0</v>
          </cell>
          <cell r="AG9326">
            <v>0</v>
          </cell>
          <cell r="AH9326">
            <v>0</v>
          </cell>
          <cell r="AI9326">
            <v>0</v>
          </cell>
          <cell r="AJ9326">
            <v>0</v>
          </cell>
          <cell r="AK9326">
            <v>0</v>
          </cell>
          <cell r="AL9326">
            <v>0</v>
          </cell>
          <cell r="AM9326">
            <v>0</v>
          </cell>
          <cell r="AN9326">
            <v>0</v>
          </cell>
          <cell r="AO9326">
            <v>0</v>
          </cell>
          <cell r="AP9326">
            <v>0</v>
          </cell>
          <cell r="AQ9326">
            <v>0</v>
          </cell>
          <cell r="AR9326">
            <v>0</v>
          </cell>
          <cell r="AS9326">
            <v>0</v>
          </cell>
          <cell r="AT9326">
            <v>0</v>
          </cell>
          <cell r="AU9326">
            <v>0</v>
          </cell>
          <cell r="AV9326">
            <v>0</v>
          </cell>
          <cell r="AW9326">
            <v>0</v>
          </cell>
          <cell r="AX9326">
            <v>0</v>
          </cell>
          <cell r="AY9326">
            <v>0</v>
          </cell>
          <cell r="AZ9326">
            <v>0</v>
          </cell>
          <cell r="BA9326">
            <v>0</v>
          </cell>
          <cell r="BB9326">
            <v>0</v>
          </cell>
          <cell r="BC9326">
            <v>0</v>
          </cell>
          <cell r="BD9326">
            <v>0</v>
          </cell>
          <cell r="BE9326">
            <v>0</v>
          </cell>
          <cell r="BF9326">
            <v>0</v>
          </cell>
          <cell r="BG9326">
            <v>0</v>
          </cell>
          <cell r="BH9326">
            <v>0</v>
          </cell>
          <cell r="BI9326">
            <v>0</v>
          </cell>
          <cell r="BJ9326">
            <v>0</v>
          </cell>
        </row>
        <row r="9327">
          <cell r="A9327">
            <v>0</v>
          </cell>
          <cell r="B9327">
            <v>0</v>
          </cell>
          <cell r="C9327">
            <v>0</v>
          </cell>
          <cell r="D9327">
            <v>0</v>
          </cell>
          <cell r="E9327">
            <v>0</v>
          </cell>
          <cell r="F9327">
            <v>0</v>
          </cell>
          <cell r="G9327">
            <v>0</v>
          </cell>
          <cell r="H9327">
            <v>0</v>
          </cell>
          <cell r="I9327">
            <v>0</v>
          </cell>
          <cell r="J9327">
            <v>0</v>
          </cell>
          <cell r="K9327">
            <v>0</v>
          </cell>
          <cell r="L9327">
            <v>0</v>
          </cell>
          <cell r="M9327">
            <v>0</v>
          </cell>
          <cell r="N9327">
            <v>0</v>
          </cell>
          <cell r="O9327">
            <v>0</v>
          </cell>
          <cell r="P9327">
            <v>0</v>
          </cell>
          <cell r="Q9327">
            <v>0</v>
          </cell>
          <cell r="R9327">
            <v>0</v>
          </cell>
          <cell r="S9327">
            <v>0</v>
          </cell>
          <cell r="T9327">
            <v>0</v>
          </cell>
          <cell r="U9327">
            <v>0</v>
          </cell>
          <cell r="V9327">
            <v>0</v>
          </cell>
          <cell r="W9327">
            <v>0</v>
          </cell>
          <cell r="X9327">
            <v>0</v>
          </cell>
          <cell r="Y9327">
            <v>0</v>
          </cell>
          <cell r="Z9327">
            <v>0</v>
          </cell>
          <cell r="AA9327">
            <v>0</v>
          </cell>
          <cell r="AB9327">
            <v>0</v>
          </cell>
          <cell r="AC9327">
            <v>0</v>
          </cell>
          <cell r="AD9327">
            <v>0</v>
          </cell>
          <cell r="AE9327">
            <v>0</v>
          </cell>
          <cell r="AF9327">
            <v>0</v>
          </cell>
          <cell r="AG9327">
            <v>0</v>
          </cell>
          <cell r="AH9327">
            <v>0</v>
          </cell>
          <cell r="AI9327">
            <v>0</v>
          </cell>
          <cell r="AJ9327">
            <v>0</v>
          </cell>
          <cell r="AK9327">
            <v>0</v>
          </cell>
          <cell r="AL9327">
            <v>0</v>
          </cell>
          <cell r="AM9327">
            <v>0</v>
          </cell>
          <cell r="AN9327">
            <v>0</v>
          </cell>
          <cell r="AO9327">
            <v>0</v>
          </cell>
          <cell r="AP9327">
            <v>0</v>
          </cell>
          <cell r="AQ9327">
            <v>0</v>
          </cell>
          <cell r="AR9327">
            <v>0</v>
          </cell>
          <cell r="AS9327">
            <v>0</v>
          </cell>
          <cell r="AT9327">
            <v>0</v>
          </cell>
          <cell r="AU9327">
            <v>0</v>
          </cell>
          <cell r="AV9327">
            <v>0</v>
          </cell>
          <cell r="AW9327">
            <v>0</v>
          </cell>
          <cell r="AX9327">
            <v>0</v>
          </cell>
          <cell r="AY9327">
            <v>0</v>
          </cell>
          <cell r="AZ9327">
            <v>0</v>
          </cell>
          <cell r="BA9327">
            <v>0</v>
          </cell>
          <cell r="BB9327">
            <v>0</v>
          </cell>
          <cell r="BC9327">
            <v>0</v>
          </cell>
          <cell r="BD9327">
            <v>0</v>
          </cell>
          <cell r="BE9327">
            <v>0</v>
          </cell>
          <cell r="BF9327">
            <v>0</v>
          </cell>
          <cell r="BG9327">
            <v>0</v>
          </cell>
          <cell r="BH9327">
            <v>0</v>
          </cell>
          <cell r="BI9327">
            <v>0</v>
          </cell>
          <cell r="BJ9327">
            <v>0</v>
          </cell>
        </row>
        <row r="9328">
          <cell r="A9328">
            <v>0</v>
          </cell>
          <cell r="B9328">
            <v>0</v>
          </cell>
          <cell r="C9328">
            <v>0</v>
          </cell>
          <cell r="D9328">
            <v>0</v>
          </cell>
          <cell r="E9328">
            <v>0</v>
          </cell>
          <cell r="F9328">
            <v>0</v>
          </cell>
          <cell r="G9328">
            <v>0</v>
          </cell>
          <cell r="H9328">
            <v>0</v>
          </cell>
          <cell r="I9328">
            <v>0</v>
          </cell>
          <cell r="J9328">
            <v>0</v>
          </cell>
          <cell r="K9328">
            <v>0</v>
          </cell>
          <cell r="L9328">
            <v>0</v>
          </cell>
          <cell r="M9328">
            <v>0</v>
          </cell>
          <cell r="N9328">
            <v>0</v>
          </cell>
          <cell r="O9328">
            <v>0</v>
          </cell>
          <cell r="P9328">
            <v>0</v>
          </cell>
          <cell r="Q9328">
            <v>0</v>
          </cell>
          <cell r="R9328">
            <v>0</v>
          </cell>
          <cell r="S9328">
            <v>0</v>
          </cell>
          <cell r="T9328">
            <v>0</v>
          </cell>
          <cell r="U9328">
            <v>0</v>
          </cell>
          <cell r="V9328">
            <v>0</v>
          </cell>
          <cell r="W9328">
            <v>0</v>
          </cell>
          <cell r="X9328">
            <v>0</v>
          </cell>
          <cell r="Y9328">
            <v>0</v>
          </cell>
          <cell r="Z9328">
            <v>0</v>
          </cell>
          <cell r="AA9328">
            <v>0</v>
          </cell>
          <cell r="AB9328">
            <v>0</v>
          </cell>
          <cell r="AC9328">
            <v>0</v>
          </cell>
          <cell r="AD9328">
            <v>0</v>
          </cell>
          <cell r="AE9328">
            <v>0</v>
          </cell>
          <cell r="AF9328">
            <v>0</v>
          </cell>
          <cell r="AG9328">
            <v>0</v>
          </cell>
          <cell r="AH9328">
            <v>0</v>
          </cell>
          <cell r="AI9328">
            <v>0</v>
          </cell>
          <cell r="AJ9328">
            <v>0</v>
          </cell>
          <cell r="AK9328">
            <v>0</v>
          </cell>
          <cell r="AL9328">
            <v>0</v>
          </cell>
          <cell r="AM9328">
            <v>0</v>
          </cell>
          <cell r="AN9328">
            <v>0</v>
          </cell>
          <cell r="AO9328">
            <v>0</v>
          </cell>
          <cell r="AP9328">
            <v>0</v>
          </cell>
          <cell r="AQ9328">
            <v>0</v>
          </cell>
          <cell r="AR9328">
            <v>0</v>
          </cell>
          <cell r="AS9328">
            <v>0</v>
          </cell>
          <cell r="AT9328">
            <v>0</v>
          </cell>
          <cell r="AU9328">
            <v>0</v>
          </cell>
          <cell r="AV9328">
            <v>0</v>
          </cell>
          <cell r="AW9328">
            <v>0</v>
          </cell>
          <cell r="AX9328">
            <v>0</v>
          </cell>
          <cell r="AY9328">
            <v>0</v>
          </cell>
          <cell r="AZ9328">
            <v>0</v>
          </cell>
          <cell r="BA9328">
            <v>0</v>
          </cell>
          <cell r="BB9328">
            <v>0</v>
          </cell>
          <cell r="BC9328">
            <v>0</v>
          </cell>
          <cell r="BD9328">
            <v>0</v>
          </cell>
          <cell r="BE9328">
            <v>0</v>
          </cell>
          <cell r="BF9328">
            <v>0</v>
          </cell>
          <cell r="BG9328">
            <v>0</v>
          </cell>
          <cell r="BH9328">
            <v>0</v>
          </cell>
          <cell r="BI9328">
            <v>0</v>
          </cell>
          <cell r="BJ9328">
            <v>0</v>
          </cell>
        </row>
        <row r="9329">
          <cell r="A9329">
            <v>0</v>
          </cell>
          <cell r="B9329">
            <v>0</v>
          </cell>
          <cell r="C9329">
            <v>0</v>
          </cell>
          <cell r="D9329">
            <v>0</v>
          </cell>
          <cell r="E9329">
            <v>0</v>
          </cell>
          <cell r="F9329">
            <v>0</v>
          </cell>
          <cell r="G9329">
            <v>0</v>
          </cell>
          <cell r="H9329">
            <v>0</v>
          </cell>
          <cell r="I9329">
            <v>0</v>
          </cell>
          <cell r="J9329">
            <v>0</v>
          </cell>
          <cell r="K9329">
            <v>0</v>
          </cell>
          <cell r="L9329">
            <v>0</v>
          </cell>
          <cell r="M9329">
            <v>0</v>
          </cell>
          <cell r="N9329">
            <v>0</v>
          </cell>
          <cell r="O9329">
            <v>0</v>
          </cell>
          <cell r="P9329">
            <v>0</v>
          </cell>
          <cell r="Q9329">
            <v>0</v>
          </cell>
          <cell r="R9329">
            <v>0</v>
          </cell>
          <cell r="S9329">
            <v>0</v>
          </cell>
          <cell r="T9329">
            <v>0</v>
          </cell>
          <cell r="U9329">
            <v>0</v>
          </cell>
          <cell r="V9329">
            <v>0</v>
          </cell>
          <cell r="W9329">
            <v>0</v>
          </cell>
          <cell r="X9329">
            <v>0</v>
          </cell>
          <cell r="Y9329">
            <v>0</v>
          </cell>
          <cell r="Z9329">
            <v>0</v>
          </cell>
          <cell r="AA9329">
            <v>0</v>
          </cell>
          <cell r="AB9329">
            <v>0</v>
          </cell>
          <cell r="AC9329">
            <v>0</v>
          </cell>
          <cell r="AD9329">
            <v>0</v>
          </cell>
          <cell r="AE9329">
            <v>0</v>
          </cell>
          <cell r="AF9329">
            <v>0</v>
          </cell>
          <cell r="AG9329">
            <v>0</v>
          </cell>
          <cell r="AH9329">
            <v>0</v>
          </cell>
          <cell r="AI9329">
            <v>0</v>
          </cell>
          <cell r="AJ9329">
            <v>0</v>
          </cell>
          <cell r="AK9329">
            <v>0</v>
          </cell>
          <cell r="AL9329">
            <v>0</v>
          </cell>
          <cell r="AM9329">
            <v>0</v>
          </cell>
          <cell r="AN9329">
            <v>0</v>
          </cell>
          <cell r="AO9329">
            <v>0</v>
          </cell>
          <cell r="AP9329">
            <v>0</v>
          </cell>
          <cell r="AQ9329">
            <v>0</v>
          </cell>
          <cell r="AR9329">
            <v>0</v>
          </cell>
          <cell r="AS9329">
            <v>0</v>
          </cell>
          <cell r="AT9329">
            <v>0</v>
          </cell>
          <cell r="AU9329">
            <v>0</v>
          </cell>
          <cell r="AV9329">
            <v>0</v>
          </cell>
          <cell r="AW9329">
            <v>0</v>
          </cell>
          <cell r="AX9329">
            <v>0</v>
          </cell>
          <cell r="AY9329">
            <v>0</v>
          </cell>
          <cell r="AZ9329">
            <v>0</v>
          </cell>
          <cell r="BA9329">
            <v>0</v>
          </cell>
          <cell r="BB9329">
            <v>0</v>
          </cell>
          <cell r="BC9329">
            <v>0</v>
          </cell>
          <cell r="BD9329">
            <v>0</v>
          </cell>
          <cell r="BE9329">
            <v>0</v>
          </cell>
          <cell r="BF9329">
            <v>0</v>
          </cell>
          <cell r="BG9329">
            <v>0</v>
          </cell>
          <cell r="BH9329">
            <v>0</v>
          </cell>
          <cell r="BI9329">
            <v>0</v>
          </cell>
          <cell r="BJ9329">
            <v>0</v>
          </cell>
        </row>
        <row r="9330">
          <cell r="A9330">
            <v>0</v>
          </cell>
          <cell r="B9330">
            <v>0</v>
          </cell>
          <cell r="C9330">
            <v>0</v>
          </cell>
          <cell r="D9330">
            <v>0</v>
          </cell>
          <cell r="E9330">
            <v>0</v>
          </cell>
          <cell r="F9330">
            <v>0</v>
          </cell>
          <cell r="G9330">
            <v>0</v>
          </cell>
          <cell r="H9330">
            <v>0</v>
          </cell>
          <cell r="I9330">
            <v>0</v>
          </cell>
          <cell r="J9330">
            <v>0</v>
          </cell>
          <cell r="K9330">
            <v>0</v>
          </cell>
          <cell r="L9330">
            <v>0</v>
          </cell>
          <cell r="M9330">
            <v>0</v>
          </cell>
          <cell r="N9330">
            <v>0</v>
          </cell>
          <cell r="O9330">
            <v>0</v>
          </cell>
          <cell r="P9330">
            <v>0</v>
          </cell>
          <cell r="Q9330">
            <v>0</v>
          </cell>
          <cell r="R9330">
            <v>0</v>
          </cell>
          <cell r="S9330">
            <v>0</v>
          </cell>
          <cell r="T9330">
            <v>0</v>
          </cell>
          <cell r="U9330">
            <v>0</v>
          </cell>
          <cell r="V9330">
            <v>0</v>
          </cell>
          <cell r="W9330">
            <v>0</v>
          </cell>
          <cell r="X9330">
            <v>0</v>
          </cell>
          <cell r="Y9330">
            <v>0</v>
          </cell>
          <cell r="Z9330">
            <v>0</v>
          </cell>
          <cell r="AA9330">
            <v>0</v>
          </cell>
          <cell r="AB9330">
            <v>0</v>
          </cell>
          <cell r="AC9330">
            <v>0</v>
          </cell>
          <cell r="AD9330">
            <v>0</v>
          </cell>
          <cell r="AE9330">
            <v>0</v>
          </cell>
          <cell r="AF9330">
            <v>0</v>
          </cell>
          <cell r="AG9330">
            <v>0</v>
          </cell>
          <cell r="AH9330">
            <v>0</v>
          </cell>
          <cell r="AI9330">
            <v>0</v>
          </cell>
          <cell r="AJ9330">
            <v>0</v>
          </cell>
          <cell r="AK9330">
            <v>0</v>
          </cell>
          <cell r="AL9330">
            <v>0</v>
          </cell>
          <cell r="AM9330">
            <v>0</v>
          </cell>
          <cell r="AN9330">
            <v>0</v>
          </cell>
          <cell r="AO9330">
            <v>0</v>
          </cell>
          <cell r="AP9330">
            <v>0</v>
          </cell>
          <cell r="AQ9330">
            <v>0</v>
          </cell>
          <cell r="AR9330">
            <v>0</v>
          </cell>
          <cell r="AS9330">
            <v>0</v>
          </cell>
          <cell r="AT9330">
            <v>0</v>
          </cell>
          <cell r="AU9330">
            <v>0</v>
          </cell>
          <cell r="AV9330">
            <v>0</v>
          </cell>
          <cell r="AW9330">
            <v>0</v>
          </cell>
          <cell r="AX9330">
            <v>0</v>
          </cell>
          <cell r="AY9330">
            <v>0</v>
          </cell>
          <cell r="AZ9330">
            <v>0</v>
          </cell>
          <cell r="BA9330">
            <v>0</v>
          </cell>
          <cell r="BB9330">
            <v>0</v>
          </cell>
          <cell r="BC9330">
            <v>0</v>
          </cell>
          <cell r="BD9330">
            <v>0</v>
          </cell>
          <cell r="BE9330">
            <v>0</v>
          </cell>
          <cell r="BF9330">
            <v>0</v>
          </cell>
          <cell r="BG9330">
            <v>0</v>
          </cell>
          <cell r="BH9330">
            <v>0</v>
          </cell>
          <cell r="BI9330">
            <v>0</v>
          </cell>
          <cell r="BJ9330">
            <v>0</v>
          </cell>
        </row>
        <row r="9331">
          <cell r="A9331">
            <v>0</v>
          </cell>
          <cell r="B9331">
            <v>0</v>
          </cell>
          <cell r="C9331">
            <v>0</v>
          </cell>
          <cell r="D9331">
            <v>0</v>
          </cell>
          <cell r="E9331">
            <v>0</v>
          </cell>
          <cell r="F9331">
            <v>0</v>
          </cell>
          <cell r="G9331">
            <v>0</v>
          </cell>
          <cell r="H9331">
            <v>0</v>
          </cell>
          <cell r="I9331">
            <v>0</v>
          </cell>
          <cell r="J9331">
            <v>0</v>
          </cell>
          <cell r="K9331">
            <v>0</v>
          </cell>
          <cell r="L9331">
            <v>0</v>
          </cell>
          <cell r="M9331">
            <v>0</v>
          </cell>
          <cell r="N9331">
            <v>0</v>
          </cell>
          <cell r="O9331">
            <v>0</v>
          </cell>
          <cell r="P9331">
            <v>0</v>
          </cell>
          <cell r="Q9331">
            <v>0</v>
          </cell>
          <cell r="R9331">
            <v>0</v>
          </cell>
          <cell r="S9331">
            <v>0</v>
          </cell>
          <cell r="T9331">
            <v>0</v>
          </cell>
          <cell r="U9331">
            <v>0</v>
          </cell>
          <cell r="V9331">
            <v>0</v>
          </cell>
          <cell r="W9331">
            <v>0</v>
          </cell>
          <cell r="X9331">
            <v>0</v>
          </cell>
          <cell r="Y9331">
            <v>0</v>
          </cell>
          <cell r="Z9331">
            <v>0</v>
          </cell>
          <cell r="AA9331">
            <v>0</v>
          </cell>
          <cell r="AB9331">
            <v>0</v>
          </cell>
          <cell r="AC9331">
            <v>0</v>
          </cell>
          <cell r="AD9331">
            <v>0</v>
          </cell>
          <cell r="AE9331">
            <v>0</v>
          </cell>
          <cell r="AF9331">
            <v>0</v>
          </cell>
          <cell r="AG9331">
            <v>0</v>
          </cell>
          <cell r="AH9331">
            <v>0</v>
          </cell>
          <cell r="AI9331">
            <v>0</v>
          </cell>
          <cell r="AJ9331">
            <v>0</v>
          </cell>
          <cell r="AK9331">
            <v>0</v>
          </cell>
          <cell r="AL9331">
            <v>0</v>
          </cell>
          <cell r="AM9331">
            <v>0</v>
          </cell>
          <cell r="AN9331">
            <v>0</v>
          </cell>
          <cell r="AO9331">
            <v>0</v>
          </cell>
          <cell r="AP9331">
            <v>0</v>
          </cell>
          <cell r="AQ9331">
            <v>0</v>
          </cell>
          <cell r="AR9331">
            <v>0</v>
          </cell>
          <cell r="AS9331">
            <v>0</v>
          </cell>
          <cell r="AT9331">
            <v>0</v>
          </cell>
          <cell r="AU9331">
            <v>0</v>
          </cell>
          <cell r="AV9331">
            <v>0</v>
          </cell>
          <cell r="AW9331">
            <v>0</v>
          </cell>
          <cell r="AX9331">
            <v>0</v>
          </cell>
          <cell r="AY9331">
            <v>0</v>
          </cell>
          <cell r="AZ9331">
            <v>0</v>
          </cell>
          <cell r="BA9331">
            <v>0</v>
          </cell>
          <cell r="BB9331">
            <v>0</v>
          </cell>
          <cell r="BC9331">
            <v>0</v>
          </cell>
          <cell r="BD9331">
            <v>0</v>
          </cell>
          <cell r="BE9331">
            <v>0</v>
          </cell>
          <cell r="BF9331">
            <v>0</v>
          </cell>
          <cell r="BG9331">
            <v>0</v>
          </cell>
          <cell r="BH9331">
            <v>0</v>
          </cell>
          <cell r="BI9331">
            <v>0</v>
          </cell>
          <cell r="BJ9331">
            <v>0</v>
          </cell>
        </row>
        <row r="9332">
          <cell r="A9332">
            <v>0</v>
          </cell>
          <cell r="B9332">
            <v>0</v>
          </cell>
          <cell r="C9332">
            <v>0</v>
          </cell>
          <cell r="D9332">
            <v>0</v>
          </cell>
          <cell r="E9332">
            <v>0</v>
          </cell>
          <cell r="F9332">
            <v>0</v>
          </cell>
          <cell r="G9332">
            <v>0</v>
          </cell>
          <cell r="H9332">
            <v>0</v>
          </cell>
          <cell r="I9332">
            <v>0</v>
          </cell>
          <cell r="J9332">
            <v>0</v>
          </cell>
          <cell r="K9332">
            <v>0</v>
          </cell>
          <cell r="L9332">
            <v>0</v>
          </cell>
          <cell r="M9332">
            <v>0</v>
          </cell>
          <cell r="N9332">
            <v>0</v>
          </cell>
          <cell r="O9332">
            <v>0</v>
          </cell>
          <cell r="P9332">
            <v>0</v>
          </cell>
          <cell r="Q9332">
            <v>0</v>
          </cell>
          <cell r="R9332">
            <v>0</v>
          </cell>
          <cell r="S9332">
            <v>0</v>
          </cell>
          <cell r="T9332">
            <v>0</v>
          </cell>
          <cell r="U9332">
            <v>0</v>
          </cell>
          <cell r="V9332">
            <v>0</v>
          </cell>
          <cell r="W9332">
            <v>0</v>
          </cell>
          <cell r="X9332">
            <v>0</v>
          </cell>
          <cell r="Y9332">
            <v>0</v>
          </cell>
          <cell r="Z9332">
            <v>0</v>
          </cell>
          <cell r="AA9332">
            <v>0</v>
          </cell>
          <cell r="AB9332">
            <v>0</v>
          </cell>
          <cell r="AC9332">
            <v>0</v>
          </cell>
          <cell r="AD9332">
            <v>0</v>
          </cell>
          <cell r="AE9332">
            <v>0</v>
          </cell>
          <cell r="AF9332">
            <v>0</v>
          </cell>
          <cell r="AG9332">
            <v>0</v>
          </cell>
          <cell r="AH9332">
            <v>0</v>
          </cell>
          <cell r="AI9332">
            <v>0</v>
          </cell>
          <cell r="AJ9332">
            <v>0</v>
          </cell>
          <cell r="AK9332">
            <v>0</v>
          </cell>
          <cell r="AL9332">
            <v>0</v>
          </cell>
          <cell r="AM9332">
            <v>0</v>
          </cell>
          <cell r="AN9332">
            <v>0</v>
          </cell>
          <cell r="AO9332">
            <v>0</v>
          </cell>
          <cell r="AP9332">
            <v>0</v>
          </cell>
          <cell r="AQ9332">
            <v>0</v>
          </cell>
          <cell r="AR9332">
            <v>0</v>
          </cell>
          <cell r="AS9332">
            <v>0</v>
          </cell>
          <cell r="AT9332">
            <v>0</v>
          </cell>
          <cell r="AU9332">
            <v>0</v>
          </cell>
          <cell r="AV9332">
            <v>0</v>
          </cell>
          <cell r="AW9332">
            <v>0</v>
          </cell>
          <cell r="AX9332">
            <v>0</v>
          </cell>
          <cell r="AY9332">
            <v>0</v>
          </cell>
          <cell r="AZ9332">
            <v>0</v>
          </cell>
          <cell r="BA9332">
            <v>0</v>
          </cell>
          <cell r="BB9332">
            <v>0</v>
          </cell>
          <cell r="BC9332">
            <v>0</v>
          </cell>
          <cell r="BD9332">
            <v>0</v>
          </cell>
          <cell r="BE9332">
            <v>0</v>
          </cell>
          <cell r="BF9332">
            <v>0</v>
          </cell>
          <cell r="BG9332">
            <v>0</v>
          </cell>
          <cell r="BH9332">
            <v>0</v>
          </cell>
          <cell r="BI9332">
            <v>0</v>
          </cell>
          <cell r="BJ9332">
            <v>0</v>
          </cell>
        </row>
        <row r="9333">
          <cell r="A9333">
            <v>0</v>
          </cell>
          <cell r="B9333">
            <v>0</v>
          </cell>
          <cell r="C9333">
            <v>0</v>
          </cell>
          <cell r="D9333">
            <v>0</v>
          </cell>
          <cell r="E9333">
            <v>0</v>
          </cell>
          <cell r="F9333">
            <v>0</v>
          </cell>
          <cell r="G9333">
            <v>0</v>
          </cell>
          <cell r="H9333">
            <v>0</v>
          </cell>
          <cell r="I9333">
            <v>0</v>
          </cell>
          <cell r="J9333">
            <v>0</v>
          </cell>
          <cell r="K9333">
            <v>0</v>
          </cell>
          <cell r="L9333">
            <v>0</v>
          </cell>
          <cell r="M9333">
            <v>0</v>
          </cell>
          <cell r="N9333">
            <v>0</v>
          </cell>
          <cell r="O9333">
            <v>0</v>
          </cell>
          <cell r="P9333">
            <v>0</v>
          </cell>
          <cell r="Q9333">
            <v>0</v>
          </cell>
          <cell r="R9333">
            <v>0</v>
          </cell>
          <cell r="S9333">
            <v>0</v>
          </cell>
          <cell r="T9333">
            <v>0</v>
          </cell>
          <cell r="U9333">
            <v>0</v>
          </cell>
          <cell r="V9333">
            <v>0</v>
          </cell>
          <cell r="W9333">
            <v>0</v>
          </cell>
          <cell r="X9333">
            <v>0</v>
          </cell>
          <cell r="Y9333">
            <v>0</v>
          </cell>
          <cell r="Z9333">
            <v>0</v>
          </cell>
          <cell r="AA9333">
            <v>0</v>
          </cell>
          <cell r="AB9333">
            <v>0</v>
          </cell>
          <cell r="AC9333">
            <v>0</v>
          </cell>
          <cell r="AD9333">
            <v>0</v>
          </cell>
          <cell r="AE9333">
            <v>0</v>
          </cell>
          <cell r="AF9333">
            <v>0</v>
          </cell>
          <cell r="AG9333">
            <v>0</v>
          </cell>
          <cell r="AH9333">
            <v>0</v>
          </cell>
          <cell r="AI9333">
            <v>0</v>
          </cell>
          <cell r="AJ9333">
            <v>0</v>
          </cell>
          <cell r="AK9333">
            <v>0</v>
          </cell>
          <cell r="AL9333">
            <v>0</v>
          </cell>
          <cell r="AM9333">
            <v>0</v>
          </cell>
          <cell r="AN9333">
            <v>0</v>
          </cell>
          <cell r="AO9333">
            <v>0</v>
          </cell>
          <cell r="AP9333">
            <v>0</v>
          </cell>
          <cell r="AQ9333">
            <v>0</v>
          </cell>
          <cell r="AR9333">
            <v>0</v>
          </cell>
          <cell r="AS9333">
            <v>0</v>
          </cell>
          <cell r="AT9333">
            <v>0</v>
          </cell>
          <cell r="AU9333">
            <v>0</v>
          </cell>
          <cell r="AV9333">
            <v>0</v>
          </cell>
          <cell r="AW9333">
            <v>0</v>
          </cell>
          <cell r="AX9333">
            <v>0</v>
          </cell>
          <cell r="AY9333">
            <v>0</v>
          </cell>
          <cell r="AZ9333">
            <v>0</v>
          </cell>
          <cell r="BA9333">
            <v>0</v>
          </cell>
          <cell r="BB9333">
            <v>0</v>
          </cell>
          <cell r="BC9333">
            <v>0</v>
          </cell>
          <cell r="BD9333">
            <v>0</v>
          </cell>
          <cell r="BE9333">
            <v>0</v>
          </cell>
          <cell r="BF9333">
            <v>0</v>
          </cell>
          <cell r="BG9333">
            <v>0</v>
          </cell>
          <cell r="BH9333">
            <v>0</v>
          </cell>
          <cell r="BI9333">
            <v>0</v>
          </cell>
          <cell r="BJ9333">
            <v>0</v>
          </cell>
        </row>
        <row r="9334">
          <cell r="A9334">
            <v>0</v>
          </cell>
          <cell r="B9334">
            <v>0</v>
          </cell>
          <cell r="C9334">
            <v>0</v>
          </cell>
          <cell r="D9334">
            <v>0</v>
          </cell>
          <cell r="E9334">
            <v>0</v>
          </cell>
          <cell r="F9334">
            <v>0</v>
          </cell>
          <cell r="G9334">
            <v>0</v>
          </cell>
          <cell r="H9334">
            <v>0</v>
          </cell>
          <cell r="I9334">
            <v>0</v>
          </cell>
          <cell r="J9334">
            <v>0</v>
          </cell>
          <cell r="K9334">
            <v>0</v>
          </cell>
          <cell r="L9334">
            <v>0</v>
          </cell>
          <cell r="M9334">
            <v>0</v>
          </cell>
          <cell r="N9334">
            <v>0</v>
          </cell>
          <cell r="O9334">
            <v>0</v>
          </cell>
          <cell r="P9334">
            <v>0</v>
          </cell>
          <cell r="Q9334">
            <v>0</v>
          </cell>
          <cell r="R9334">
            <v>0</v>
          </cell>
          <cell r="S9334">
            <v>0</v>
          </cell>
          <cell r="T9334">
            <v>0</v>
          </cell>
          <cell r="U9334">
            <v>0</v>
          </cell>
          <cell r="V9334">
            <v>0</v>
          </cell>
          <cell r="W9334">
            <v>0</v>
          </cell>
          <cell r="X9334">
            <v>0</v>
          </cell>
          <cell r="Y9334">
            <v>0</v>
          </cell>
          <cell r="Z9334">
            <v>0</v>
          </cell>
          <cell r="AA9334">
            <v>0</v>
          </cell>
          <cell r="AB9334">
            <v>0</v>
          </cell>
          <cell r="AC9334">
            <v>0</v>
          </cell>
          <cell r="AD9334">
            <v>0</v>
          </cell>
          <cell r="AE9334">
            <v>0</v>
          </cell>
          <cell r="AF9334">
            <v>0</v>
          </cell>
          <cell r="AG9334">
            <v>0</v>
          </cell>
          <cell r="AH9334">
            <v>0</v>
          </cell>
          <cell r="AI9334">
            <v>0</v>
          </cell>
          <cell r="AJ9334">
            <v>0</v>
          </cell>
          <cell r="AK9334">
            <v>0</v>
          </cell>
          <cell r="AL9334">
            <v>0</v>
          </cell>
          <cell r="AM9334">
            <v>0</v>
          </cell>
          <cell r="AN9334">
            <v>0</v>
          </cell>
          <cell r="AO9334">
            <v>0</v>
          </cell>
          <cell r="AP9334">
            <v>0</v>
          </cell>
          <cell r="AQ9334">
            <v>0</v>
          </cell>
          <cell r="AR9334">
            <v>0</v>
          </cell>
          <cell r="AS9334">
            <v>0</v>
          </cell>
          <cell r="AT9334">
            <v>0</v>
          </cell>
          <cell r="AU9334">
            <v>0</v>
          </cell>
          <cell r="AV9334">
            <v>0</v>
          </cell>
          <cell r="AW9334">
            <v>0</v>
          </cell>
          <cell r="AX9334">
            <v>0</v>
          </cell>
          <cell r="AY9334">
            <v>0</v>
          </cell>
          <cell r="AZ9334">
            <v>0</v>
          </cell>
          <cell r="BA9334">
            <v>0</v>
          </cell>
          <cell r="BB9334">
            <v>0</v>
          </cell>
          <cell r="BC9334">
            <v>0</v>
          </cell>
          <cell r="BD9334">
            <v>0</v>
          </cell>
          <cell r="BE9334">
            <v>0</v>
          </cell>
          <cell r="BF9334">
            <v>0</v>
          </cell>
          <cell r="BG9334">
            <v>0</v>
          </cell>
          <cell r="BH9334">
            <v>0</v>
          </cell>
          <cell r="BI9334">
            <v>0</v>
          </cell>
          <cell r="BJ9334">
            <v>0</v>
          </cell>
        </row>
        <row r="9335">
          <cell r="A9335">
            <v>0</v>
          </cell>
          <cell r="B9335">
            <v>0</v>
          </cell>
          <cell r="C9335">
            <v>0</v>
          </cell>
          <cell r="D9335">
            <v>0</v>
          </cell>
          <cell r="E9335">
            <v>0</v>
          </cell>
          <cell r="F9335">
            <v>0</v>
          </cell>
          <cell r="G9335">
            <v>0</v>
          </cell>
          <cell r="H9335">
            <v>0</v>
          </cell>
          <cell r="I9335">
            <v>0</v>
          </cell>
          <cell r="J9335">
            <v>0</v>
          </cell>
          <cell r="K9335">
            <v>0</v>
          </cell>
          <cell r="L9335">
            <v>0</v>
          </cell>
          <cell r="M9335">
            <v>0</v>
          </cell>
          <cell r="N9335">
            <v>0</v>
          </cell>
          <cell r="O9335">
            <v>0</v>
          </cell>
          <cell r="P9335">
            <v>0</v>
          </cell>
          <cell r="Q9335">
            <v>0</v>
          </cell>
          <cell r="R9335">
            <v>0</v>
          </cell>
          <cell r="S9335">
            <v>0</v>
          </cell>
          <cell r="T9335">
            <v>0</v>
          </cell>
          <cell r="U9335">
            <v>0</v>
          </cell>
          <cell r="V9335">
            <v>0</v>
          </cell>
          <cell r="W9335">
            <v>0</v>
          </cell>
          <cell r="X9335">
            <v>0</v>
          </cell>
          <cell r="Y9335">
            <v>0</v>
          </cell>
          <cell r="Z9335">
            <v>0</v>
          </cell>
          <cell r="AA9335">
            <v>0</v>
          </cell>
          <cell r="AB9335">
            <v>0</v>
          </cell>
          <cell r="AC9335">
            <v>0</v>
          </cell>
          <cell r="AD9335">
            <v>0</v>
          </cell>
          <cell r="AE9335">
            <v>0</v>
          </cell>
          <cell r="AF9335">
            <v>0</v>
          </cell>
          <cell r="AG9335">
            <v>0</v>
          </cell>
          <cell r="AH9335">
            <v>0</v>
          </cell>
          <cell r="AI9335">
            <v>0</v>
          </cell>
          <cell r="AJ9335">
            <v>0</v>
          </cell>
          <cell r="AK9335">
            <v>0</v>
          </cell>
          <cell r="AL9335">
            <v>0</v>
          </cell>
          <cell r="AM9335">
            <v>0</v>
          </cell>
          <cell r="AN9335">
            <v>0</v>
          </cell>
          <cell r="AO9335">
            <v>0</v>
          </cell>
          <cell r="AP9335">
            <v>0</v>
          </cell>
          <cell r="AQ9335">
            <v>0</v>
          </cell>
          <cell r="AR9335">
            <v>0</v>
          </cell>
          <cell r="AS9335">
            <v>0</v>
          </cell>
          <cell r="AT9335">
            <v>0</v>
          </cell>
          <cell r="AU9335">
            <v>0</v>
          </cell>
          <cell r="AV9335">
            <v>0</v>
          </cell>
          <cell r="AW9335">
            <v>0</v>
          </cell>
          <cell r="AX9335">
            <v>0</v>
          </cell>
          <cell r="AY9335">
            <v>0</v>
          </cell>
          <cell r="AZ9335">
            <v>0</v>
          </cell>
          <cell r="BA9335">
            <v>0</v>
          </cell>
          <cell r="BB9335">
            <v>0</v>
          </cell>
          <cell r="BC9335">
            <v>0</v>
          </cell>
          <cell r="BD9335">
            <v>0</v>
          </cell>
          <cell r="BE9335">
            <v>0</v>
          </cell>
          <cell r="BF9335">
            <v>0</v>
          </cell>
          <cell r="BG9335">
            <v>0</v>
          </cell>
          <cell r="BH9335">
            <v>0</v>
          </cell>
          <cell r="BI9335">
            <v>0</v>
          </cell>
          <cell r="BJ9335">
            <v>0</v>
          </cell>
        </row>
        <row r="9336">
          <cell r="A9336">
            <v>0</v>
          </cell>
          <cell r="B9336">
            <v>0</v>
          </cell>
          <cell r="C9336">
            <v>0</v>
          </cell>
          <cell r="D9336">
            <v>0</v>
          </cell>
          <cell r="E9336">
            <v>0</v>
          </cell>
          <cell r="F9336">
            <v>0</v>
          </cell>
          <cell r="G9336">
            <v>0</v>
          </cell>
          <cell r="H9336">
            <v>0</v>
          </cell>
          <cell r="I9336">
            <v>0</v>
          </cell>
          <cell r="J9336">
            <v>0</v>
          </cell>
          <cell r="K9336">
            <v>0</v>
          </cell>
          <cell r="L9336">
            <v>0</v>
          </cell>
          <cell r="M9336">
            <v>0</v>
          </cell>
          <cell r="N9336">
            <v>0</v>
          </cell>
          <cell r="O9336">
            <v>0</v>
          </cell>
          <cell r="P9336">
            <v>0</v>
          </cell>
          <cell r="Q9336">
            <v>0</v>
          </cell>
          <cell r="R9336">
            <v>0</v>
          </cell>
          <cell r="S9336">
            <v>0</v>
          </cell>
          <cell r="T9336">
            <v>0</v>
          </cell>
          <cell r="U9336">
            <v>0</v>
          </cell>
          <cell r="V9336">
            <v>0</v>
          </cell>
          <cell r="W9336">
            <v>0</v>
          </cell>
          <cell r="X9336">
            <v>0</v>
          </cell>
          <cell r="Y9336">
            <v>0</v>
          </cell>
          <cell r="Z9336">
            <v>0</v>
          </cell>
          <cell r="AA9336">
            <v>0</v>
          </cell>
          <cell r="AB9336">
            <v>0</v>
          </cell>
          <cell r="AC9336">
            <v>0</v>
          </cell>
          <cell r="AD9336">
            <v>0</v>
          </cell>
          <cell r="AE9336">
            <v>0</v>
          </cell>
          <cell r="AF9336">
            <v>0</v>
          </cell>
          <cell r="AG9336">
            <v>0</v>
          </cell>
          <cell r="AH9336">
            <v>0</v>
          </cell>
          <cell r="AI9336">
            <v>0</v>
          </cell>
          <cell r="AJ9336">
            <v>0</v>
          </cell>
          <cell r="AK9336">
            <v>0</v>
          </cell>
          <cell r="AL9336">
            <v>0</v>
          </cell>
          <cell r="AM9336">
            <v>0</v>
          </cell>
          <cell r="AN9336">
            <v>0</v>
          </cell>
          <cell r="AO9336">
            <v>0</v>
          </cell>
          <cell r="AP9336">
            <v>0</v>
          </cell>
          <cell r="AQ9336">
            <v>0</v>
          </cell>
          <cell r="AR9336">
            <v>0</v>
          </cell>
          <cell r="AS9336">
            <v>0</v>
          </cell>
          <cell r="AT9336">
            <v>0</v>
          </cell>
          <cell r="AU9336">
            <v>0</v>
          </cell>
          <cell r="AV9336">
            <v>0</v>
          </cell>
          <cell r="AW9336">
            <v>0</v>
          </cell>
          <cell r="AX9336">
            <v>0</v>
          </cell>
          <cell r="AY9336">
            <v>0</v>
          </cell>
          <cell r="AZ9336">
            <v>0</v>
          </cell>
          <cell r="BA9336">
            <v>0</v>
          </cell>
          <cell r="BB9336">
            <v>0</v>
          </cell>
          <cell r="BC9336">
            <v>0</v>
          </cell>
          <cell r="BD9336">
            <v>0</v>
          </cell>
          <cell r="BE9336">
            <v>0</v>
          </cell>
          <cell r="BF9336">
            <v>0</v>
          </cell>
          <cell r="BG9336">
            <v>0</v>
          </cell>
          <cell r="BH9336">
            <v>0</v>
          </cell>
          <cell r="BI9336">
            <v>0</v>
          </cell>
          <cell r="BJ9336">
            <v>0</v>
          </cell>
        </row>
        <row r="9337">
          <cell r="A9337">
            <v>0</v>
          </cell>
          <cell r="B9337">
            <v>0</v>
          </cell>
          <cell r="C9337">
            <v>0</v>
          </cell>
          <cell r="D9337">
            <v>0</v>
          </cell>
          <cell r="E9337">
            <v>0</v>
          </cell>
          <cell r="F9337">
            <v>0</v>
          </cell>
          <cell r="G9337">
            <v>0</v>
          </cell>
          <cell r="H9337">
            <v>0</v>
          </cell>
          <cell r="I9337">
            <v>0</v>
          </cell>
          <cell r="J9337">
            <v>0</v>
          </cell>
          <cell r="K9337">
            <v>0</v>
          </cell>
          <cell r="L9337">
            <v>0</v>
          </cell>
          <cell r="M9337">
            <v>0</v>
          </cell>
          <cell r="N9337">
            <v>0</v>
          </cell>
          <cell r="O9337">
            <v>0</v>
          </cell>
          <cell r="P9337">
            <v>0</v>
          </cell>
          <cell r="Q9337">
            <v>0</v>
          </cell>
          <cell r="R9337">
            <v>0</v>
          </cell>
          <cell r="S9337">
            <v>0</v>
          </cell>
          <cell r="T9337">
            <v>0</v>
          </cell>
          <cell r="U9337">
            <v>0</v>
          </cell>
          <cell r="V9337">
            <v>0</v>
          </cell>
          <cell r="W9337">
            <v>0</v>
          </cell>
          <cell r="X9337">
            <v>0</v>
          </cell>
          <cell r="Y9337">
            <v>0</v>
          </cell>
          <cell r="Z9337">
            <v>0</v>
          </cell>
          <cell r="AA9337">
            <v>0</v>
          </cell>
          <cell r="AB9337">
            <v>0</v>
          </cell>
          <cell r="AC9337">
            <v>0</v>
          </cell>
          <cell r="AD9337">
            <v>0</v>
          </cell>
          <cell r="AE9337">
            <v>0</v>
          </cell>
          <cell r="AF9337">
            <v>0</v>
          </cell>
          <cell r="AG9337">
            <v>0</v>
          </cell>
          <cell r="AH9337">
            <v>0</v>
          </cell>
          <cell r="AI9337">
            <v>0</v>
          </cell>
          <cell r="AJ9337">
            <v>0</v>
          </cell>
          <cell r="AK9337">
            <v>0</v>
          </cell>
          <cell r="AL9337">
            <v>0</v>
          </cell>
          <cell r="AM9337">
            <v>0</v>
          </cell>
          <cell r="AN9337">
            <v>0</v>
          </cell>
          <cell r="AO9337">
            <v>0</v>
          </cell>
          <cell r="AP9337">
            <v>0</v>
          </cell>
          <cell r="AQ9337">
            <v>0</v>
          </cell>
          <cell r="AR9337">
            <v>0</v>
          </cell>
          <cell r="AS9337">
            <v>0</v>
          </cell>
          <cell r="AT9337">
            <v>0</v>
          </cell>
          <cell r="AU9337">
            <v>0</v>
          </cell>
          <cell r="AV9337">
            <v>0</v>
          </cell>
          <cell r="AW9337">
            <v>0</v>
          </cell>
          <cell r="AX9337">
            <v>0</v>
          </cell>
          <cell r="AY9337">
            <v>0</v>
          </cell>
          <cell r="AZ9337">
            <v>0</v>
          </cell>
          <cell r="BA9337">
            <v>0</v>
          </cell>
          <cell r="BB9337">
            <v>0</v>
          </cell>
          <cell r="BC9337">
            <v>0</v>
          </cell>
          <cell r="BD9337">
            <v>0</v>
          </cell>
          <cell r="BE9337">
            <v>0</v>
          </cell>
          <cell r="BF9337">
            <v>0</v>
          </cell>
          <cell r="BG9337">
            <v>0</v>
          </cell>
          <cell r="BH9337">
            <v>0</v>
          </cell>
          <cell r="BI9337">
            <v>0</v>
          </cell>
          <cell r="BJ9337">
            <v>0</v>
          </cell>
        </row>
        <row r="9338">
          <cell r="A9338">
            <v>0</v>
          </cell>
          <cell r="B9338">
            <v>0</v>
          </cell>
          <cell r="C9338">
            <v>0</v>
          </cell>
          <cell r="D9338">
            <v>0</v>
          </cell>
          <cell r="E9338">
            <v>0</v>
          </cell>
          <cell r="F9338">
            <v>0</v>
          </cell>
          <cell r="G9338">
            <v>0</v>
          </cell>
          <cell r="H9338">
            <v>0</v>
          </cell>
          <cell r="I9338">
            <v>0</v>
          </cell>
          <cell r="J9338">
            <v>0</v>
          </cell>
          <cell r="K9338">
            <v>0</v>
          </cell>
          <cell r="L9338">
            <v>0</v>
          </cell>
          <cell r="M9338">
            <v>0</v>
          </cell>
          <cell r="N9338">
            <v>0</v>
          </cell>
          <cell r="O9338">
            <v>0</v>
          </cell>
          <cell r="P9338">
            <v>0</v>
          </cell>
          <cell r="Q9338">
            <v>0</v>
          </cell>
          <cell r="R9338">
            <v>0</v>
          </cell>
          <cell r="S9338">
            <v>0</v>
          </cell>
          <cell r="T9338">
            <v>0</v>
          </cell>
          <cell r="U9338">
            <v>0</v>
          </cell>
          <cell r="V9338">
            <v>0</v>
          </cell>
          <cell r="W9338">
            <v>0</v>
          </cell>
          <cell r="X9338">
            <v>0</v>
          </cell>
          <cell r="Y9338">
            <v>0</v>
          </cell>
          <cell r="Z9338">
            <v>0</v>
          </cell>
          <cell r="AA9338">
            <v>0</v>
          </cell>
          <cell r="AB9338">
            <v>0</v>
          </cell>
          <cell r="AC9338">
            <v>0</v>
          </cell>
          <cell r="AD9338">
            <v>0</v>
          </cell>
          <cell r="AE9338">
            <v>0</v>
          </cell>
          <cell r="AF9338">
            <v>0</v>
          </cell>
          <cell r="AG9338">
            <v>0</v>
          </cell>
          <cell r="AH9338">
            <v>0</v>
          </cell>
          <cell r="AI9338">
            <v>0</v>
          </cell>
          <cell r="AJ9338">
            <v>0</v>
          </cell>
          <cell r="AK9338">
            <v>0</v>
          </cell>
          <cell r="AL9338">
            <v>0</v>
          </cell>
          <cell r="AM9338">
            <v>0</v>
          </cell>
          <cell r="AN9338">
            <v>0</v>
          </cell>
          <cell r="AO9338">
            <v>0</v>
          </cell>
          <cell r="AP9338">
            <v>0</v>
          </cell>
          <cell r="AQ9338">
            <v>0</v>
          </cell>
          <cell r="AR9338">
            <v>0</v>
          </cell>
          <cell r="AS9338">
            <v>0</v>
          </cell>
          <cell r="AT9338">
            <v>0</v>
          </cell>
          <cell r="AU9338">
            <v>0</v>
          </cell>
          <cell r="AV9338">
            <v>0</v>
          </cell>
          <cell r="AW9338">
            <v>0</v>
          </cell>
          <cell r="AX9338">
            <v>0</v>
          </cell>
          <cell r="AY9338">
            <v>0</v>
          </cell>
          <cell r="AZ9338">
            <v>0</v>
          </cell>
          <cell r="BA9338">
            <v>0</v>
          </cell>
          <cell r="BB9338">
            <v>0</v>
          </cell>
          <cell r="BC9338">
            <v>0</v>
          </cell>
          <cell r="BD9338">
            <v>0</v>
          </cell>
          <cell r="BE9338">
            <v>0</v>
          </cell>
          <cell r="BF9338">
            <v>0</v>
          </cell>
          <cell r="BG9338">
            <v>0</v>
          </cell>
          <cell r="BH9338">
            <v>0</v>
          </cell>
          <cell r="BI9338">
            <v>0</v>
          </cell>
          <cell r="BJ9338">
            <v>0</v>
          </cell>
        </row>
        <row r="9339">
          <cell r="A9339">
            <v>0</v>
          </cell>
          <cell r="B9339">
            <v>0</v>
          </cell>
          <cell r="C9339">
            <v>0</v>
          </cell>
          <cell r="D9339">
            <v>0</v>
          </cell>
          <cell r="E9339">
            <v>0</v>
          </cell>
          <cell r="F9339">
            <v>0</v>
          </cell>
          <cell r="G9339">
            <v>0</v>
          </cell>
          <cell r="H9339">
            <v>0</v>
          </cell>
          <cell r="I9339">
            <v>0</v>
          </cell>
          <cell r="J9339">
            <v>0</v>
          </cell>
          <cell r="K9339">
            <v>0</v>
          </cell>
          <cell r="L9339">
            <v>0</v>
          </cell>
          <cell r="M9339">
            <v>0</v>
          </cell>
          <cell r="N9339">
            <v>0</v>
          </cell>
          <cell r="O9339">
            <v>0</v>
          </cell>
          <cell r="P9339">
            <v>0</v>
          </cell>
          <cell r="Q9339">
            <v>0</v>
          </cell>
          <cell r="R9339">
            <v>0</v>
          </cell>
          <cell r="S9339">
            <v>0</v>
          </cell>
          <cell r="T9339">
            <v>0</v>
          </cell>
          <cell r="U9339">
            <v>0</v>
          </cell>
          <cell r="V9339">
            <v>0</v>
          </cell>
          <cell r="W9339">
            <v>0</v>
          </cell>
          <cell r="X9339">
            <v>0</v>
          </cell>
          <cell r="Y9339">
            <v>0</v>
          </cell>
          <cell r="Z9339">
            <v>0</v>
          </cell>
          <cell r="AA9339">
            <v>0</v>
          </cell>
          <cell r="AB9339">
            <v>0</v>
          </cell>
          <cell r="AC9339">
            <v>0</v>
          </cell>
          <cell r="AD9339">
            <v>0</v>
          </cell>
          <cell r="AE9339">
            <v>0</v>
          </cell>
          <cell r="AF9339">
            <v>0</v>
          </cell>
          <cell r="AG9339">
            <v>0</v>
          </cell>
          <cell r="AH9339">
            <v>0</v>
          </cell>
          <cell r="AI9339">
            <v>0</v>
          </cell>
          <cell r="AJ9339">
            <v>0</v>
          </cell>
          <cell r="AK9339">
            <v>0</v>
          </cell>
          <cell r="AL9339">
            <v>0</v>
          </cell>
          <cell r="AM9339">
            <v>0</v>
          </cell>
          <cell r="AN9339">
            <v>0</v>
          </cell>
          <cell r="AO9339">
            <v>0</v>
          </cell>
          <cell r="AP9339">
            <v>0</v>
          </cell>
          <cell r="AQ9339">
            <v>0</v>
          </cell>
          <cell r="AR9339">
            <v>0</v>
          </cell>
          <cell r="AS9339">
            <v>0</v>
          </cell>
          <cell r="AT9339">
            <v>0</v>
          </cell>
          <cell r="AU9339">
            <v>0</v>
          </cell>
          <cell r="AV9339">
            <v>0</v>
          </cell>
          <cell r="AW9339">
            <v>0</v>
          </cell>
          <cell r="AX9339">
            <v>0</v>
          </cell>
          <cell r="AY9339">
            <v>0</v>
          </cell>
          <cell r="AZ9339">
            <v>0</v>
          </cell>
          <cell r="BA9339">
            <v>0</v>
          </cell>
          <cell r="BB9339">
            <v>0</v>
          </cell>
          <cell r="BC9339">
            <v>0</v>
          </cell>
          <cell r="BD9339">
            <v>0</v>
          </cell>
          <cell r="BE9339">
            <v>0</v>
          </cell>
          <cell r="BF9339">
            <v>0</v>
          </cell>
          <cell r="BG9339">
            <v>0</v>
          </cell>
          <cell r="BH9339">
            <v>0</v>
          </cell>
          <cell r="BI9339">
            <v>0</v>
          </cell>
          <cell r="BJ9339">
            <v>0</v>
          </cell>
        </row>
        <row r="9340">
          <cell r="A9340">
            <v>0</v>
          </cell>
          <cell r="B9340">
            <v>0</v>
          </cell>
          <cell r="C9340">
            <v>0</v>
          </cell>
          <cell r="D9340">
            <v>0</v>
          </cell>
          <cell r="E9340">
            <v>0</v>
          </cell>
          <cell r="F9340">
            <v>0</v>
          </cell>
          <cell r="G9340">
            <v>0</v>
          </cell>
          <cell r="H9340">
            <v>0</v>
          </cell>
          <cell r="I9340">
            <v>0</v>
          </cell>
          <cell r="J9340">
            <v>0</v>
          </cell>
          <cell r="K9340">
            <v>0</v>
          </cell>
          <cell r="L9340">
            <v>0</v>
          </cell>
          <cell r="M9340">
            <v>0</v>
          </cell>
          <cell r="N9340">
            <v>0</v>
          </cell>
          <cell r="O9340">
            <v>0</v>
          </cell>
          <cell r="P9340">
            <v>0</v>
          </cell>
          <cell r="Q9340">
            <v>0</v>
          </cell>
          <cell r="R9340">
            <v>0</v>
          </cell>
          <cell r="S9340">
            <v>0</v>
          </cell>
          <cell r="T9340">
            <v>0</v>
          </cell>
          <cell r="U9340">
            <v>0</v>
          </cell>
          <cell r="V9340">
            <v>0</v>
          </cell>
          <cell r="W9340">
            <v>0</v>
          </cell>
          <cell r="X9340">
            <v>0</v>
          </cell>
          <cell r="Y9340">
            <v>0</v>
          </cell>
          <cell r="Z9340">
            <v>0</v>
          </cell>
          <cell r="AA9340">
            <v>0</v>
          </cell>
          <cell r="AB9340">
            <v>0</v>
          </cell>
          <cell r="AC9340">
            <v>0</v>
          </cell>
          <cell r="AD9340">
            <v>0</v>
          </cell>
          <cell r="AE9340">
            <v>0</v>
          </cell>
          <cell r="AF9340">
            <v>0</v>
          </cell>
          <cell r="AG9340">
            <v>0</v>
          </cell>
          <cell r="AH9340">
            <v>0</v>
          </cell>
          <cell r="AI9340">
            <v>0</v>
          </cell>
          <cell r="AJ9340">
            <v>0</v>
          </cell>
          <cell r="AK9340">
            <v>0</v>
          </cell>
          <cell r="AL9340">
            <v>0</v>
          </cell>
          <cell r="AM9340">
            <v>0</v>
          </cell>
          <cell r="AN9340">
            <v>0</v>
          </cell>
          <cell r="AO9340">
            <v>0</v>
          </cell>
          <cell r="AP9340">
            <v>0</v>
          </cell>
          <cell r="AQ9340">
            <v>0</v>
          </cell>
          <cell r="AR9340">
            <v>0</v>
          </cell>
          <cell r="AS9340">
            <v>0</v>
          </cell>
          <cell r="AT9340">
            <v>0</v>
          </cell>
          <cell r="AU9340">
            <v>0</v>
          </cell>
          <cell r="AV9340">
            <v>0</v>
          </cell>
          <cell r="AW9340">
            <v>0</v>
          </cell>
          <cell r="AX9340">
            <v>0</v>
          </cell>
          <cell r="AY9340">
            <v>0</v>
          </cell>
          <cell r="AZ9340">
            <v>0</v>
          </cell>
          <cell r="BA9340">
            <v>0</v>
          </cell>
          <cell r="BB9340">
            <v>0</v>
          </cell>
          <cell r="BC9340">
            <v>0</v>
          </cell>
          <cell r="BD9340">
            <v>0</v>
          </cell>
          <cell r="BE9340">
            <v>0</v>
          </cell>
          <cell r="BF9340">
            <v>0</v>
          </cell>
          <cell r="BG9340">
            <v>0</v>
          </cell>
          <cell r="BH9340">
            <v>0</v>
          </cell>
          <cell r="BI9340">
            <v>0</v>
          </cell>
          <cell r="BJ9340">
            <v>0</v>
          </cell>
        </row>
        <row r="9341">
          <cell r="A9341">
            <v>0</v>
          </cell>
          <cell r="B9341">
            <v>0</v>
          </cell>
          <cell r="C9341">
            <v>0</v>
          </cell>
          <cell r="D9341">
            <v>0</v>
          </cell>
          <cell r="E9341">
            <v>0</v>
          </cell>
          <cell r="F9341">
            <v>0</v>
          </cell>
          <cell r="G9341">
            <v>0</v>
          </cell>
          <cell r="H9341">
            <v>0</v>
          </cell>
          <cell r="I9341">
            <v>0</v>
          </cell>
          <cell r="J9341">
            <v>0</v>
          </cell>
          <cell r="K9341">
            <v>0</v>
          </cell>
          <cell r="L9341">
            <v>0</v>
          </cell>
          <cell r="M9341">
            <v>0</v>
          </cell>
          <cell r="N9341">
            <v>0</v>
          </cell>
          <cell r="O9341">
            <v>0</v>
          </cell>
          <cell r="P9341">
            <v>0</v>
          </cell>
          <cell r="Q9341">
            <v>0</v>
          </cell>
          <cell r="R9341">
            <v>0</v>
          </cell>
          <cell r="S9341">
            <v>0</v>
          </cell>
          <cell r="T9341">
            <v>0</v>
          </cell>
          <cell r="U9341">
            <v>0</v>
          </cell>
          <cell r="V9341">
            <v>0</v>
          </cell>
          <cell r="W9341">
            <v>0</v>
          </cell>
          <cell r="X9341">
            <v>0</v>
          </cell>
          <cell r="Y9341">
            <v>0</v>
          </cell>
          <cell r="Z9341">
            <v>0</v>
          </cell>
          <cell r="AA9341">
            <v>0</v>
          </cell>
          <cell r="AB9341">
            <v>0</v>
          </cell>
          <cell r="AC9341">
            <v>0</v>
          </cell>
          <cell r="AD9341">
            <v>0</v>
          </cell>
          <cell r="AE9341">
            <v>0</v>
          </cell>
          <cell r="AF9341">
            <v>0</v>
          </cell>
          <cell r="AG9341">
            <v>0</v>
          </cell>
          <cell r="AH9341">
            <v>0</v>
          </cell>
          <cell r="AI9341">
            <v>0</v>
          </cell>
          <cell r="AJ9341">
            <v>0</v>
          </cell>
          <cell r="AK9341">
            <v>0</v>
          </cell>
          <cell r="AL9341">
            <v>0</v>
          </cell>
          <cell r="AM9341">
            <v>0</v>
          </cell>
          <cell r="AN9341">
            <v>0</v>
          </cell>
          <cell r="AO9341">
            <v>0</v>
          </cell>
          <cell r="AP9341">
            <v>0</v>
          </cell>
          <cell r="AQ9341">
            <v>0</v>
          </cell>
          <cell r="AR9341">
            <v>0</v>
          </cell>
          <cell r="AS9341">
            <v>0</v>
          </cell>
          <cell r="AT9341">
            <v>0</v>
          </cell>
          <cell r="AU9341">
            <v>0</v>
          </cell>
          <cell r="AV9341">
            <v>0</v>
          </cell>
          <cell r="AW9341">
            <v>0</v>
          </cell>
          <cell r="AX9341">
            <v>0</v>
          </cell>
          <cell r="AY9341">
            <v>0</v>
          </cell>
          <cell r="AZ9341">
            <v>0</v>
          </cell>
          <cell r="BA9341">
            <v>0</v>
          </cell>
          <cell r="BB9341">
            <v>0</v>
          </cell>
          <cell r="BC9341">
            <v>0</v>
          </cell>
          <cell r="BD9341">
            <v>0</v>
          </cell>
          <cell r="BE9341">
            <v>0</v>
          </cell>
          <cell r="BF9341">
            <v>0</v>
          </cell>
          <cell r="BG9341">
            <v>0</v>
          </cell>
          <cell r="BH9341">
            <v>0</v>
          </cell>
          <cell r="BI9341">
            <v>0</v>
          </cell>
          <cell r="BJ9341">
            <v>0</v>
          </cell>
        </row>
        <row r="9342">
          <cell r="A9342">
            <v>0</v>
          </cell>
          <cell r="B9342">
            <v>0</v>
          </cell>
          <cell r="C9342">
            <v>0</v>
          </cell>
          <cell r="D9342">
            <v>0</v>
          </cell>
          <cell r="E9342">
            <v>0</v>
          </cell>
          <cell r="F9342">
            <v>0</v>
          </cell>
          <cell r="G9342">
            <v>0</v>
          </cell>
          <cell r="H9342">
            <v>0</v>
          </cell>
          <cell r="I9342">
            <v>0</v>
          </cell>
          <cell r="J9342">
            <v>0</v>
          </cell>
          <cell r="K9342">
            <v>0</v>
          </cell>
          <cell r="L9342">
            <v>0</v>
          </cell>
          <cell r="M9342">
            <v>0</v>
          </cell>
          <cell r="N9342">
            <v>0</v>
          </cell>
          <cell r="O9342">
            <v>0</v>
          </cell>
          <cell r="P9342">
            <v>0</v>
          </cell>
          <cell r="Q9342">
            <v>0</v>
          </cell>
          <cell r="R9342">
            <v>0</v>
          </cell>
          <cell r="S9342">
            <v>0</v>
          </cell>
          <cell r="T9342">
            <v>0</v>
          </cell>
          <cell r="U9342">
            <v>0</v>
          </cell>
          <cell r="V9342">
            <v>0</v>
          </cell>
          <cell r="W9342">
            <v>0</v>
          </cell>
          <cell r="X9342">
            <v>0</v>
          </cell>
          <cell r="Y9342">
            <v>0</v>
          </cell>
          <cell r="Z9342">
            <v>0</v>
          </cell>
          <cell r="AA9342">
            <v>0</v>
          </cell>
          <cell r="AB9342">
            <v>0</v>
          </cell>
          <cell r="AC9342">
            <v>0</v>
          </cell>
          <cell r="AD9342">
            <v>0</v>
          </cell>
          <cell r="AE9342">
            <v>0</v>
          </cell>
          <cell r="AF9342">
            <v>0</v>
          </cell>
          <cell r="AG9342">
            <v>0</v>
          </cell>
          <cell r="AH9342">
            <v>0</v>
          </cell>
          <cell r="AI9342">
            <v>0</v>
          </cell>
          <cell r="AJ9342">
            <v>0</v>
          </cell>
          <cell r="AK9342">
            <v>0</v>
          </cell>
          <cell r="AL9342">
            <v>0</v>
          </cell>
          <cell r="AM9342">
            <v>0</v>
          </cell>
          <cell r="AN9342">
            <v>0</v>
          </cell>
          <cell r="AO9342">
            <v>0</v>
          </cell>
          <cell r="AP9342">
            <v>0</v>
          </cell>
          <cell r="AQ9342">
            <v>0</v>
          </cell>
          <cell r="AR9342">
            <v>0</v>
          </cell>
          <cell r="AS9342">
            <v>0</v>
          </cell>
          <cell r="AT9342">
            <v>0</v>
          </cell>
          <cell r="AU9342">
            <v>0</v>
          </cell>
          <cell r="AV9342">
            <v>0</v>
          </cell>
          <cell r="AW9342">
            <v>0</v>
          </cell>
          <cell r="AX9342">
            <v>0</v>
          </cell>
          <cell r="AY9342">
            <v>0</v>
          </cell>
          <cell r="AZ9342">
            <v>0</v>
          </cell>
          <cell r="BA9342">
            <v>0</v>
          </cell>
          <cell r="BB9342">
            <v>0</v>
          </cell>
          <cell r="BC9342">
            <v>0</v>
          </cell>
          <cell r="BD9342">
            <v>0</v>
          </cell>
          <cell r="BE9342">
            <v>0</v>
          </cell>
          <cell r="BF9342">
            <v>0</v>
          </cell>
          <cell r="BG9342">
            <v>0</v>
          </cell>
          <cell r="BH9342">
            <v>0</v>
          </cell>
          <cell r="BI9342">
            <v>0</v>
          </cell>
          <cell r="BJ9342">
            <v>0</v>
          </cell>
        </row>
        <row r="9343">
          <cell r="A9343">
            <v>0</v>
          </cell>
          <cell r="B9343">
            <v>0</v>
          </cell>
          <cell r="C9343">
            <v>0</v>
          </cell>
          <cell r="D9343">
            <v>0</v>
          </cell>
          <cell r="E9343">
            <v>0</v>
          </cell>
          <cell r="F9343">
            <v>0</v>
          </cell>
          <cell r="G9343">
            <v>0</v>
          </cell>
          <cell r="H9343">
            <v>0</v>
          </cell>
          <cell r="I9343">
            <v>0</v>
          </cell>
          <cell r="J9343">
            <v>0</v>
          </cell>
          <cell r="K9343">
            <v>0</v>
          </cell>
          <cell r="L9343">
            <v>0</v>
          </cell>
          <cell r="M9343">
            <v>0</v>
          </cell>
          <cell r="N9343">
            <v>0</v>
          </cell>
          <cell r="O9343">
            <v>0</v>
          </cell>
          <cell r="P9343">
            <v>0</v>
          </cell>
          <cell r="Q9343">
            <v>0</v>
          </cell>
          <cell r="R9343">
            <v>0</v>
          </cell>
          <cell r="S9343">
            <v>0</v>
          </cell>
          <cell r="T9343">
            <v>0</v>
          </cell>
          <cell r="U9343">
            <v>0</v>
          </cell>
          <cell r="V9343">
            <v>0</v>
          </cell>
          <cell r="W9343">
            <v>0</v>
          </cell>
          <cell r="X9343">
            <v>0</v>
          </cell>
          <cell r="Y9343">
            <v>0</v>
          </cell>
          <cell r="Z9343">
            <v>0</v>
          </cell>
          <cell r="AA9343">
            <v>0</v>
          </cell>
          <cell r="AB9343">
            <v>0</v>
          </cell>
          <cell r="AC9343">
            <v>0</v>
          </cell>
          <cell r="AD9343">
            <v>0</v>
          </cell>
          <cell r="AE9343">
            <v>0</v>
          </cell>
          <cell r="AF9343">
            <v>0</v>
          </cell>
          <cell r="AG9343">
            <v>0</v>
          </cell>
          <cell r="AH9343">
            <v>0</v>
          </cell>
          <cell r="AI9343">
            <v>0</v>
          </cell>
          <cell r="AJ9343">
            <v>0</v>
          </cell>
          <cell r="AK9343">
            <v>0</v>
          </cell>
          <cell r="AL9343">
            <v>0</v>
          </cell>
          <cell r="AM9343">
            <v>0</v>
          </cell>
          <cell r="AN9343">
            <v>0</v>
          </cell>
          <cell r="AO9343">
            <v>0</v>
          </cell>
          <cell r="AP9343">
            <v>0</v>
          </cell>
          <cell r="AQ9343">
            <v>0</v>
          </cell>
          <cell r="AR9343">
            <v>0</v>
          </cell>
          <cell r="AS9343">
            <v>0</v>
          </cell>
          <cell r="AT9343">
            <v>0</v>
          </cell>
          <cell r="AU9343">
            <v>0</v>
          </cell>
          <cell r="AV9343">
            <v>0</v>
          </cell>
          <cell r="AW9343">
            <v>0</v>
          </cell>
          <cell r="AX9343">
            <v>0</v>
          </cell>
          <cell r="AY9343">
            <v>0</v>
          </cell>
          <cell r="AZ9343">
            <v>0</v>
          </cell>
          <cell r="BA9343">
            <v>0</v>
          </cell>
          <cell r="BB9343">
            <v>0</v>
          </cell>
          <cell r="BC9343">
            <v>0</v>
          </cell>
          <cell r="BD9343">
            <v>0</v>
          </cell>
          <cell r="BE9343">
            <v>0</v>
          </cell>
          <cell r="BF9343">
            <v>0</v>
          </cell>
          <cell r="BG9343">
            <v>0</v>
          </cell>
          <cell r="BH9343">
            <v>0</v>
          </cell>
          <cell r="BI9343">
            <v>0</v>
          </cell>
          <cell r="BJ9343">
            <v>0</v>
          </cell>
        </row>
        <row r="9344">
          <cell r="A9344">
            <v>0</v>
          </cell>
          <cell r="B9344">
            <v>0</v>
          </cell>
          <cell r="C9344">
            <v>0</v>
          </cell>
          <cell r="D9344">
            <v>0</v>
          </cell>
          <cell r="E9344">
            <v>0</v>
          </cell>
          <cell r="F9344">
            <v>0</v>
          </cell>
          <cell r="G9344">
            <v>0</v>
          </cell>
          <cell r="H9344">
            <v>0</v>
          </cell>
          <cell r="I9344">
            <v>0</v>
          </cell>
          <cell r="J9344">
            <v>0</v>
          </cell>
          <cell r="K9344">
            <v>0</v>
          </cell>
          <cell r="L9344">
            <v>0</v>
          </cell>
          <cell r="M9344">
            <v>0</v>
          </cell>
          <cell r="N9344">
            <v>0</v>
          </cell>
          <cell r="O9344">
            <v>0</v>
          </cell>
          <cell r="P9344">
            <v>0</v>
          </cell>
          <cell r="Q9344">
            <v>0</v>
          </cell>
          <cell r="R9344">
            <v>0</v>
          </cell>
          <cell r="S9344">
            <v>0</v>
          </cell>
          <cell r="T9344">
            <v>0</v>
          </cell>
          <cell r="U9344">
            <v>0</v>
          </cell>
          <cell r="V9344">
            <v>0</v>
          </cell>
          <cell r="W9344">
            <v>0</v>
          </cell>
          <cell r="X9344">
            <v>0</v>
          </cell>
          <cell r="Y9344">
            <v>0</v>
          </cell>
          <cell r="Z9344">
            <v>0</v>
          </cell>
          <cell r="AA9344">
            <v>0</v>
          </cell>
          <cell r="AB9344">
            <v>0</v>
          </cell>
          <cell r="AC9344">
            <v>0</v>
          </cell>
          <cell r="AD9344">
            <v>0</v>
          </cell>
          <cell r="AE9344">
            <v>0</v>
          </cell>
          <cell r="AF9344">
            <v>0</v>
          </cell>
          <cell r="AG9344">
            <v>0</v>
          </cell>
          <cell r="AH9344">
            <v>0</v>
          </cell>
          <cell r="AI9344">
            <v>0</v>
          </cell>
          <cell r="AJ9344">
            <v>0</v>
          </cell>
          <cell r="AK9344">
            <v>0</v>
          </cell>
          <cell r="AL9344">
            <v>0</v>
          </cell>
          <cell r="AM9344">
            <v>0</v>
          </cell>
          <cell r="AN9344">
            <v>0</v>
          </cell>
          <cell r="AO9344">
            <v>0</v>
          </cell>
          <cell r="AP9344">
            <v>0</v>
          </cell>
          <cell r="AQ9344">
            <v>0</v>
          </cell>
          <cell r="AR9344">
            <v>0</v>
          </cell>
          <cell r="AS9344">
            <v>0</v>
          </cell>
          <cell r="AT9344">
            <v>0</v>
          </cell>
          <cell r="AU9344">
            <v>0</v>
          </cell>
          <cell r="AV9344">
            <v>0</v>
          </cell>
          <cell r="AW9344">
            <v>0</v>
          </cell>
          <cell r="AX9344">
            <v>0</v>
          </cell>
          <cell r="AY9344">
            <v>0</v>
          </cell>
          <cell r="AZ9344">
            <v>0</v>
          </cell>
          <cell r="BA9344">
            <v>0</v>
          </cell>
          <cell r="BB9344">
            <v>0</v>
          </cell>
          <cell r="BC9344">
            <v>0</v>
          </cell>
          <cell r="BD9344">
            <v>0</v>
          </cell>
          <cell r="BE9344">
            <v>0</v>
          </cell>
          <cell r="BF9344">
            <v>0</v>
          </cell>
          <cell r="BG9344">
            <v>0</v>
          </cell>
          <cell r="BH9344">
            <v>0</v>
          </cell>
          <cell r="BI9344">
            <v>0</v>
          </cell>
          <cell r="BJ9344">
            <v>0</v>
          </cell>
        </row>
        <row r="9345">
          <cell r="A9345">
            <v>0</v>
          </cell>
          <cell r="B9345">
            <v>0</v>
          </cell>
          <cell r="C9345">
            <v>0</v>
          </cell>
          <cell r="D9345">
            <v>0</v>
          </cell>
          <cell r="E9345">
            <v>0</v>
          </cell>
          <cell r="F9345">
            <v>0</v>
          </cell>
          <cell r="G9345">
            <v>0</v>
          </cell>
          <cell r="H9345">
            <v>0</v>
          </cell>
          <cell r="I9345">
            <v>0</v>
          </cell>
          <cell r="J9345">
            <v>0</v>
          </cell>
          <cell r="K9345">
            <v>0</v>
          </cell>
          <cell r="L9345">
            <v>0</v>
          </cell>
          <cell r="M9345">
            <v>0</v>
          </cell>
          <cell r="N9345">
            <v>0</v>
          </cell>
          <cell r="O9345">
            <v>0</v>
          </cell>
          <cell r="P9345">
            <v>0</v>
          </cell>
          <cell r="Q9345">
            <v>0</v>
          </cell>
          <cell r="R9345">
            <v>0</v>
          </cell>
          <cell r="S9345">
            <v>0</v>
          </cell>
          <cell r="T9345">
            <v>0</v>
          </cell>
          <cell r="U9345">
            <v>0</v>
          </cell>
          <cell r="V9345">
            <v>0</v>
          </cell>
          <cell r="W9345">
            <v>0</v>
          </cell>
          <cell r="X9345">
            <v>0</v>
          </cell>
          <cell r="Y9345">
            <v>0</v>
          </cell>
          <cell r="Z9345">
            <v>0</v>
          </cell>
          <cell r="AA9345">
            <v>0</v>
          </cell>
          <cell r="AB9345">
            <v>0</v>
          </cell>
          <cell r="AC9345">
            <v>0</v>
          </cell>
          <cell r="AD9345">
            <v>0</v>
          </cell>
          <cell r="AE9345">
            <v>0</v>
          </cell>
          <cell r="AF9345">
            <v>0</v>
          </cell>
          <cell r="AG9345">
            <v>0</v>
          </cell>
          <cell r="AH9345">
            <v>0</v>
          </cell>
          <cell r="AI9345">
            <v>0</v>
          </cell>
          <cell r="AJ9345">
            <v>0</v>
          </cell>
          <cell r="AK9345">
            <v>0</v>
          </cell>
          <cell r="AL9345">
            <v>0</v>
          </cell>
          <cell r="AM9345">
            <v>0</v>
          </cell>
          <cell r="AN9345">
            <v>0</v>
          </cell>
          <cell r="AO9345">
            <v>0</v>
          </cell>
          <cell r="AP9345">
            <v>0</v>
          </cell>
          <cell r="AQ9345">
            <v>0</v>
          </cell>
          <cell r="AR9345">
            <v>0</v>
          </cell>
          <cell r="AS9345">
            <v>0</v>
          </cell>
          <cell r="AT9345">
            <v>0</v>
          </cell>
          <cell r="AU9345">
            <v>0</v>
          </cell>
          <cell r="AV9345">
            <v>0</v>
          </cell>
          <cell r="AW9345">
            <v>0</v>
          </cell>
          <cell r="AX9345">
            <v>0</v>
          </cell>
          <cell r="AY9345">
            <v>0</v>
          </cell>
          <cell r="AZ9345">
            <v>0</v>
          </cell>
          <cell r="BA9345">
            <v>0</v>
          </cell>
          <cell r="BB9345">
            <v>0</v>
          </cell>
          <cell r="BC9345">
            <v>0</v>
          </cell>
          <cell r="BD9345">
            <v>0</v>
          </cell>
          <cell r="BE9345">
            <v>0</v>
          </cell>
          <cell r="BF9345">
            <v>0</v>
          </cell>
          <cell r="BG9345">
            <v>0</v>
          </cell>
          <cell r="BH9345">
            <v>0</v>
          </cell>
          <cell r="BI9345">
            <v>0</v>
          </cell>
          <cell r="BJ9345">
            <v>0</v>
          </cell>
        </row>
        <row r="9346">
          <cell r="A9346">
            <v>0</v>
          </cell>
          <cell r="B9346">
            <v>0</v>
          </cell>
          <cell r="C9346">
            <v>0</v>
          </cell>
          <cell r="D9346">
            <v>0</v>
          </cell>
          <cell r="E9346">
            <v>0</v>
          </cell>
          <cell r="F9346">
            <v>0</v>
          </cell>
          <cell r="G9346">
            <v>0</v>
          </cell>
          <cell r="H9346">
            <v>0</v>
          </cell>
          <cell r="I9346">
            <v>0</v>
          </cell>
          <cell r="J9346">
            <v>0</v>
          </cell>
          <cell r="K9346">
            <v>0</v>
          </cell>
          <cell r="L9346">
            <v>0</v>
          </cell>
          <cell r="M9346">
            <v>0</v>
          </cell>
          <cell r="N9346">
            <v>0</v>
          </cell>
          <cell r="O9346">
            <v>0</v>
          </cell>
          <cell r="P9346">
            <v>0</v>
          </cell>
          <cell r="Q9346">
            <v>0</v>
          </cell>
          <cell r="R9346">
            <v>0</v>
          </cell>
          <cell r="S9346">
            <v>0</v>
          </cell>
          <cell r="T9346">
            <v>0</v>
          </cell>
          <cell r="U9346">
            <v>0</v>
          </cell>
          <cell r="V9346">
            <v>0</v>
          </cell>
          <cell r="W9346">
            <v>0</v>
          </cell>
          <cell r="X9346">
            <v>0</v>
          </cell>
          <cell r="Y9346">
            <v>0</v>
          </cell>
          <cell r="Z9346">
            <v>0</v>
          </cell>
          <cell r="AA9346">
            <v>0</v>
          </cell>
          <cell r="AB9346">
            <v>0</v>
          </cell>
          <cell r="AC9346">
            <v>0</v>
          </cell>
          <cell r="AD9346">
            <v>0</v>
          </cell>
          <cell r="AE9346">
            <v>0</v>
          </cell>
          <cell r="AF9346">
            <v>0</v>
          </cell>
          <cell r="AG9346">
            <v>0</v>
          </cell>
          <cell r="AH9346">
            <v>0</v>
          </cell>
          <cell r="AI9346">
            <v>0</v>
          </cell>
          <cell r="AJ9346">
            <v>0</v>
          </cell>
          <cell r="AK9346">
            <v>0</v>
          </cell>
          <cell r="AL9346">
            <v>0</v>
          </cell>
          <cell r="AM9346">
            <v>0</v>
          </cell>
          <cell r="AN9346">
            <v>0</v>
          </cell>
          <cell r="AO9346">
            <v>0</v>
          </cell>
          <cell r="AP9346">
            <v>0</v>
          </cell>
          <cell r="AQ9346">
            <v>0</v>
          </cell>
          <cell r="AR9346">
            <v>0</v>
          </cell>
          <cell r="AS9346">
            <v>0</v>
          </cell>
          <cell r="AT9346">
            <v>0</v>
          </cell>
          <cell r="AU9346">
            <v>0</v>
          </cell>
          <cell r="AV9346">
            <v>0</v>
          </cell>
          <cell r="AW9346">
            <v>0</v>
          </cell>
          <cell r="AX9346">
            <v>0</v>
          </cell>
          <cell r="AY9346">
            <v>0</v>
          </cell>
          <cell r="AZ9346">
            <v>0</v>
          </cell>
          <cell r="BA9346">
            <v>0</v>
          </cell>
          <cell r="BB9346">
            <v>0</v>
          </cell>
          <cell r="BC9346">
            <v>0</v>
          </cell>
          <cell r="BD9346">
            <v>0</v>
          </cell>
          <cell r="BE9346">
            <v>0</v>
          </cell>
          <cell r="BF9346">
            <v>0</v>
          </cell>
          <cell r="BG9346">
            <v>0</v>
          </cell>
          <cell r="BH9346">
            <v>0</v>
          </cell>
          <cell r="BI9346">
            <v>0</v>
          </cell>
          <cell r="BJ9346">
            <v>0</v>
          </cell>
        </row>
        <row r="9347">
          <cell r="A9347">
            <v>0</v>
          </cell>
          <cell r="B9347">
            <v>0</v>
          </cell>
          <cell r="C9347">
            <v>0</v>
          </cell>
          <cell r="D9347">
            <v>0</v>
          </cell>
          <cell r="E9347">
            <v>0</v>
          </cell>
          <cell r="F9347">
            <v>0</v>
          </cell>
          <cell r="G9347">
            <v>0</v>
          </cell>
          <cell r="H9347">
            <v>0</v>
          </cell>
          <cell r="I9347">
            <v>0</v>
          </cell>
          <cell r="J9347">
            <v>0</v>
          </cell>
          <cell r="K9347">
            <v>0</v>
          </cell>
          <cell r="L9347">
            <v>0</v>
          </cell>
          <cell r="M9347">
            <v>0</v>
          </cell>
          <cell r="N9347">
            <v>0</v>
          </cell>
          <cell r="O9347">
            <v>0</v>
          </cell>
          <cell r="P9347">
            <v>0</v>
          </cell>
          <cell r="Q9347">
            <v>0</v>
          </cell>
          <cell r="R9347">
            <v>0</v>
          </cell>
          <cell r="S9347">
            <v>0</v>
          </cell>
          <cell r="T9347">
            <v>0</v>
          </cell>
          <cell r="U9347">
            <v>0</v>
          </cell>
          <cell r="V9347">
            <v>0</v>
          </cell>
          <cell r="W9347">
            <v>0</v>
          </cell>
          <cell r="X9347">
            <v>0</v>
          </cell>
          <cell r="Y9347">
            <v>0</v>
          </cell>
          <cell r="Z9347">
            <v>0</v>
          </cell>
          <cell r="AA9347">
            <v>0</v>
          </cell>
          <cell r="AB9347">
            <v>0</v>
          </cell>
          <cell r="AC9347">
            <v>0</v>
          </cell>
          <cell r="AD9347">
            <v>0</v>
          </cell>
          <cell r="AE9347">
            <v>0</v>
          </cell>
          <cell r="AF9347">
            <v>0</v>
          </cell>
          <cell r="AG9347">
            <v>0</v>
          </cell>
          <cell r="AH9347">
            <v>0</v>
          </cell>
          <cell r="AI9347">
            <v>0</v>
          </cell>
          <cell r="AJ9347">
            <v>0</v>
          </cell>
          <cell r="AK9347">
            <v>0</v>
          </cell>
          <cell r="AL9347">
            <v>0</v>
          </cell>
          <cell r="AM9347">
            <v>0</v>
          </cell>
          <cell r="AN9347">
            <v>0</v>
          </cell>
          <cell r="AO9347">
            <v>0</v>
          </cell>
          <cell r="AP9347">
            <v>0</v>
          </cell>
          <cell r="AQ9347">
            <v>0</v>
          </cell>
          <cell r="AR9347">
            <v>0</v>
          </cell>
          <cell r="AS9347">
            <v>0</v>
          </cell>
          <cell r="AT9347">
            <v>0</v>
          </cell>
          <cell r="AU9347">
            <v>0</v>
          </cell>
          <cell r="AV9347">
            <v>0</v>
          </cell>
          <cell r="AW9347">
            <v>0</v>
          </cell>
          <cell r="AX9347">
            <v>0</v>
          </cell>
          <cell r="AY9347">
            <v>0</v>
          </cell>
          <cell r="AZ9347">
            <v>0</v>
          </cell>
          <cell r="BA9347">
            <v>0</v>
          </cell>
          <cell r="BB9347">
            <v>0</v>
          </cell>
          <cell r="BC9347">
            <v>0</v>
          </cell>
          <cell r="BD9347">
            <v>0</v>
          </cell>
          <cell r="BE9347">
            <v>0</v>
          </cell>
          <cell r="BF9347">
            <v>0</v>
          </cell>
          <cell r="BG9347">
            <v>0</v>
          </cell>
          <cell r="BH9347">
            <v>0</v>
          </cell>
          <cell r="BI9347">
            <v>0</v>
          </cell>
          <cell r="BJ9347">
            <v>0</v>
          </cell>
        </row>
        <row r="9348">
          <cell r="A9348">
            <v>0</v>
          </cell>
          <cell r="B9348">
            <v>0</v>
          </cell>
          <cell r="C9348">
            <v>0</v>
          </cell>
          <cell r="D9348">
            <v>0</v>
          </cell>
          <cell r="E9348">
            <v>0</v>
          </cell>
          <cell r="F9348">
            <v>0</v>
          </cell>
          <cell r="G9348">
            <v>0</v>
          </cell>
          <cell r="H9348">
            <v>0</v>
          </cell>
          <cell r="I9348">
            <v>0</v>
          </cell>
          <cell r="J9348">
            <v>0</v>
          </cell>
          <cell r="K9348">
            <v>0</v>
          </cell>
          <cell r="L9348">
            <v>0</v>
          </cell>
          <cell r="M9348">
            <v>0</v>
          </cell>
          <cell r="N9348">
            <v>0</v>
          </cell>
          <cell r="O9348">
            <v>0</v>
          </cell>
          <cell r="P9348">
            <v>0</v>
          </cell>
          <cell r="Q9348">
            <v>0</v>
          </cell>
          <cell r="R9348">
            <v>0</v>
          </cell>
          <cell r="S9348">
            <v>0</v>
          </cell>
          <cell r="T9348">
            <v>0</v>
          </cell>
          <cell r="U9348">
            <v>0</v>
          </cell>
          <cell r="V9348">
            <v>0</v>
          </cell>
          <cell r="W9348">
            <v>0</v>
          </cell>
          <cell r="X9348">
            <v>0</v>
          </cell>
          <cell r="Y9348">
            <v>0</v>
          </cell>
          <cell r="Z9348">
            <v>0</v>
          </cell>
          <cell r="AA9348">
            <v>0</v>
          </cell>
          <cell r="AB9348">
            <v>0</v>
          </cell>
          <cell r="AC9348">
            <v>0</v>
          </cell>
          <cell r="AD9348">
            <v>0</v>
          </cell>
          <cell r="AE9348">
            <v>0</v>
          </cell>
          <cell r="AF9348">
            <v>0</v>
          </cell>
          <cell r="AG9348">
            <v>0</v>
          </cell>
          <cell r="AH9348">
            <v>0</v>
          </cell>
          <cell r="AI9348">
            <v>0</v>
          </cell>
          <cell r="AJ9348">
            <v>0</v>
          </cell>
          <cell r="AK9348">
            <v>0</v>
          </cell>
          <cell r="AL9348">
            <v>0</v>
          </cell>
          <cell r="AM9348">
            <v>0</v>
          </cell>
          <cell r="AN9348">
            <v>0</v>
          </cell>
          <cell r="AO9348">
            <v>0</v>
          </cell>
          <cell r="AP9348">
            <v>0</v>
          </cell>
          <cell r="AQ9348">
            <v>0</v>
          </cell>
          <cell r="AR9348">
            <v>0</v>
          </cell>
          <cell r="AS9348">
            <v>0</v>
          </cell>
          <cell r="AT9348">
            <v>0</v>
          </cell>
          <cell r="AU9348">
            <v>0</v>
          </cell>
          <cell r="AV9348">
            <v>0</v>
          </cell>
          <cell r="AW9348">
            <v>0</v>
          </cell>
          <cell r="AX9348">
            <v>0</v>
          </cell>
          <cell r="AY9348">
            <v>0</v>
          </cell>
          <cell r="AZ9348">
            <v>0</v>
          </cell>
          <cell r="BA9348">
            <v>0</v>
          </cell>
          <cell r="BB9348">
            <v>0</v>
          </cell>
          <cell r="BC9348">
            <v>0</v>
          </cell>
          <cell r="BD9348">
            <v>0</v>
          </cell>
          <cell r="BE9348">
            <v>0</v>
          </cell>
          <cell r="BF9348">
            <v>0</v>
          </cell>
          <cell r="BG9348">
            <v>0</v>
          </cell>
          <cell r="BH9348">
            <v>0</v>
          </cell>
          <cell r="BI9348">
            <v>0</v>
          </cell>
          <cell r="BJ9348">
            <v>0</v>
          </cell>
        </row>
        <row r="9349">
          <cell r="A9349">
            <v>0</v>
          </cell>
          <cell r="B9349">
            <v>0</v>
          </cell>
          <cell r="C9349">
            <v>0</v>
          </cell>
          <cell r="D9349">
            <v>0</v>
          </cell>
          <cell r="E9349">
            <v>0</v>
          </cell>
          <cell r="F9349">
            <v>0</v>
          </cell>
          <cell r="G9349">
            <v>0</v>
          </cell>
          <cell r="H9349">
            <v>0</v>
          </cell>
          <cell r="I9349">
            <v>0</v>
          </cell>
          <cell r="J9349">
            <v>0</v>
          </cell>
          <cell r="K9349">
            <v>0</v>
          </cell>
          <cell r="L9349">
            <v>0</v>
          </cell>
          <cell r="M9349">
            <v>0</v>
          </cell>
          <cell r="N9349">
            <v>0</v>
          </cell>
          <cell r="O9349">
            <v>0</v>
          </cell>
          <cell r="P9349">
            <v>0</v>
          </cell>
          <cell r="Q9349">
            <v>0</v>
          </cell>
          <cell r="R9349">
            <v>0</v>
          </cell>
          <cell r="S9349">
            <v>0</v>
          </cell>
          <cell r="T9349">
            <v>0</v>
          </cell>
          <cell r="U9349">
            <v>0</v>
          </cell>
          <cell r="V9349">
            <v>0</v>
          </cell>
          <cell r="W9349">
            <v>0</v>
          </cell>
          <cell r="X9349">
            <v>0</v>
          </cell>
          <cell r="Y9349">
            <v>0</v>
          </cell>
          <cell r="Z9349">
            <v>0</v>
          </cell>
          <cell r="AA9349">
            <v>0</v>
          </cell>
          <cell r="AB9349">
            <v>0</v>
          </cell>
          <cell r="AC9349">
            <v>0</v>
          </cell>
          <cell r="AD9349">
            <v>0</v>
          </cell>
          <cell r="AE9349">
            <v>0</v>
          </cell>
          <cell r="AF9349">
            <v>0</v>
          </cell>
          <cell r="AG9349">
            <v>0</v>
          </cell>
          <cell r="AH9349">
            <v>0</v>
          </cell>
          <cell r="AI9349">
            <v>0</v>
          </cell>
          <cell r="AJ9349">
            <v>0</v>
          </cell>
          <cell r="AK9349">
            <v>0</v>
          </cell>
          <cell r="AL9349">
            <v>0</v>
          </cell>
          <cell r="AM9349">
            <v>0</v>
          </cell>
          <cell r="AN9349">
            <v>0</v>
          </cell>
          <cell r="AO9349">
            <v>0</v>
          </cell>
          <cell r="AP9349">
            <v>0</v>
          </cell>
          <cell r="AQ9349">
            <v>0</v>
          </cell>
          <cell r="AR9349">
            <v>0</v>
          </cell>
          <cell r="AS9349">
            <v>0</v>
          </cell>
          <cell r="AT9349">
            <v>0</v>
          </cell>
          <cell r="AU9349">
            <v>0</v>
          </cell>
          <cell r="AV9349">
            <v>0</v>
          </cell>
          <cell r="AW9349">
            <v>0</v>
          </cell>
          <cell r="AX9349">
            <v>0</v>
          </cell>
          <cell r="AY9349">
            <v>0</v>
          </cell>
          <cell r="AZ9349">
            <v>0</v>
          </cell>
          <cell r="BA9349">
            <v>0</v>
          </cell>
          <cell r="BB9349">
            <v>0</v>
          </cell>
          <cell r="BC9349">
            <v>0</v>
          </cell>
          <cell r="BD9349">
            <v>0</v>
          </cell>
          <cell r="BE9349">
            <v>0</v>
          </cell>
          <cell r="BF9349">
            <v>0</v>
          </cell>
          <cell r="BG9349">
            <v>0</v>
          </cell>
          <cell r="BH9349">
            <v>0</v>
          </cell>
          <cell r="BI9349">
            <v>0</v>
          </cell>
          <cell r="BJ9349">
            <v>0</v>
          </cell>
        </row>
        <row r="9350">
          <cell r="A9350">
            <v>0</v>
          </cell>
          <cell r="B9350">
            <v>0</v>
          </cell>
          <cell r="C9350">
            <v>0</v>
          </cell>
          <cell r="D9350">
            <v>0</v>
          </cell>
          <cell r="E9350">
            <v>0</v>
          </cell>
          <cell r="F9350">
            <v>0</v>
          </cell>
          <cell r="G9350">
            <v>0</v>
          </cell>
          <cell r="H9350">
            <v>0</v>
          </cell>
          <cell r="I9350">
            <v>0</v>
          </cell>
          <cell r="J9350">
            <v>0</v>
          </cell>
          <cell r="K9350">
            <v>0</v>
          </cell>
          <cell r="L9350">
            <v>0</v>
          </cell>
          <cell r="M9350">
            <v>0</v>
          </cell>
          <cell r="N9350">
            <v>0</v>
          </cell>
          <cell r="O9350">
            <v>0</v>
          </cell>
          <cell r="P9350">
            <v>0</v>
          </cell>
          <cell r="Q9350">
            <v>0</v>
          </cell>
          <cell r="R9350">
            <v>0</v>
          </cell>
          <cell r="S9350">
            <v>0</v>
          </cell>
          <cell r="T9350">
            <v>0</v>
          </cell>
          <cell r="U9350">
            <v>0</v>
          </cell>
          <cell r="V9350">
            <v>0</v>
          </cell>
          <cell r="W9350">
            <v>0</v>
          </cell>
          <cell r="X9350">
            <v>0</v>
          </cell>
          <cell r="Y9350">
            <v>0</v>
          </cell>
          <cell r="Z9350">
            <v>0</v>
          </cell>
          <cell r="AA9350">
            <v>0</v>
          </cell>
          <cell r="AB9350">
            <v>0</v>
          </cell>
          <cell r="AC9350">
            <v>0</v>
          </cell>
          <cell r="AD9350">
            <v>0</v>
          </cell>
          <cell r="AE9350">
            <v>0</v>
          </cell>
          <cell r="AF9350">
            <v>0</v>
          </cell>
          <cell r="AG9350">
            <v>0</v>
          </cell>
          <cell r="AH9350">
            <v>0</v>
          </cell>
          <cell r="AI9350">
            <v>0</v>
          </cell>
          <cell r="AJ9350">
            <v>0</v>
          </cell>
          <cell r="AK9350">
            <v>0</v>
          </cell>
          <cell r="AL9350">
            <v>0</v>
          </cell>
          <cell r="AM9350">
            <v>0</v>
          </cell>
          <cell r="AN9350">
            <v>0</v>
          </cell>
          <cell r="AO9350">
            <v>0</v>
          </cell>
          <cell r="AP9350">
            <v>0</v>
          </cell>
          <cell r="AQ9350">
            <v>0</v>
          </cell>
          <cell r="AR9350">
            <v>0</v>
          </cell>
          <cell r="AS9350">
            <v>0</v>
          </cell>
          <cell r="AT9350">
            <v>0</v>
          </cell>
          <cell r="AU9350">
            <v>0</v>
          </cell>
          <cell r="AV9350">
            <v>0</v>
          </cell>
          <cell r="AW9350">
            <v>0</v>
          </cell>
          <cell r="AX9350">
            <v>0</v>
          </cell>
          <cell r="AY9350">
            <v>0</v>
          </cell>
          <cell r="AZ9350">
            <v>0</v>
          </cell>
          <cell r="BA9350">
            <v>0</v>
          </cell>
          <cell r="BB9350">
            <v>0</v>
          </cell>
          <cell r="BC9350">
            <v>0</v>
          </cell>
          <cell r="BD9350">
            <v>0</v>
          </cell>
          <cell r="BE9350">
            <v>0</v>
          </cell>
          <cell r="BF9350">
            <v>0</v>
          </cell>
          <cell r="BG9350">
            <v>0</v>
          </cell>
          <cell r="BH9350">
            <v>0</v>
          </cell>
          <cell r="BI9350">
            <v>0</v>
          </cell>
          <cell r="BJ9350">
            <v>0</v>
          </cell>
        </row>
        <row r="9351">
          <cell r="A9351">
            <v>0</v>
          </cell>
          <cell r="B9351">
            <v>0</v>
          </cell>
          <cell r="C9351">
            <v>0</v>
          </cell>
          <cell r="D9351">
            <v>0</v>
          </cell>
          <cell r="E9351">
            <v>0</v>
          </cell>
          <cell r="F9351">
            <v>0</v>
          </cell>
          <cell r="G9351">
            <v>0</v>
          </cell>
          <cell r="H9351">
            <v>0</v>
          </cell>
          <cell r="I9351">
            <v>0</v>
          </cell>
          <cell r="J9351">
            <v>0</v>
          </cell>
          <cell r="K9351">
            <v>0</v>
          </cell>
          <cell r="L9351">
            <v>0</v>
          </cell>
          <cell r="M9351">
            <v>0</v>
          </cell>
          <cell r="N9351">
            <v>0</v>
          </cell>
          <cell r="O9351">
            <v>0</v>
          </cell>
          <cell r="P9351">
            <v>0</v>
          </cell>
          <cell r="Q9351">
            <v>0</v>
          </cell>
          <cell r="R9351">
            <v>0</v>
          </cell>
          <cell r="S9351">
            <v>0</v>
          </cell>
          <cell r="T9351">
            <v>0</v>
          </cell>
          <cell r="U9351">
            <v>0</v>
          </cell>
          <cell r="V9351">
            <v>0</v>
          </cell>
          <cell r="W9351">
            <v>0</v>
          </cell>
          <cell r="X9351">
            <v>0</v>
          </cell>
          <cell r="Y9351">
            <v>0</v>
          </cell>
          <cell r="Z9351">
            <v>0</v>
          </cell>
          <cell r="AA9351">
            <v>0</v>
          </cell>
          <cell r="AB9351">
            <v>0</v>
          </cell>
          <cell r="AC9351">
            <v>0</v>
          </cell>
          <cell r="AD9351">
            <v>0</v>
          </cell>
          <cell r="AE9351">
            <v>0</v>
          </cell>
          <cell r="AF9351">
            <v>0</v>
          </cell>
          <cell r="AG9351">
            <v>0</v>
          </cell>
          <cell r="AH9351">
            <v>0</v>
          </cell>
          <cell r="AI9351">
            <v>0</v>
          </cell>
          <cell r="AJ9351">
            <v>0</v>
          </cell>
          <cell r="AK9351">
            <v>0</v>
          </cell>
          <cell r="AL9351">
            <v>0</v>
          </cell>
          <cell r="AM9351">
            <v>0</v>
          </cell>
          <cell r="AN9351">
            <v>0</v>
          </cell>
          <cell r="AO9351">
            <v>0</v>
          </cell>
          <cell r="AP9351">
            <v>0</v>
          </cell>
          <cell r="AQ9351">
            <v>0</v>
          </cell>
          <cell r="AR9351">
            <v>0</v>
          </cell>
          <cell r="AS9351">
            <v>0</v>
          </cell>
          <cell r="AT9351">
            <v>0</v>
          </cell>
          <cell r="AU9351">
            <v>0</v>
          </cell>
          <cell r="AV9351">
            <v>0</v>
          </cell>
          <cell r="AW9351">
            <v>0</v>
          </cell>
          <cell r="AX9351">
            <v>0</v>
          </cell>
          <cell r="AY9351">
            <v>0</v>
          </cell>
          <cell r="AZ9351">
            <v>0</v>
          </cell>
          <cell r="BA9351">
            <v>0</v>
          </cell>
          <cell r="BB9351">
            <v>0</v>
          </cell>
          <cell r="BC9351">
            <v>0</v>
          </cell>
          <cell r="BD9351">
            <v>0</v>
          </cell>
          <cell r="BE9351">
            <v>0</v>
          </cell>
          <cell r="BF9351">
            <v>0</v>
          </cell>
          <cell r="BG9351">
            <v>0</v>
          </cell>
          <cell r="BH9351">
            <v>0</v>
          </cell>
          <cell r="BI9351">
            <v>0</v>
          </cell>
          <cell r="BJ9351">
            <v>0</v>
          </cell>
        </row>
        <row r="9352">
          <cell r="A9352">
            <v>0</v>
          </cell>
          <cell r="B9352">
            <v>0</v>
          </cell>
          <cell r="C9352">
            <v>0</v>
          </cell>
          <cell r="D9352">
            <v>0</v>
          </cell>
          <cell r="E9352">
            <v>0</v>
          </cell>
          <cell r="F9352">
            <v>0</v>
          </cell>
          <cell r="G9352">
            <v>0</v>
          </cell>
          <cell r="H9352">
            <v>0</v>
          </cell>
          <cell r="I9352">
            <v>0</v>
          </cell>
          <cell r="J9352">
            <v>0</v>
          </cell>
          <cell r="K9352">
            <v>0</v>
          </cell>
          <cell r="L9352">
            <v>0</v>
          </cell>
          <cell r="M9352">
            <v>0</v>
          </cell>
          <cell r="N9352">
            <v>0</v>
          </cell>
          <cell r="O9352">
            <v>0</v>
          </cell>
          <cell r="P9352">
            <v>0</v>
          </cell>
          <cell r="Q9352">
            <v>0</v>
          </cell>
          <cell r="R9352">
            <v>0</v>
          </cell>
          <cell r="S9352">
            <v>0</v>
          </cell>
          <cell r="T9352">
            <v>0</v>
          </cell>
          <cell r="U9352">
            <v>0</v>
          </cell>
          <cell r="V9352">
            <v>0</v>
          </cell>
          <cell r="W9352">
            <v>0</v>
          </cell>
          <cell r="X9352">
            <v>0</v>
          </cell>
          <cell r="Y9352">
            <v>0</v>
          </cell>
          <cell r="Z9352">
            <v>0</v>
          </cell>
          <cell r="AA9352">
            <v>0</v>
          </cell>
          <cell r="AB9352">
            <v>0</v>
          </cell>
          <cell r="AC9352">
            <v>0</v>
          </cell>
          <cell r="AD9352">
            <v>0</v>
          </cell>
          <cell r="AE9352">
            <v>0</v>
          </cell>
          <cell r="AF9352">
            <v>0</v>
          </cell>
          <cell r="AG9352">
            <v>0</v>
          </cell>
          <cell r="AH9352">
            <v>0</v>
          </cell>
          <cell r="AI9352">
            <v>0</v>
          </cell>
          <cell r="AJ9352">
            <v>0</v>
          </cell>
          <cell r="AK9352">
            <v>0</v>
          </cell>
          <cell r="AL9352">
            <v>0</v>
          </cell>
          <cell r="AM9352">
            <v>0</v>
          </cell>
          <cell r="AN9352">
            <v>0</v>
          </cell>
          <cell r="AO9352">
            <v>0</v>
          </cell>
          <cell r="AP9352">
            <v>0</v>
          </cell>
          <cell r="AQ9352">
            <v>0</v>
          </cell>
          <cell r="AR9352">
            <v>0</v>
          </cell>
          <cell r="AS9352">
            <v>0</v>
          </cell>
          <cell r="AT9352">
            <v>0</v>
          </cell>
          <cell r="AU9352">
            <v>0</v>
          </cell>
          <cell r="AV9352">
            <v>0</v>
          </cell>
          <cell r="AW9352">
            <v>0</v>
          </cell>
          <cell r="AX9352">
            <v>0</v>
          </cell>
          <cell r="AY9352">
            <v>0</v>
          </cell>
          <cell r="AZ9352">
            <v>0</v>
          </cell>
          <cell r="BA9352">
            <v>0</v>
          </cell>
          <cell r="BB9352">
            <v>0</v>
          </cell>
          <cell r="BC9352">
            <v>0</v>
          </cell>
          <cell r="BD9352">
            <v>0</v>
          </cell>
          <cell r="BE9352">
            <v>0</v>
          </cell>
          <cell r="BF9352">
            <v>0</v>
          </cell>
          <cell r="BG9352">
            <v>0</v>
          </cell>
          <cell r="BH9352">
            <v>0</v>
          </cell>
          <cell r="BI9352">
            <v>0</v>
          </cell>
          <cell r="BJ9352">
            <v>0</v>
          </cell>
        </row>
        <row r="9353">
          <cell r="A9353">
            <v>0</v>
          </cell>
          <cell r="B9353">
            <v>0</v>
          </cell>
          <cell r="C9353">
            <v>0</v>
          </cell>
          <cell r="D9353">
            <v>0</v>
          </cell>
          <cell r="E9353">
            <v>0</v>
          </cell>
          <cell r="F9353">
            <v>0</v>
          </cell>
          <cell r="G9353">
            <v>0</v>
          </cell>
          <cell r="H9353">
            <v>0</v>
          </cell>
          <cell r="I9353">
            <v>0</v>
          </cell>
          <cell r="J9353">
            <v>0</v>
          </cell>
          <cell r="K9353">
            <v>0</v>
          </cell>
          <cell r="L9353">
            <v>0</v>
          </cell>
          <cell r="M9353">
            <v>0</v>
          </cell>
          <cell r="N9353">
            <v>0</v>
          </cell>
          <cell r="O9353">
            <v>0</v>
          </cell>
          <cell r="P9353">
            <v>0</v>
          </cell>
          <cell r="Q9353">
            <v>0</v>
          </cell>
          <cell r="R9353">
            <v>0</v>
          </cell>
          <cell r="S9353">
            <v>0</v>
          </cell>
          <cell r="T9353">
            <v>0</v>
          </cell>
          <cell r="U9353">
            <v>0</v>
          </cell>
          <cell r="V9353">
            <v>0</v>
          </cell>
          <cell r="W9353">
            <v>0</v>
          </cell>
          <cell r="X9353">
            <v>0</v>
          </cell>
          <cell r="Y9353">
            <v>0</v>
          </cell>
          <cell r="Z9353">
            <v>0</v>
          </cell>
          <cell r="AA9353">
            <v>0</v>
          </cell>
          <cell r="AB9353">
            <v>0</v>
          </cell>
          <cell r="AC9353">
            <v>0</v>
          </cell>
          <cell r="AD9353">
            <v>0</v>
          </cell>
          <cell r="AE9353">
            <v>0</v>
          </cell>
          <cell r="AF9353">
            <v>0</v>
          </cell>
          <cell r="AG9353">
            <v>0</v>
          </cell>
          <cell r="AH9353">
            <v>0</v>
          </cell>
          <cell r="AI9353">
            <v>0</v>
          </cell>
          <cell r="AJ9353">
            <v>0</v>
          </cell>
          <cell r="AK9353">
            <v>0</v>
          </cell>
          <cell r="AL9353">
            <v>0</v>
          </cell>
          <cell r="AM9353">
            <v>0</v>
          </cell>
          <cell r="AN9353">
            <v>0</v>
          </cell>
          <cell r="AO9353">
            <v>0</v>
          </cell>
          <cell r="AP9353">
            <v>0</v>
          </cell>
          <cell r="AQ9353">
            <v>0</v>
          </cell>
          <cell r="AR9353">
            <v>0</v>
          </cell>
          <cell r="AS9353">
            <v>0</v>
          </cell>
          <cell r="AT9353">
            <v>0</v>
          </cell>
          <cell r="AU9353">
            <v>0</v>
          </cell>
          <cell r="AV9353">
            <v>0</v>
          </cell>
          <cell r="AW9353">
            <v>0</v>
          </cell>
          <cell r="AX9353">
            <v>0</v>
          </cell>
          <cell r="AY9353">
            <v>0</v>
          </cell>
          <cell r="AZ9353">
            <v>0</v>
          </cell>
          <cell r="BA9353">
            <v>0</v>
          </cell>
          <cell r="BB9353">
            <v>0</v>
          </cell>
          <cell r="BC9353">
            <v>0</v>
          </cell>
          <cell r="BD9353">
            <v>0</v>
          </cell>
          <cell r="BE9353">
            <v>0</v>
          </cell>
          <cell r="BF9353">
            <v>0</v>
          </cell>
          <cell r="BG9353">
            <v>0</v>
          </cell>
          <cell r="BH9353">
            <v>0</v>
          </cell>
          <cell r="BI9353">
            <v>0</v>
          </cell>
          <cell r="BJ9353">
            <v>0</v>
          </cell>
        </row>
        <row r="9354">
          <cell r="A9354">
            <v>0</v>
          </cell>
          <cell r="B9354">
            <v>0</v>
          </cell>
          <cell r="C9354">
            <v>0</v>
          </cell>
          <cell r="D9354">
            <v>0</v>
          </cell>
          <cell r="E9354">
            <v>0</v>
          </cell>
          <cell r="F9354">
            <v>0</v>
          </cell>
          <cell r="G9354">
            <v>0</v>
          </cell>
          <cell r="H9354">
            <v>0</v>
          </cell>
          <cell r="I9354">
            <v>0</v>
          </cell>
          <cell r="J9354">
            <v>0</v>
          </cell>
          <cell r="K9354">
            <v>0</v>
          </cell>
          <cell r="L9354">
            <v>0</v>
          </cell>
          <cell r="M9354">
            <v>0</v>
          </cell>
          <cell r="N9354">
            <v>0</v>
          </cell>
          <cell r="O9354">
            <v>0</v>
          </cell>
          <cell r="P9354">
            <v>0</v>
          </cell>
          <cell r="Q9354">
            <v>0</v>
          </cell>
          <cell r="R9354">
            <v>0</v>
          </cell>
          <cell r="S9354">
            <v>0</v>
          </cell>
          <cell r="T9354">
            <v>0</v>
          </cell>
          <cell r="U9354">
            <v>0</v>
          </cell>
          <cell r="V9354">
            <v>0</v>
          </cell>
          <cell r="W9354">
            <v>0</v>
          </cell>
          <cell r="X9354">
            <v>0</v>
          </cell>
          <cell r="Y9354">
            <v>0</v>
          </cell>
          <cell r="Z9354">
            <v>0</v>
          </cell>
          <cell r="AA9354">
            <v>0</v>
          </cell>
          <cell r="AB9354">
            <v>0</v>
          </cell>
          <cell r="AC9354">
            <v>0</v>
          </cell>
          <cell r="AD9354">
            <v>0</v>
          </cell>
          <cell r="AE9354">
            <v>0</v>
          </cell>
          <cell r="AF9354">
            <v>0</v>
          </cell>
          <cell r="AG9354">
            <v>0</v>
          </cell>
          <cell r="AH9354">
            <v>0</v>
          </cell>
          <cell r="AI9354">
            <v>0</v>
          </cell>
          <cell r="AJ9354">
            <v>0</v>
          </cell>
          <cell r="AK9354">
            <v>0</v>
          </cell>
          <cell r="AL9354">
            <v>0</v>
          </cell>
          <cell r="AM9354">
            <v>0</v>
          </cell>
          <cell r="AN9354">
            <v>0</v>
          </cell>
          <cell r="AO9354">
            <v>0</v>
          </cell>
          <cell r="AP9354">
            <v>0</v>
          </cell>
          <cell r="AQ9354">
            <v>0</v>
          </cell>
          <cell r="AR9354">
            <v>0</v>
          </cell>
          <cell r="AS9354">
            <v>0</v>
          </cell>
          <cell r="AT9354">
            <v>0</v>
          </cell>
          <cell r="AU9354">
            <v>0</v>
          </cell>
          <cell r="AV9354">
            <v>0</v>
          </cell>
          <cell r="AW9354">
            <v>0</v>
          </cell>
          <cell r="AX9354">
            <v>0</v>
          </cell>
          <cell r="AY9354">
            <v>0</v>
          </cell>
          <cell r="AZ9354">
            <v>0</v>
          </cell>
          <cell r="BA9354">
            <v>0</v>
          </cell>
          <cell r="BB9354">
            <v>0</v>
          </cell>
          <cell r="BC9354">
            <v>0</v>
          </cell>
          <cell r="BD9354">
            <v>0</v>
          </cell>
          <cell r="BE9354">
            <v>0</v>
          </cell>
          <cell r="BF9354">
            <v>0</v>
          </cell>
          <cell r="BG9354">
            <v>0</v>
          </cell>
          <cell r="BH9354">
            <v>0</v>
          </cell>
          <cell r="BI9354">
            <v>0</v>
          </cell>
          <cell r="BJ9354">
            <v>0</v>
          </cell>
        </row>
        <row r="9355">
          <cell r="A9355">
            <v>0</v>
          </cell>
          <cell r="B9355">
            <v>0</v>
          </cell>
          <cell r="C9355">
            <v>0</v>
          </cell>
          <cell r="D9355">
            <v>0</v>
          </cell>
          <cell r="E9355">
            <v>0</v>
          </cell>
          <cell r="F9355">
            <v>0</v>
          </cell>
          <cell r="G9355">
            <v>0</v>
          </cell>
          <cell r="H9355">
            <v>0</v>
          </cell>
          <cell r="I9355">
            <v>0</v>
          </cell>
          <cell r="J9355">
            <v>0</v>
          </cell>
          <cell r="K9355">
            <v>0</v>
          </cell>
          <cell r="L9355">
            <v>0</v>
          </cell>
          <cell r="M9355">
            <v>0</v>
          </cell>
          <cell r="N9355">
            <v>0</v>
          </cell>
          <cell r="O9355">
            <v>0</v>
          </cell>
          <cell r="P9355">
            <v>0</v>
          </cell>
          <cell r="Q9355">
            <v>0</v>
          </cell>
          <cell r="R9355">
            <v>0</v>
          </cell>
          <cell r="S9355">
            <v>0</v>
          </cell>
          <cell r="T9355">
            <v>0</v>
          </cell>
          <cell r="U9355">
            <v>0</v>
          </cell>
          <cell r="V9355">
            <v>0</v>
          </cell>
          <cell r="W9355">
            <v>0</v>
          </cell>
          <cell r="X9355">
            <v>0</v>
          </cell>
          <cell r="Y9355">
            <v>0</v>
          </cell>
          <cell r="Z9355">
            <v>0</v>
          </cell>
          <cell r="AA9355">
            <v>0</v>
          </cell>
          <cell r="AB9355">
            <v>0</v>
          </cell>
          <cell r="AC9355">
            <v>0</v>
          </cell>
          <cell r="AD9355">
            <v>0</v>
          </cell>
          <cell r="AE9355">
            <v>0</v>
          </cell>
          <cell r="AF9355">
            <v>0</v>
          </cell>
          <cell r="AG9355">
            <v>0</v>
          </cell>
          <cell r="AH9355">
            <v>0</v>
          </cell>
          <cell r="AI9355">
            <v>0</v>
          </cell>
          <cell r="AJ9355">
            <v>0</v>
          </cell>
          <cell r="AK9355">
            <v>0</v>
          </cell>
          <cell r="AL9355">
            <v>0</v>
          </cell>
          <cell r="AM9355">
            <v>0</v>
          </cell>
          <cell r="AN9355">
            <v>0</v>
          </cell>
          <cell r="AO9355">
            <v>0</v>
          </cell>
          <cell r="AP9355">
            <v>0</v>
          </cell>
          <cell r="AQ9355">
            <v>0</v>
          </cell>
          <cell r="AR9355">
            <v>0</v>
          </cell>
          <cell r="AS9355">
            <v>0</v>
          </cell>
          <cell r="AT9355">
            <v>0</v>
          </cell>
          <cell r="AU9355">
            <v>0</v>
          </cell>
          <cell r="AV9355">
            <v>0</v>
          </cell>
          <cell r="AW9355">
            <v>0</v>
          </cell>
          <cell r="AX9355">
            <v>0</v>
          </cell>
          <cell r="AY9355">
            <v>0</v>
          </cell>
          <cell r="AZ9355">
            <v>0</v>
          </cell>
          <cell r="BA9355">
            <v>0</v>
          </cell>
          <cell r="BB9355">
            <v>0</v>
          </cell>
          <cell r="BC9355">
            <v>0</v>
          </cell>
          <cell r="BD9355">
            <v>0</v>
          </cell>
          <cell r="BE9355">
            <v>0</v>
          </cell>
          <cell r="BF9355">
            <v>0</v>
          </cell>
          <cell r="BG9355">
            <v>0</v>
          </cell>
          <cell r="BH9355">
            <v>0</v>
          </cell>
          <cell r="BI9355">
            <v>0</v>
          </cell>
          <cell r="BJ9355">
            <v>0</v>
          </cell>
        </row>
        <row r="9356">
          <cell r="A9356">
            <v>0</v>
          </cell>
          <cell r="B9356">
            <v>0</v>
          </cell>
          <cell r="C9356">
            <v>0</v>
          </cell>
          <cell r="D9356">
            <v>0</v>
          </cell>
          <cell r="E9356">
            <v>0</v>
          </cell>
          <cell r="F9356">
            <v>0</v>
          </cell>
          <cell r="G9356">
            <v>0</v>
          </cell>
          <cell r="H9356">
            <v>0</v>
          </cell>
          <cell r="I9356">
            <v>0</v>
          </cell>
          <cell r="J9356">
            <v>0</v>
          </cell>
          <cell r="K9356">
            <v>0</v>
          </cell>
          <cell r="L9356">
            <v>0</v>
          </cell>
          <cell r="M9356">
            <v>0</v>
          </cell>
          <cell r="N9356">
            <v>0</v>
          </cell>
          <cell r="O9356">
            <v>0</v>
          </cell>
          <cell r="P9356">
            <v>0</v>
          </cell>
          <cell r="Q9356">
            <v>0</v>
          </cell>
          <cell r="R9356">
            <v>0</v>
          </cell>
          <cell r="S9356">
            <v>0</v>
          </cell>
          <cell r="T9356">
            <v>0</v>
          </cell>
          <cell r="U9356">
            <v>0</v>
          </cell>
          <cell r="V9356">
            <v>0</v>
          </cell>
          <cell r="W9356">
            <v>0</v>
          </cell>
          <cell r="X9356">
            <v>0</v>
          </cell>
          <cell r="Y9356">
            <v>0</v>
          </cell>
          <cell r="Z9356">
            <v>0</v>
          </cell>
          <cell r="AA9356">
            <v>0</v>
          </cell>
          <cell r="AB9356">
            <v>0</v>
          </cell>
          <cell r="AC9356">
            <v>0</v>
          </cell>
          <cell r="AD9356">
            <v>0</v>
          </cell>
          <cell r="AE9356">
            <v>0</v>
          </cell>
          <cell r="AF9356">
            <v>0</v>
          </cell>
          <cell r="AG9356">
            <v>0</v>
          </cell>
          <cell r="AH9356">
            <v>0</v>
          </cell>
          <cell r="AI9356">
            <v>0</v>
          </cell>
          <cell r="AJ9356">
            <v>0</v>
          </cell>
          <cell r="AK9356">
            <v>0</v>
          </cell>
          <cell r="AL9356">
            <v>0</v>
          </cell>
          <cell r="AM9356">
            <v>0</v>
          </cell>
          <cell r="AN9356">
            <v>0</v>
          </cell>
          <cell r="AO9356">
            <v>0</v>
          </cell>
          <cell r="AP9356">
            <v>0</v>
          </cell>
          <cell r="AQ9356">
            <v>0</v>
          </cell>
          <cell r="AR9356">
            <v>0</v>
          </cell>
          <cell r="AS9356">
            <v>0</v>
          </cell>
          <cell r="AT9356">
            <v>0</v>
          </cell>
          <cell r="AU9356">
            <v>0</v>
          </cell>
          <cell r="AV9356">
            <v>0</v>
          </cell>
          <cell r="AW9356">
            <v>0</v>
          </cell>
          <cell r="AX9356">
            <v>0</v>
          </cell>
          <cell r="AY9356">
            <v>0</v>
          </cell>
          <cell r="AZ9356">
            <v>0</v>
          </cell>
          <cell r="BA9356">
            <v>0</v>
          </cell>
          <cell r="BB9356">
            <v>0</v>
          </cell>
          <cell r="BC9356">
            <v>0</v>
          </cell>
          <cell r="BD9356">
            <v>0</v>
          </cell>
          <cell r="BE9356">
            <v>0</v>
          </cell>
          <cell r="BF9356">
            <v>0</v>
          </cell>
          <cell r="BG9356">
            <v>0</v>
          </cell>
          <cell r="BH9356">
            <v>0</v>
          </cell>
          <cell r="BI9356">
            <v>0</v>
          </cell>
          <cell r="BJ9356">
            <v>0</v>
          </cell>
        </row>
        <row r="9357">
          <cell r="A9357">
            <v>0</v>
          </cell>
          <cell r="B9357">
            <v>0</v>
          </cell>
          <cell r="C9357">
            <v>0</v>
          </cell>
          <cell r="D9357">
            <v>0</v>
          </cell>
          <cell r="E9357">
            <v>0</v>
          </cell>
          <cell r="F9357">
            <v>0</v>
          </cell>
          <cell r="G9357">
            <v>0</v>
          </cell>
          <cell r="H9357">
            <v>0</v>
          </cell>
          <cell r="I9357">
            <v>0</v>
          </cell>
          <cell r="J9357">
            <v>0</v>
          </cell>
          <cell r="K9357">
            <v>0</v>
          </cell>
          <cell r="L9357">
            <v>0</v>
          </cell>
          <cell r="M9357">
            <v>0</v>
          </cell>
          <cell r="N9357">
            <v>0</v>
          </cell>
          <cell r="O9357">
            <v>0</v>
          </cell>
          <cell r="P9357">
            <v>0</v>
          </cell>
          <cell r="Q9357">
            <v>0</v>
          </cell>
          <cell r="R9357">
            <v>0</v>
          </cell>
          <cell r="S9357">
            <v>0</v>
          </cell>
          <cell r="T9357">
            <v>0</v>
          </cell>
          <cell r="U9357">
            <v>0</v>
          </cell>
          <cell r="V9357">
            <v>0</v>
          </cell>
          <cell r="W9357">
            <v>0</v>
          </cell>
          <cell r="X9357">
            <v>0</v>
          </cell>
          <cell r="Y9357">
            <v>0</v>
          </cell>
          <cell r="Z9357">
            <v>0</v>
          </cell>
          <cell r="AA9357">
            <v>0</v>
          </cell>
          <cell r="AB9357">
            <v>0</v>
          </cell>
          <cell r="AC9357">
            <v>0</v>
          </cell>
          <cell r="AD9357">
            <v>0</v>
          </cell>
          <cell r="AE9357">
            <v>0</v>
          </cell>
          <cell r="AF9357">
            <v>0</v>
          </cell>
          <cell r="AG9357">
            <v>0</v>
          </cell>
          <cell r="AH9357">
            <v>0</v>
          </cell>
          <cell r="AI9357">
            <v>0</v>
          </cell>
          <cell r="AJ9357">
            <v>0</v>
          </cell>
          <cell r="AK9357">
            <v>0</v>
          </cell>
          <cell r="AL9357">
            <v>0</v>
          </cell>
          <cell r="AM9357">
            <v>0</v>
          </cell>
          <cell r="AN9357">
            <v>0</v>
          </cell>
          <cell r="AO9357">
            <v>0</v>
          </cell>
          <cell r="AP9357">
            <v>0</v>
          </cell>
          <cell r="AQ9357">
            <v>0</v>
          </cell>
          <cell r="AR9357">
            <v>0</v>
          </cell>
          <cell r="AS9357">
            <v>0</v>
          </cell>
          <cell r="AT9357">
            <v>0</v>
          </cell>
          <cell r="AU9357">
            <v>0</v>
          </cell>
          <cell r="AV9357">
            <v>0</v>
          </cell>
          <cell r="AW9357">
            <v>0</v>
          </cell>
          <cell r="AX9357">
            <v>0</v>
          </cell>
          <cell r="AY9357">
            <v>0</v>
          </cell>
          <cell r="AZ9357">
            <v>0</v>
          </cell>
          <cell r="BA9357">
            <v>0</v>
          </cell>
          <cell r="BB9357">
            <v>0</v>
          </cell>
          <cell r="BC9357">
            <v>0</v>
          </cell>
          <cell r="BD9357">
            <v>0</v>
          </cell>
          <cell r="BE9357">
            <v>0</v>
          </cell>
          <cell r="BF9357">
            <v>0</v>
          </cell>
          <cell r="BG9357">
            <v>0</v>
          </cell>
          <cell r="BH9357">
            <v>0</v>
          </cell>
          <cell r="BI9357">
            <v>0</v>
          </cell>
          <cell r="BJ9357">
            <v>0</v>
          </cell>
        </row>
        <row r="9358">
          <cell r="A9358">
            <v>0</v>
          </cell>
          <cell r="B9358">
            <v>0</v>
          </cell>
          <cell r="C9358">
            <v>0</v>
          </cell>
          <cell r="D9358">
            <v>0</v>
          </cell>
          <cell r="E9358">
            <v>0</v>
          </cell>
          <cell r="F9358">
            <v>0</v>
          </cell>
          <cell r="G9358">
            <v>0</v>
          </cell>
          <cell r="H9358">
            <v>0</v>
          </cell>
          <cell r="I9358">
            <v>0</v>
          </cell>
          <cell r="J9358">
            <v>0</v>
          </cell>
          <cell r="K9358">
            <v>0</v>
          </cell>
          <cell r="L9358">
            <v>0</v>
          </cell>
          <cell r="M9358">
            <v>0</v>
          </cell>
          <cell r="N9358">
            <v>0</v>
          </cell>
          <cell r="O9358">
            <v>0</v>
          </cell>
          <cell r="P9358">
            <v>0</v>
          </cell>
          <cell r="Q9358">
            <v>0</v>
          </cell>
          <cell r="R9358">
            <v>0</v>
          </cell>
          <cell r="S9358">
            <v>0</v>
          </cell>
          <cell r="T9358">
            <v>0</v>
          </cell>
          <cell r="U9358">
            <v>0</v>
          </cell>
          <cell r="V9358">
            <v>0</v>
          </cell>
          <cell r="W9358">
            <v>0</v>
          </cell>
          <cell r="X9358">
            <v>0</v>
          </cell>
          <cell r="Y9358">
            <v>0</v>
          </cell>
          <cell r="Z9358">
            <v>0</v>
          </cell>
          <cell r="AA9358">
            <v>0</v>
          </cell>
          <cell r="AB9358">
            <v>0</v>
          </cell>
          <cell r="AC9358">
            <v>0</v>
          </cell>
          <cell r="AD9358">
            <v>0</v>
          </cell>
          <cell r="AE9358">
            <v>0</v>
          </cell>
          <cell r="AF9358">
            <v>0</v>
          </cell>
          <cell r="AG9358">
            <v>0</v>
          </cell>
          <cell r="AH9358">
            <v>0</v>
          </cell>
          <cell r="AI9358">
            <v>0</v>
          </cell>
          <cell r="AJ9358">
            <v>0</v>
          </cell>
          <cell r="AK9358">
            <v>0</v>
          </cell>
          <cell r="AL9358">
            <v>0</v>
          </cell>
          <cell r="AM9358">
            <v>0</v>
          </cell>
          <cell r="AN9358">
            <v>0</v>
          </cell>
          <cell r="AO9358">
            <v>0</v>
          </cell>
          <cell r="AP9358">
            <v>0</v>
          </cell>
          <cell r="AQ9358">
            <v>0</v>
          </cell>
          <cell r="AR9358">
            <v>0</v>
          </cell>
          <cell r="AS9358">
            <v>0</v>
          </cell>
          <cell r="AT9358">
            <v>0</v>
          </cell>
          <cell r="AU9358">
            <v>0</v>
          </cell>
          <cell r="AV9358">
            <v>0</v>
          </cell>
          <cell r="AW9358">
            <v>0</v>
          </cell>
          <cell r="AX9358">
            <v>0</v>
          </cell>
          <cell r="AY9358">
            <v>0</v>
          </cell>
          <cell r="AZ9358">
            <v>0</v>
          </cell>
          <cell r="BA9358">
            <v>0</v>
          </cell>
          <cell r="BB9358">
            <v>0</v>
          </cell>
          <cell r="BC9358">
            <v>0</v>
          </cell>
          <cell r="BD9358">
            <v>0</v>
          </cell>
          <cell r="BE9358">
            <v>0</v>
          </cell>
          <cell r="BF9358">
            <v>0</v>
          </cell>
          <cell r="BG9358">
            <v>0</v>
          </cell>
          <cell r="BH9358">
            <v>0</v>
          </cell>
          <cell r="BI9358">
            <v>0</v>
          </cell>
          <cell r="BJ9358">
            <v>0</v>
          </cell>
        </row>
        <row r="9359">
          <cell r="A9359">
            <v>0</v>
          </cell>
          <cell r="B9359">
            <v>0</v>
          </cell>
          <cell r="C9359">
            <v>0</v>
          </cell>
          <cell r="D9359">
            <v>0</v>
          </cell>
          <cell r="E9359">
            <v>0</v>
          </cell>
          <cell r="F9359">
            <v>0</v>
          </cell>
          <cell r="G9359">
            <v>0</v>
          </cell>
          <cell r="H9359">
            <v>0</v>
          </cell>
          <cell r="I9359">
            <v>0</v>
          </cell>
          <cell r="J9359">
            <v>0</v>
          </cell>
          <cell r="K9359">
            <v>0</v>
          </cell>
          <cell r="L9359">
            <v>0</v>
          </cell>
          <cell r="M9359">
            <v>0</v>
          </cell>
          <cell r="N9359">
            <v>0</v>
          </cell>
          <cell r="O9359">
            <v>0</v>
          </cell>
          <cell r="P9359">
            <v>0</v>
          </cell>
          <cell r="Q9359">
            <v>0</v>
          </cell>
          <cell r="R9359">
            <v>0</v>
          </cell>
          <cell r="S9359">
            <v>0</v>
          </cell>
          <cell r="T9359">
            <v>0</v>
          </cell>
          <cell r="U9359">
            <v>0</v>
          </cell>
          <cell r="V9359">
            <v>0</v>
          </cell>
          <cell r="W9359">
            <v>0</v>
          </cell>
          <cell r="X9359">
            <v>0</v>
          </cell>
          <cell r="Y9359">
            <v>0</v>
          </cell>
          <cell r="Z9359">
            <v>0</v>
          </cell>
          <cell r="AA9359">
            <v>0</v>
          </cell>
          <cell r="AB9359">
            <v>0</v>
          </cell>
          <cell r="AC9359">
            <v>0</v>
          </cell>
          <cell r="AD9359">
            <v>0</v>
          </cell>
          <cell r="AE9359">
            <v>0</v>
          </cell>
          <cell r="AF9359">
            <v>0</v>
          </cell>
          <cell r="AG9359">
            <v>0</v>
          </cell>
          <cell r="AH9359">
            <v>0</v>
          </cell>
          <cell r="AI9359">
            <v>0</v>
          </cell>
          <cell r="AJ9359">
            <v>0</v>
          </cell>
          <cell r="AK9359">
            <v>0</v>
          </cell>
          <cell r="AL9359">
            <v>0</v>
          </cell>
          <cell r="AM9359">
            <v>0</v>
          </cell>
          <cell r="AN9359">
            <v>0</v>
          </cell>
          <cell r="AO9359">
            <v>0</v>
          </cell>
          <cell r="AP9359">
            <v>0</v>
          </cell>
          <cell r="AQ9359">
            <v>0</v>
          </cell>
          <cell r="AR9359">
            <v>0</v>
          </cell>
          <cell r="AS9359">
            <v>0</v>
          </cell>
          <cell r="AT9359">
            <v>0</v>
          </cell>
          <cell r="AU9359">
            <v>0</v>
          </cell>
          <cell r="AV9359">
            <v>0</v>
          </cell>
          <cell r="AW9359">
            <v>0</v>
          </cell>
          <cell r="AX9359">
            <v>0</v>
          </cell>
          <cell r="AY9359">
            <v>0</v>
          </cell>
          <cell r="AZ9359">
            <v>0</v>
          </cell>
          <cell r="BA9359">
            <v>0</v>
          </cell>
          <cell r="BB9359">
            <v>0</v>
          </cell>
          <cell r="BC9359">
            <v>0</v>
          </cell>
          <cell r="BD9359">
            <v>0</v>
          </cell>
          <cell r="BE9359">
            <v>0</v>
          </cell>
          <cell r="BF9359">
            <v>0</v>
          </cell>
          <cell r="BG9359">
            <v>0</v>
          </cell>
          <cell r="BH9359">
            <v>0</v>
          </cell>
          <cell r="BI9359">
            <v>0</v>
          </cell>
          <cell r="BJ9359">
            <v>0</v>
          </cell>
        </row>
        <row r="9360">
          <cell r="A9360">
            <v>0</v>
          </cell>
          <cell r="B9360">
            <v>0</v>
          </cell>
          <cell r="C9360">
            <v>0</v>
          </cell>
          <cell r="D9360">
            <v>0</v>
          </cell>
          <cell r="E9360">
            <v>0</v>
          </cell>
          <cell r="F9360">
            <v>0</v>
          </cell>
          <cell r="G9360">
            <v>0</v>
          </cell>
          <cell r="H9360">
            <v>0</v>
          </cell>
          <cell r="I9360">
            <v>0</v>
          </cell>
          <cell r="J9360">
            <v>0</v>
          </cell>
          <cell r="K9360">
            <v>0</v>
          </cell>
          <cell r="L9360">
            <v>0</v>
          </cell>
          <cell r="M9360">
            <v>0</v>
          </cell>
          <cell r="N9360">
            <v>0</v>
          </cell>
          <cell r="O9360">
            <v>0</v>
          </cell>
          <cell r="P9360">
            <v>0</v>
          </cell>
          <cell r="Q9360">
            <v>0</v>
          </cell>
          <cell r="R9360">
            <v>0</v>
          </cell>
          <cell r="S9360">
            <v>0</v>
          </cell>
          <cell r="T9360">
            <v>0</v>
          </cell>
          <cell r="U9360">
            <v>0</v>
          </cell>
          <cell r="V9360">
            <v>0</v>
          </cell>
          <cell r="W9360">
            <v>0</v>
          </cell>
          <cell r="X9360">
            <v>0</v>
          </cell>
          <cell r="Y9360">
            <v>0</v>
          </cell>
          <cell r="Z9360">
            <v>0</v>
          </cell>
          <cell r="AA9360">
            <v>0</v>
          </cell>
          <cell r="AB9360">
            <v>0</v>
          </cell>
          <cell r="AC9360">
            <v>0</v>
          </cell>
          <cell r="AD9360">
            <v>0</v>
          </cell>
          <cell r="AE9360">
            <v>0</v>
          </cell>
          <cell r="AF9360">
            <v>0</v>
          </cell>
          <cell r="AG9360">
            <v>0</v>
          </cell>
          <cell r="AH9360">
            <v>0</v>
          </cell>
          <cell r="AI9360">
            <v>0</v>
          </cell>
          <cell r="AJ9360">
            <v>0</v>
          </cell>
          <cell r="AK9360">
            <v>0</v>
          </cell>
          <cell r="AL9360">
            <v>0</v>
          </cell>
          <cell r="AM9360">
            <v>0</v>
          </cell>
          <cell r="AN9360">
            <v>0</v>
          </cell>
          <cell r="AO9360">
            <v>0</v>
          </cell>
          <cell r="AP9360">
            <v>0</v>
          </cell>
          <cell r="AQ9360">
            <v>0</v>
          </cell>
          <cell r="AR9360">
            <v>0</v>
          </cell>
          <cell r="AS9360">
            <v>0</v>
          </cell>
          <cell r="AT9360">
            <v>0</v>
          </cell>
          <cell r="AU9360">
            <v>0</v>
          </cell>
          <cell r="AV9360">
            <v>0</v>
          </cell>
          <cell r="AW9360">
            <v>0</v>
          </cell>
          <cell r="AX9360">
            <v>0</v>
          </cell>
          <cell r="AY9360">
            <v>0</v>
          </cell>
          <cell r="AZ9360">
            <v>0</v>
          </cell>
          <cell r="BA9360">
            <v>0</v>
          </cell>
          <cell r="BB9360">
            <v>0</v>
          </cell>
          <cell r="BC9360">
            <v>0</v>
          </cell>
          <cell r="BD9360">
            <v>0</v>
          </cell>
          <cell r="BE9360">
            <v>0</v>
          </cell>
          <cell r="BF9360">
            <v>0</v>
          </cell>
          <cell r="BG9360">
            <v>0</v>
          </cell>
          <cell r="BH9360">
            <v>0</v>
          </cell>
          <cell r="BI9360">
            <v>0</v>
          </cell>
          <cell r="BJ9360">
            <v>0</v>
          </cell>
        </row>
        <row r="9361">
          <cell r="A9361">
            <v>0</v>
          </cell>
          <cell r="B9361">
            <v>0</v>
          </cell>
          <cell r="C9361">
            <v>0</v>
          </cell>
          <cell r="D9361">
            <v>0</v>
          </cell>
          <cell r="E9361">
            <v>0</v>
          </cell>
          <cell r="F9361">
            <v>0</v>
          </cell>
          <cell r="G9361">
            <v>0</v>
          </cell>
          <cell r="H9361">
            <v>0</v>
          </cell>
          <cell r="I9361">
            <v>0</v>
          </cell>
          <cell r="J9361">
            <v>0</v>
          </cell>
          <cell r="K9361">
            <v>0</v>
          </cell>
          <cell r="L9361">
            <v>0</v>
          </cell>
          <cell r="M9361">
            <v>0</v>
          </cell>
          <cell r="N9361">
            <v>0</v>
          </cell>
          <cell r="O9361">
            <v>0</v>
          </cell>
          <cell r="P9361">
            <v>0</v>
          </cell>
          <cell r="Q9361">
            <v>0</v>
          </cell>
          <cell r="R9361">
            <v>0</v>
          </cell>
          <cell r="S9361">
            <v>0</v>
          </cell>
          <cell r="T9361">
            <v>0</v>
          </cell>
          <cell r="U9361">
            <v>0</v>
          </cell>
          <cell r="V9361">
            <v>0</v>
          </cell>
          <cell r="W9361">
            <v>0</v>
          </cell>
          <cell r="X9361">
            <v>0</v>
          </cell>
          <cell r="Y9361">
            <v>0</v>
          </cell>
          <cell r="Z9361">
            <v>0</v>
          </cell>
          <cell r="AA9361">
            <v>0</v>
          </cell>
          <cell r="AB9361">
            <v>0</v>
          </cell>
          <cell r="AC9361">
            <v>0</v>
          </cell>
          <cell r="AD9361">
            <v>0</v>
          </cell>
          <cell r="AE9361">
            <v>0</v>
          </cell>
          <cell r="AF9361">
            <v>0</v>
          </cell>
          <cell r="AG9361">
            <v>0</v>
          </cell>
          <cell r="AH9361">
            <v>0</v>
          </cell>
          <cell r="AI9361">
            <v>0</v>
          </cell>
          <cell r="AJ9361">
            <v>0</v>
          </cell>
          <cell r="AK9361">
            <v>0</v>
          </cell>
          <cell r="AL9361">
            <v>0</v>
          </cell>
          <cell r="AM9361">
            <v>0</v>
          </cell>
          <cell r="AN9361">
            <v>0</v>
          </cell>
          <cell r="AO9361">
            <v>0</v>
          </cell>
          <cell r="AP9361">
            <v>0</v>
          </cell>
          <cell r="AQ9361">
            <v>0</v>
          </cell>
          <cell r="AR9361">
            <v>0</v>
          </cell>
          <cell r="AS9361">
            <v>0</v>
          </cell>
          <cell r="AT9361">
            <v>0</v>
          </cell>
          <cell r="AU9361">
            <v>0</v>
          </cell>
          <cell r="AV9361">
            <v>0</v>
          </cell>
          <cell r="AW9361">
            <v>0</v>
          </cell>
          <cell r="AX9361">
            <v>0</v>
          </cell>
          <cell r="AY9361">
            <v>0</v>
          </cell>
          <cell r="AZ9361">
            <v>0</v>
          </cell>
          <cell r="BA9361">
            <v>0</v>
          </cell>
          <cell r="BB9361">
            <v>0</v>
          </cell>
          <cell r="BC9361">
            <v>0</v>
          </cell>
          <cell r="BD9361">
            <v>0</v>
          </cell>
          <cell r="BE9361">
            <v>0</v>
          </cell>
          <cell r="BF9361">
            <v>0</v>
          </cell>
          <cell r="BG9361">
            <v>0</v>
          </cell>
          <cell r="BH9361">
            <v>0</v>
          </cell>
          <cell r="BI9361">
            <v>0</v>
          </cell>
          <cell r="BJ9361">
            <v>0</v>
          </cell>
        </row>
        <row r="9362">
          <cell r="A9362">
            <v>0</v>
          </cell>
          <cell r="B9362">
            <v>0</v>
          </cell>
          <cell r="C9362">
            <v>0</v>
          </cell>
          <cell r="D9362">
            <v>0</v>
          </cell>
          <cell r="E9362">
            <v>0</v>
          </cell>
          <cell r="F9362">
            <v>0</v>
          </cell>
          <cell r="G9362">
            <v>0</v>
          </cell>
          <cell r="H9362">
            <v>0</v>
          </cell>
          <cell r="I9362">
            <v>0</v>
          </cell>
          <cell r="J9362">
            <v>0</v>
          </cell>
          <cell r="K9362">
            <v>0</v>
          </cell>
          <cell r="L9362">
            <v>0</v>
          </cell>
          <cell r="M9362">
            <v>0</v>
          </cell>
          <cell r="N9362">
            <v>0</v>
          </cell>
          <cell r="O9362">
            <v>0</v>
          </cell>
          <cell r="P9362">
            <v>0</v>
          </cell>
          <cell r="Q9362">
            <v>0</v>
          </cell>
          <cell r="R9362">
            <v>0</v>
          </cell>
          <cell r="S9362">
            <v>0</v>
          </cell>
          <cell r="T9362">
            <v>0</v>
          </cell>
          <cell r="U9362">
            <v>0</v>
          </cell>
          <cell r="V9362">
            <v>0</v>
          </cell>
          <cell r="W9362">
            <v>0</v>
          </cell>
          <cell r="X9362">
            <v>0</v>
          </cell>
          <cell r="Y9362">
            <v>0</v>
          </cell>
          <cell r="Z9362">
            <v>0</v>
          </cell>
          <cell r="AA9362">
            <v>0</v>
          </cell>
          <cell r="AB9362">
            <v>0</v>
          </cell>
          <cell r="AC9362">
            <v>0</v>
          </cell>
          <cell r="AD9362">
            <v>0</v>
          </cell>
          <cell r="AE9362">
            <v>0</v>
          </cell>
          <cell r="AF9362">
            <v>0</v>
          </cell>
          <cell r="AG9362">
            <v>0</v>
          </cell>
          <cell r="AH9362">
            <v>0</v>
          </cell>
          <cell r="AI9362">
            <v>0</v>
          </cell>
          <cell r="AJ9362">
            <v>0</v>
          </cell>
          <cell r="AK9362">
            <v>0</v>
          </cell>
          <cell r="AL9362">
            <v>0</v>
          </cell>
          <cell r="AM9362">
            <v>0</v>
          </cell>
          <cell r="AN9362">
            <v>0</v>
          </cell>
          <cell r="AO9362">
            <v>0</v>
          </cell>
          <cell r="AP9362">
            <v>0</v>
          </cell>
          <cell r="AQ9362">
            <v>0</v>
          </cell>
          <cell r="AR9362">
            <v>0</v>
          </cell>
          <cell r="AS9362">
            <v>0</v>
          </cell>
          <cell r="AT9362">
            <v>0</v>
          </cell>
          <cell r="AU9362">
            <v>0</v>
          </cell>
          <cell r="AV9362">
            <v>0</v>
          </cell>
          <cell r="AW9362">
            <v>0</v>
          </cell>
          <cell r="AX9362">
            <v>0</v>
          </cell>
          <cell r="AY9362">
            <v>0</v>
          </cell>
          <cell r="AZ9362">
            <v>0</v>
          </cell>
          <cell r="BA9362">
            <v>0</v>
          </cell>
          <cell r="BB9362">
            <v>0</v>
          </cell>
          <cell r="BC9362">
            <v>0</v>
          </cell>
          <cell r="BD9362">
            <v>0</v>
          </cell>
          <cell r="BE9362">
            <v>0</v>
          </cell>
          <cell r="BF9362">
            <v>0</v>
          </cell>
          <cell r="BG9362">
            <v>0</v>
          </cell>
          <cell r="BH9362">
            <v>0</v>
          </cell>
          <cell r="BI9362">
            <v>0</v>
          </cell>
          <cell r="BJ9362">
            <v>0</v>
          </cell>
        </row>
        <row r="9363">
          <cell r="A9363">
            <v>0</v>
          </cell>
          <cell r="B9363">
            <v>0</v>
          </cell>
          <cell r="C9363">
            <v>0</v>
          </cell>
          <cell r="D9363">
            <v>0</v>
          </cell>
          <cell r="E9363">
            <v>0</v>
          </cell>
          <cell r="F9363">
            <v>0</v>
          </cell>
          <cell r="G9363">
            <v>0</v>
          </cell>
          <cell r="H9363">
            <v>0</v>
          </cell>
          <cell r="I9363">
            <v>0</v>
          </cell>
          <cell r="J9363">
            <v>0</v>
          </cell>
          <cell r="K9363">
            <v>0</v>
          </cell>
          <cell r="L9363">
            <v>0</v>
          </cell>
          <cell r="M9363">
            <v>0</v>
          </cell>
          <cell r="N9363">
            <v>0</v>
          </cell>
          <cell r="O9363">
            <v>0</v>
          </cell>
          <cell r="P9363">
            <v>0</v>
          </cell>
          <cell r="Q9363">
            <v>0</v>
          </cell>
          <cell r="R9363">
            <v>0</v>
          </cell>
          <cell r="S9363">
            <v>0</v>
          </cell>
          <cell r="T9363">
            <v>0</v>
          </cell>
          <cell r="U9363">
            <v>0</v>
          </cell>
          <cell r="V9363">
            <v>0</v>
          </cell>
          <cell r="W9363">
            <v>0</v>
          </cell>
          <cell r="X9363">
            <v>0</v>
          </cell>
          <cell r="Y9363">
            <v>0</v>
          </cell>
          <cell r="Z9363">
            <v>0</v>
          </cell>
          <cell r="AA9363">
            <v>0</v>
          </cell>
          <cell r="AB9363">
            <v>0</v>
          </cell>
          <cell r="AC9363">
            <v>0</v>
          </cell>
          <cell r="AD9363">
            <v>0</v>
          </cell>
          <cell r="AE9363">
            <v>0</v>
          </cell>
          <cell r="AF9363">
            <v>0</v>
          </cell>
          <cell r="AG9363">
            <v>0</v>
          </cell>
          <cell r="AH9363">
            <v>0</v>
          </cell>
          <cell r="AI9363">
            <v>0</v>
          </cell>
          <cell r="AJ9363">
            <v>0</v>
          </cell>
          <cell r="AK9363">
            <v>0</v>
          </cell>
          <cell r="AL9363">
            <v>0</v>
          </cell>
          <cell r="AM9363">
            <v>0</v>
          </cell>
          <cell r="AN9363">
            <v>0</v>
          </cell>
          <cell r="AO9363">
            <v>0</v>
          </cell>
          <cell r="AP9363">
            <v>0</v>
          </cell>
          <cell r="AQ9363">
            <v>0</v>
          </cell>
          <cell r="AR9363">
            <v>0</v>
          </cell>
          <cell r="AS9363">
            <v>0</v>
          </cell>
          <cell r="AT9363">
            <v>0</v>
          </cell>
          <cell r="AU9363">
            <v>0</v>
          </cell>
          <cell r="AV9363">
            <v>0</v>
          </cell>
          <cell r="AW9363">
            <v>0</v>
          </cell>
          <cell r="AX9363">
            <v>0</v>
          </cell>
          <cell r="AY9363">
            <v>0</v>
          </cell>
          <cell r="AZ9363">
            <v>0</v>
          </cell>
          <cell r="BA9363">
            <v>0</v>
          </cell>
          <cell r="BB9363">
            <v>0</v>
          </cell>
          <cell r="BC9363">
            <v>0</v>
          </cell>
          <cell r="BD9363">
            <v>0</v>
          </cell>
          <cell r="BE9363">
            <v>0</v>
          </cell>
          <cell r="BF9363">
            <v>0</v>
          </cell>
          <cell r="BG9363">
            <v>0</v>
          </cell>
          <cell r="BH9363">
            <v>0</v>
          </cell>
          <cell r="BI9363">
            <v>0</v>
          </cell>
          <cell r="BJ9363">
            <v>0</v>
          </cell>
        </row>
        <row r="9364">
          <cell r="A9364">
            <v>0</v>
          </cell>
          <cell r="B9364">
            <v>0</v>
          </cell>
          <cell r="C9364">
            <v>0</v>
          </cell>
          <cell r="D9364">
            <v>0</v>
          </cell>
          <cell r="E9364">
            <v>0</v>
          </cell>
          <cell r="F9364">
            <v>0</v>
          </cell>
          <cell r="G9364">
            <v>0</v>
          </cell>
          <cell r="H9364">
            <v>0</v>
          </cell>
          <cell r="I9364">
            <v>0</v>
          </cell>
          <cell r="J9364">
            <v>0</v>
          </cell>
          <cell r="K9364">
            <v>0</v>
          </cell>
          <cell r="L9364">
            <v>0</v>
          </cell>
          <cell r="M9364">
            <v>0</v>
          </cell>
          <cell r="N9364">
            <v>0</v>
          </cell>
          <cell r="O9364">
            <v>0</v>
          </cell>
          <cell r="P9364">
            <v>0</v>
          </cell>
          <cell r="Q9364">
            <v>0</v>
          </cell>
          <cell r="R9364">
            <v>0</v>
          </cell>
          <cell r="S9364">
            <v>0</v>
          </cell>
          <cell r="T9364">
            <v>0</v>
          </cell>
          <cell r="U9364">
            <v>0</v>
          </cell>
          <cell r="V9364">
            <v>0</v>
          </cell>
          <cell r="W9364">
            <v>0</v>
          </cell>
          <cell r="X9364">
            <v>0</v>
          </cell>
          <cell r="Y9364">
            <v>0</v>
          </cell>
          <cell r="Z9364">
            <v>0</v>
          </cell>
          <cell r="AA9364">
            <v>0</v>
          </cell>
          <cell r="AB9364">
            <v>0</v>
          </cell>
          <cell r="AC9364">
            <v>0</v>
          </cell>
          <cell r="AD9364">
            <v>0</v>
          </cell>
          <cell r="AE9364">
            <v>0</v>
          </cell>
          <cell r="AF9364">
            <v>0</v>
          </cell>
          <cell r="AG9364">
            <v>0</v>
          </cell>
          <cell r="AH9364">
            <v>0</v>
          </cell>
          <cell r="AI9364">
            <v>0</v>
          </cell>
          <cell r="AJ9364">
            <v>0</v>
          </cell>
          <cell r="AK9364">
            <v>0</v>
          </cell>
          <cell r="AL9364">
            <v>0</v>
          </cell>
          <cell r="AM9364">
            <v>0</v>
          </cell>
          <cell r="AN9364">
            <v>0</v>
          </cell>
          <cell r="AO9364">
            <v>0</v>
          </cell>
          <cell r="AP9364">
            <v>0</v>
          </cell>
          <cell r="AQ9364">
            <v>0</v>
          </cell>
          <cell r="AR9364">
            <v>0</v>
          </cell>
          <cell r="AS9364">
            <v>0</v>
          </cell>
          <cell r="AT9364">
            <v>0</v>
          </cell>
          <cell r="AU9364">
            <v>0</v>
          </cell>
          <cell r="AV9364">
            <v>0</v>
          </cell>
          <cell r="AW9364">
            <v>0</v>
          </cell>
          <cell r="AX9364">
            <v>0</v>
          </cell>
          <cell r="AY9364">
            <v>0</v>
          </cell>
          <cell r="AZ9364">
            <v>0</v>
          </cell>
          <cell r="BA9364">
            <v>0</v>
          </cell>
          <cell r="BB9364">
            <v>0</v>
          </cell>
          <cell r="BC9364">
            <v>0</v>
          </cell>
          <cell r="BD9364">
            <v>0</v>
          </cell>
          <cell r="BE9364">
            <v>0</v>
          </cell>
          <cell r="BF9364">
            <v>0</v>
          </cell>
          <cell r="BG9364">
            <v>0</v>
          </cell>
          <cell r="BH9364">
            <v>0</v>
          </cell>
          <cell r="BI9364">
            <v>0</v>
          </cell>
          <cell r="BJ9364">
            <v>0</v>
          </cell>
        </row>
        <row r="9365">
          <cell r="A9365">
            <v>0</v>
          </cell>
          <cell r="B9365">
            <v>0</v>
          </cell>
          <cell r="C9365">
            <v>0</v>
          </cell>
          <cell r="D9365">
            <v>0</v>
          </cell>
          <cell r="E9365">
            <v>0</v>
          </cell>
          <cell r="F9365">
            <v>0</v>
          </cell>
          <cell r="G9365">
            <v>0</v>
          </cell>
          <cell r="H9365">
            <v>0</v>
          </cell>
          <cell r="I9365">
            <v>0</v>
          </cell>
          <cell r="J9365">
            <v>0</v>
          </cell>
          <cell r="K9365">
            <v>0</v>
          </cell>
          <cell r="L9365">
            <v>0</v>
          </cell>
          <cell r="M9365">
            <v>0</v>
          </cell>
          <cell r="N9365">
            <v>0</v>
          </cell>
          <cell r="O9365">
            <v>0</v>
          </cell>
          <cell r="P9365">
            <v>0</v>
          </cell>
          <cell r="Q9365">
            <v>0</v>
          </cell>
          <cell r="R9365">
            <v>0</v>
          </cell>
          <cell r="S9365">
            <v>0</v>
          </cell>
          <cell r="T9365">
            <v>0</v>
          </cell>
          <cell r="U9365">
            <v>0</v>
          </cell>
          <cell r="V9365">
            <v>0</v>
          </cell>
          <cell r="W9365">
            <v>0</v>
          </cell>
          <cell r="X9365">
            <v>0</v>
          </cell>
          <cell r="Y9365">
            <v>0</v>
          </cell>
          <cell r="Z9365">
            <v>0</v>
          </cell>
          <cell r="AA9365">
            <v>0</v>
          </cell>
          <cell r="AB9365">
            <v>0</v>
          </cell>
          <cell r="AC9365">
            <v>0</v>
          </cell>
          <cell r="AD9365">
            <v>0</v>
          </cell>
          <cell r="AE9365">
            <v>0</v>
          </cell>
          <cell r="AF9365">
            <v>0</v>
          </cell>
          <cell r="AG9365">
            <v>0</v>
          </cell>
          <cell r="AH9365">
            <v>0</v>
          </cell>
          <cell r="AI9365">
            <v>0</v>
          </cell>
          <cell r="AJ9365">
            <v>0</v>
          </cell>
          <cell r="AK9365">
            <v>0</v>
          </cell>
          <cell r="AL9365">
            <v>0</v>
          </cell>
          <cell r="AM9365">
            <v>0</v>
          </cell>
          <cell r="AN9365">
            <v>0</v>
          </cell>
          <cell r="AO9365">
            <v>0</v>
          </cell>
          <cell r="AP9365">
            <v>0</v>
          </cell>
          <cell r="AQ9365">
            <v>0</v>
          </cell>
          <cell r="AR9365">
            <v>0</v>
          </cell>
          <cell r="AS9365">
            <v>0</v>
          </cell>
          <cell r="AT9365">
            <v>0</v>
          </cell>
          <cell r="AU9365">
            <v>0</v>
          </cell>
          <cell r="AV9365">
            <v>0</v>
          </cell>
          <cell r="AW9365">
            <v>0</v>
          </cell>
          <cell r="AX9365">
            <v>0</v>
          </cell>
          <cell r="AY9365">
            <v>0</v>
          </cell>
          <cell r="AZ9365">
            <v>0</v>
          </cell>
          <cell r="BA9365">
            <v>0</v>
          </cell>
          <cell r="BB9365">
            <v>0</v>
          </cell>
          <cell r="BC9365">
            <v>0</v>
          </cell>
          <cell r="BD9365">
            <v>0</v>
          </cell>
          <cell r="BE9365">
            <v>0</v>
          </cell>
          <cell r="BF9365">
            <v>0</v>
          </cell>
          <cell r="BG9365">
            <v>0</v>
          </cell>
          <cell r="BH9365">
            <v>0</v>
          </cell>
          <cell r="BI9365">
            <v>0</v>
          </cell>
          <cell r="BJ9365">
            <v>0</v>
          </cell>
        </row>
        <row r="9366">
          <cell r="A9366">
            <v>0</v>
          </cell>
          <cell r="B9366">
            <v>0</v>
          </cell>
          <cell r="C9366">
            <v>0</v>
          </cell>
          <cell r="D9366">
            <v>0</v>
          </cell>
          <cell r="E9366">
            <v>0</v>
          </cell>
          <cell r="F9366">
            <v>0</v>
          </cell>
          <cell r="G9366">
            <v>0</v>
          </cell>
          <cell r="H9366">
            <v>0</v>
          </cell>
          <cell r="I9366">
            <v>0</v>
          </cell>
          <cell r="J9366">
            <v>0</v>
          </cell>
          <cell r="K9366">
            <v>0</v>
          </cell>
          <cell r="L9366">
            <v>0</v>
          </cell>
          <cell r="M9366">
            <v>0</v>
          </cell>
          <cell r="N9366">
            <v>0</v>
          </cell>
          <cell r="O9366">
            <v>0</v>
          </cell>
          <cell r="P9366">
            <v>0</v>
          </cell>
          <cell r="Q9366">
            <v>0</v>
          </cell>
          <cell r="R9366">
            <v>0</v>
          </cell>
          <cell r="S9366">
            <v>0</v>
          </cell>
          <cell r="T9366">
            <v>0</v>
          </cell>
          <cell r="U9366">
            <v>0</v>
          </cell>
          <cell r="V9366">
            <v>0</v>
          </cell>
          <cell r="W9366">
            <v>0</v>
          </cell>
          <cell r="X9366">
            <v>0</v>
          </cell>
          <cell r="Y9366">
            <v>0</v>
          </cell>
          <cell r="Z9366">
            <v>0</v>
          </cell>
          <cell r="AA9366">
            <v>0</v>
          </cell>
          <cell r="AB9366">
            <v>0</v>
          </cell>
          <cell r="AC9366">
            <v>0</v>
          </cell>
          <cell r="AD9366">
            <v>0</v>
          </cell>
          <cell r="AE9366">
            <v>0</v>
          </cell>
          <cell r="AF9366">
            <v>0</v>
          </cell>
          <cell r="AG9366">
            <v>0</v>
          </cell>
          <cell r="AH9366">
            <v>0</v>
          </cell>
          <cell r="AI9366">
            <v>0</v>
          </cell>
          <cell r="AJ9366">
            <v>0</v>
          </cell>
          <cell r="AK9366">
            <v>0</v>
          </cell>
          <cell r="AL9366">
            <v>0</v>
          </cell>
          <cell r="AM9366">
            <v>0</v>
          </cell>
          <cell r="AN9366">
            <v>0</v>
          </cell>
          <cell r="AO9366">
            <v>0</v>
          </cell>
          <cell r="AP9366">
            <v>0</v>
          </cell>
          <cell r="AQ9366">
            <v>0</v>
          </cell>
          <cell r="AR9366">
            <v>0</v>
          </cell>
          <cell r="AS9366">
            <v>0</v>
          </cell>
          <cell r="AT9366">
            <v>0</v>
          </cell>
          <cell r="AU9366">
            <v>0</v>
          </cell>
          <cell r="AV9366">
            <v>0</v>
          </cell>
          <cell r="AW9366">
            <v>0</v>
          </cell>
          <cell r="AX9366">
            <v>0</v>
          </cell>
          <cell r="AY9366">
            <v>0</v>
          </cell>
          <cell r="AZ9366">
            <v>0</v>
          </cell>
          <cell r="BA9366">
            <v>0</v>
          </cell>
          <cell r="BB9366">
            <v>0</v>
          </cell>
          <cell r="BC9366">
            <v>0</v>
          </cell>
          <cell r="BD9366">
            <v>0</v>
          </cell>
          <cell r="BE9366">
            <v>0</v>
          </cell>
          <cell r="BF9366">
            <v>0</v>
          </cell>
          <cell r="BG9366">
            <v>0</v>
          </cell>
          <cell r="BH9366">
            <v>0</v>
          </cell>
          <cell r="BI9366">
            <v>0</v>
          </cell>
          <cell r="BJ9366">
            <v>0</v>
          </cell>
        </row>
        <row r="9367">
          <cell r="A9367">
            <v>0</v>
          </cell>
          <cell r="B9367">
            <v>0</v>
          </cell>
          <cell r="C9367">
            <v>0</v>
          </cell>
          <cell r="D9367">
            <v>0</v>
          </cell>
          <cell r="E9367">
            <v>0</v>
          </cell>
          <cell r="F9367">
            <v>0</v>
          </cell>
          <cell r="G9367">
            <v>0</v>
          </cell>
          <cell r="H9367">
            <v>0</v>
          </cell>
          <cell r="I9367">
            <v>0</v>
          </cell>
          <cell r="J9367">
            <v>0</v>
          </cell>
          <cell r="K9367">
            <v>0</v>
          </cell>
          <cell r="L9367">
            <v>0</v>
          </cell>
          <cell r="M9367">
            <v>0</v>
          </cell>
          <cell r="N9367">
            <v>0</v>
          </cell>
          <cell r="O9367">
            <v>0</v>
          </cell>
          <cell r="P9367">
            <v>0</v>
          </cell>
          <cell r="Q9367">
            <v>0</v>
          </cell>
          <cell r="R9367">
            <v>0</v>
          </cell>
          <cell r="S9367">
            <v>0</v>
          </cell>
          <cell r="T9367">
            <v>0</v>
          </cell>
          <cell r="U9367">
            <v>0</v>
          </cell>
          <cell r="V9367">
            <v>0</v>
          </cell>
          <cell r="W9367">
            <v>0</v>
          </cell>
          <cell r="X9367">
            <v>0</v>
          </cell>
          <cell r="Y9367">
            <v>0</v>
          </cell>
          <cell r="Z9367">
            <v>0</v>
          </cell>
          <cell r="AA9367">
            <v>0</v>
          </cell>
          <cell r="AB9367">
            <v>0</v>
          </cell>
          <cell r="AC9367">
            <v>0</v>
          </cell>
          <cell r="AD9367">
            <v>0</v>
          </cell>
          <cell r="AE9367">
            <v>0</v>
          </cell>
          <cell r="AF9367">
            <v>0</v>
          </cell>
          <cell r="AG9367">
            <v>0</v>
          </cell>
          <cell r="AH9367">
            <v>0</v>
          </cell>
          <cell r="AI9367">
            <v>0</v>
          </cell>
          <cell r="AJ9367">
            <v>0</v>
          </cell>
          <cell r="AK9367">
            <v>0</v>
          </cell>
          <cell r="AL9367">
            <v>0</v>
          </cell>
          <cell r="AM9367">
            <v>0</v>
          </cell>
          <cell r="AN9367">
            <v>0</v>
          </cell>
          <cell r="AO9367">
            <v>0</v>
          </cell>
          <cell r="AP9367">
            <v>0</v>
          </cell>
          <cell r="AQ9367">
            <v>0</v>
          </cell>
          <cell r="AR9367">
            <v>0</v>
          </cell>
          <cell r="AS9367">
            <v>0</v>
          </cell>
          <cell r="AT9367">
            <v>0</v>
          </cell>
          <cell r="AU9367">
            <v>0</v>
          </cell>
          <cell r="AV9367">
            <v>0</v>
          </cell>
          <cell r="AW9367">
            <v>0</v>
          </cell>
          <cell r="AX9367">
            <v>0</v>
          </cell>
          <cell r="AY9367">
            <v>0</v>
          </cell>
          <cell r="AZ9367">
            <v>0</v>
          </cell>
          <cell r="BA9367">
            <v>0</v>
          </cell>
          <cell r="BB9367">
            <v>0</v>
          </cell>
          <cell r="BC9367">
            <v>0</v>
          </cell>
          <cell r="BD9367">
            <v>0</v>
          </cell>
          <cell r="BE9367">
            <v>0</v>
          </cell>
          <cell r="BF9367">
            <v>0</v>
          </cell>
          <cell r="BG9367">
            <v>0</v>
          </cell>
          <cell r="BH9367">
            <v>0</v>
          </cell>
          <cell r="BI9367">
            <v>0</v>
          </cell>
          <cell r="BJ9367">
            <v>0</v>
          </cell>
        </row>
        <row r="9368">
          <cell r="A9368">
            <v>0</v>
          </cell>
          <cell r="B9368">
            <v>0</v>
          </cell>
          <cell r="C9368">
            <v>0</v>
          </cell>
          <cell r="D9368">
            <v>0</v>
          </cell>
          <cell r="E9368">
            <v>0</v>
          </cell>
          <cell r="F9368">
            <v>0</v>
          </cell>
          <cell r="G9368">
            <v>0</v>
          </cell>
          <cell r="H9368">
            <v>0</v>
          </cell>
          <cell r="I9368">
            <v>0</v>
          </cell>
          <cell r="J9368">
            <v>0</v>
          </cell>
          <cell r="K9368">
            <v>0</v>
          </cell>
          <cell r="L9368">
            <v>0</v>
          </cell>
          <cell r="M9368">
            <v>0</v>
          </cell>
          <cell r="N9368">
            <v>0</v>
          </cell>
          <cell r="O9368">
            <v>0</v>
          </cell>
          <cell r="P9368">
            <v>0</v>
          </cell>
          <cell r="Q9368">
            <v>0</v>
          </cell>
          <cell r="R9368">
            <v>0</v>
          </cell>
          <cell r="S9368">
            <v>0</v>
          </cell>
          <cell r="T9368">
            <v>0</v>
          </cell>
          <cell r="U9368">
            <v>0</v>
          </cell>
          <cell r="V9368">
            <v>0</v>
          </cell>
          <cell r="W9368">
            <v>0</v>
          </cell>
          <cell r="X9368">
            <v>0</v>
          </cell>
          <cell r="Y9368">
            <v>0</v>
          </cell>
          <cell r="Z9368">
            <v>0</v>
          </cell>
          <cell r="AA9368">
            <v>0</v>
          </cell>
          <cell r="AB9368">
            <v>0</v>
          </cell>
          <cell r="AC9368">
            <v>0</v>
          </cell>
          <cell r="AD9368">
            <v>0</v>
          </cell>
          <cell r="AE9368">
            <v>0</v>
          </cell>
          <cell r="AF9368">
            <v>0</v>
          </cell>
          <cell r="AG9368">
            <v>0</v>
          </cell>
          <cell r="AH9368">
            <v>0</v>
          </cell>
          <cell r="AI9368">
            <v>0</v>
          </cell>
          <cell r="AJ9368">
            <v>0</v>
          </cell>
          <cell r="AK9368">
            <v>0</v>
          </cell>
          <cell r="AL9368">
            <v>0</v>
          </cell>
          <cell r="AM9368">
            <v>0</v>
          </cell>
          <cell r="AN9368">
            <v>0</v>
          </cell>
          <cell r="AO9368">
            <v>0</v>
          </cell>
          <cell r="AP9368">
            <v>0</v>
          </cell>
          <cell r="AQ9368">
            <v>0</v>
          </cell>
          <cell r="AR9368">
            <v>0</v>
          </cell>
          <cell r="AS9368">
            <v>0</v>
          </cell>
          <cell r="AT9368">
            <v>0</v>
          </cell>
          <cell r="AU9368">
            <v>0</v>
          </cell>
          <cell r="AV9368">
            <v>0</v>
          </cell>
          <cell r="AW9368">
            <v>0</v>
          </cell>
          <cell r="AX9368">
            <v>0</v>
          </cell>
          <cell r="AY9368">
            <v>0</v>
          </cell>
          <cell r="AZ9368">
            <v>0</v>
          </cell>
          <cell r="BA9368">
            <v>0</v>
          </cell>
          <cell r="BB9368">
            <v>0</v>
          </cell>
          <cell r="BC9368">
            <v>0</v>
          </cell>
          <cell r="BD9368">
            <v>0</v>
          </cell>
          <cell r="BE9368">
            <v>0</v>
          </cell>
          <cell r="BF9368">
            <v>0</v>
          </cell>
          <cell r="BG9368">
            <v>0</v>
          </cell>
          <cell r="BH9368">
            <v>0</v>
          </cell>
          <cell r="BI9368">
            <v>0</v>
          </cell>
          <cell r="BJ9368">
            <v>0</v>
          </cell>
        </row>
        <row r="9369">
          <cell r="A9369">
            <v>0</v>
          </cell>
          <cell r="B9369">
            <v>0</v>
          </cell>
          <cell r="C9369">
            <v>0</v>
          </cell>
          <cell r="D9369">
            <v>0</v>
          </cell>
          <cell r="E9369">
            <v>0</v>
          </cell>
          <cell r="F9369">
            <v>0</v>
          </cell>
          <cell r="G9369">
            <v>0</v>
          </cell>
          <cell r="H9369">
            <v>0</v>
          </cell>
          <cell r="I9369">
            <v>0</v>
          </cell>
          <cell r="J9369">
            <v>0</v>
          </cell>
          <cell r="K9369">
            <v>0</v>
          </cell>
          <cell r="L9369">
            <v>0</v>
          </cell>
          <cell r="M9369">
            <v>0</v>
          </cell>
          <cell r="N9369">
            <v>0</v>
          </cell>
          <cell r="O9369">
            <v>0</v>
          </cell>
          <cell r="P9369">
            <v>0</v>
          </cell>
          <cell r="Q9369">
            <v>0</v>
          </cell>
          <cell r="R9369">
            <v>0</v>
          </cell>
          <cell r="S9369">
            <v>0</v>
          </cell>
          <cell r="T9369">
            <v>0</v>
          </cell>
          <cell r="U9369">
            <v>0</v>
          </cell>
          <cell r="V9369">
            <v>0</v>
          </cell>
          <cell r="W9369">
            <v>0</v>
          </cell>
          <cell r="X9369">
            <v>0</v>
          </cell>
          <cell r="Y9369">
            <v>0</v>
          </cell>
          <cell r="Z9369">
            <v>0</v>
          </cell>
          <cell r="AA9369">
            <v>0</v>
          </cell>
          <cell r="AB9369">
            <v>0</v>
          </cell>
          <cell r="AC9369">
            <v>0</v>
          </cell>
          <cell r="AD9369">
            <v>0</v>
          </cell>
          <cell r="AE9369">
            <v>0</v>
          </cell>
          <cell r="AF9369">
            <v>0</v>
          </cell>
          <cell r="AG9369">
            <v>0</v>
          </cell>
          <cell r="AH9369">
            <v>0</v>
          </cell>
          <cell r="AI9369">
            <v>0</v>
          </cell>
          <cell r="AJ9369">
            <v>0</v>
          </cell>
          <cell r="AK9369">
            <v>0</v>
          </cell>
          <cell r="AL9369">
            <v>0</v>
          </cell>
          <cell r="AM9369">
            <v>0</v>
          </cell>
          <cell r="AN9369">
            <v>0</v>
          </cell>
          <cell r="AO9369">
            <v>0</v>
          </cell>
          <cell r="AP9369">
            <v>0</v>
          </cell>
          <cell r="AQ9369">
            <v>0</v>
          </cell>
          <cell r="AR9369">
            <v>0</v>
          </cell>
          <cell r="AS9369">
            <v>0</v>
          </cell>
          <cell r="AT9369">
            <v>0</v>
          </cell>
          <cell r="AU9369">
            <v>0</v>
          </cell>
          <cell r="AV9369">
            <v>0</v>
          </cell>
          <cell r="AW9369">
            <v>0</v>
          </cell>
          <cell r="AX9369">
            <v>0</v>
          </cell>
          <cell r="AY9369">
            <v>0</v>
          </cell>
          <cell r="AZ9369">
            <v>0</v>
          </cell>
          <cell r="BA9369">
            <v>0</v>
          </cell>
          <cell r="BB9369">
            <v>0</v>
          </cell>
          <cell r="BC9369">
            <v>0</v>
          </cell>
          <cell r="BD9369">
            <v>0</v>
          </cell>
          <cell r="BE9369">
            <v>0</v>
          </cell>
          <cell r="BF9369">
            <v>0</v>
          </cell>
          <cell r="BG9369">
            <v>0</v>
          </cell>
          <cell r="BH9369">
            <v>0</v>
          </cell>
          <cell r="BI9369">
            <v>0</v>
          </cell>
          <cell r="BJ9369">
            <v>0</v>
          </cell>
        </row>
        <row r="9370">
          <cell r="A9370">
            <v>0</v>
          </cell>
          <cell r="B9370">
            <v>0</v>
          </cell>
          <cell r="C9370">
            <v>0</v>
          </cell>
          <cell r="D9370">
            <v>0</v>
          </cell>
          <cell r="E9370">
            <v>0</v>
          </cell>
          <cell r="F9370">
            <v>0</v>
          </cell>
          <cell r="G9370">
            <v>0</v>
          </cell>
          <cell r="H9370">
            <v>0</v>
          </cell>
          <cell r="I9370">
            <v>0</v>
          </cell>
          <cell r="J9370">
            <v>0</v>
          </cell>
          <cell r="K9370">
            <v>0</v>
          </cell>
          <cell r="L9370">
            <v>0</v>
          </cell>
          <cell r="M9370">
            <v>0</v>
          </cell>
          <cell r="N9370">
            <v>0</v>
          </cell>
          <cell r="O9370">
            <v>0</v>
          </cell>
          <cell r="P9370">
            <v>0</v>
          </cell>
          <cell r="Q9370">
            <v>0</v>
          </cell>
          <cell r="R9370">
            <v>0</v>
          </cell>
          <cell r="S9370">
            <v>0</v>
          </cell>
          <cell r="T9370">
            <v>0</v>
          </cell>
          <cell r="U9370">
            <v>0</v>
          </cell>
          <cell r="V9370">
            <v>0</v>
          </cell>
          <cell r="W9370">
            <v>0</v>
          </cell>
          <cell r="X9370">
            <v>0</v>
          </cell>
          <cell r="Y9370">
            <v>0</v>
          </cell>
          <cell r="Z9370">
            <v>0</v>
          </cell>
          <cell r="AA9370">
            <v>0</v>
          </cell>
          <cell r="AB9370">
            <v>0</v>
          </cell>
          <cell r="AC9370">
            <v>0</v>
          </cell>
          <cell r="AD9370">
            <v>0</v>
          </cell>
          <cell r="AE9370">
            <v>0</v>
          </cell>
          <cell r="AF9370">
            <v>0</v>
          </cell>
          <cell r="AG9370">
            <v>0</v>
          </cell>
          <cell r="AH9370">
            <v>0</v>
          </cell>
          <cell r="AI9370">
            <v>0</v>
          </cell>
          <cell r="AJ9370">
            <v>0</v>
          </cell>
          <cell r="AK9370">
            <v>0</v>
          </cell>
          <cell r="AL9370">
            <v>0</v>
          </cell>
          <cell r="AM9370">
            <v>0</v>
          </cell>
          <cell r="AN9370">
            <v>0</v>
          </cell>
          <cell r="AO9370">
            <v>0</v>
          </cell>
          <cell r="AP9370">
            <v>0</v>
          </cell>
          <cell r="AQ9370">
            <v>0</v>
          </cell>
          <cell r="AR9370">
            <v>0</v>
          </cell>
          <cell r="AS9370">
            <v>0</v>
          </cell>
          <cell r="AT9370">
            <v>0</v>
          </cell>
          <cell r="AU9370">
            <v>0</v>
          </cell>
          <cell r="AV9370">
            <v>0</v>
          </cell>
          <cell r="AW9370">
            <v>0</v>
          </cell>
          <cell r="AX9370">
            <v>0</v>
          </cell>
          <cell r="AY9370">
            <v>0</v>
          </cell>
          <cell r="AZ9370">
            <v>0</v>
          </cell>
          <cell r="BA9370">
            <v>0</v>
          </cell>
          <cell r="BB9370">
            <v>0</v>
          </cell>
          <cell r="BC9370">
            <v>0</v>
          </cell>
          <cell r="BD9370">
            <v>0</v>
          </cell>
          <cell r="BE9370">
            <v>0</v>
          </cell>
          <cell r="BF9370">
            <v>0</v>
          </cell>
          <cell r="BG9370">
            <v>0</v>
          </cell>
          <cell r="BH9370">
            <v>0</v>
          </cell>
          <cell r="BI9370">
            <v>0</v>
          </cell>
          <cell r="BJ9370">
            <v>0</v>
          </cell>
        </row>
        <row r="9371">
          <cell r="A9371">
            <v>0</v>
          </cell>
          <cell r="B9371">
            <v>0</v>
          </cell>
          <cell r="C9371">
            <v>0</v>
          </cell>
          <cell r="D9371">
            <v>0</v>
          </cell>
          <cell r="E9371">
            <v>0</v>
          </cell>
          <cell r="F9371">
            <v>0</v>
          </cell>
          <cell r="G9371">
            <v>0</v>
          </cell>
          <cell r="H9371">
            <v>0</v>
          </cell>
          <cell r="I9371">
            <v>0</v>
          </cell>
          <cell r="J9371">
            <v>0</v>
          </cell>
          <cell r="K9371">
            <v>0</v>
          </cell>
          <cell r="L9371">
            <v>0</v>
          </cell>
          <cell r="M9371">
            <v>0</v>
          </cell>
          <cell r="N9371">
            <v>0</v>
          </cell>
          <cell r="O9371">
            <v>0</v>
          </cell>
          <cell r="P9371">
            <v>0</v>
          </cell>
          <cell r="Q9371">
            <v>0</v>
          </cell>
          <cell r="R9371">
            <v>0</v>
          </cell>
          <cell r="S9371">
            <v>0</v>
          </cell>
          <cell r="T9371">
            <v>0</v>
          </cell>
          <cell r="U9371">
            <v>0</v>
          </cell>
          <cell r="V9371">
            <v>0</v>
          </cell>
          <cell r="W9371">
            <v>0</v>
          </cell>
          <cell r="X9371">
            <v>0</v>
          </cell>
          <cell r="Y9371">
            <v>0</v>
          </cell>
          <cell r="Z9371">
            <v>0</v>
          </cell>
          <cell r="AA9371">
            <v>0</v>
          </cell>
          <cell r="AB9371">
            <v>0</v>
          </cell>
          <cell r="AC9371">
            <v>0</v>
          </cell>
          <cell r="AD9371">
            <v>0</v>
          </cell>
          <cell r="AE9371">
            <v>0</v>
          </cell>
          <cell r="AF9371">
            <v>0</v>
          </cell>
          <cell r="AG9371">
            <v>0</v>
          </cell>
          <cell r="AH9371">
            <v>0</v>
          </cell>
          <cell r="AI9371">
            <v>0</v>
          </cell>
          <cell r="AJ9371">
            <v>0</v>
          </cell>
          <cell r="AK9371">
            <v>0</v>
          </cell>
          <cell r="AL9371">
            <v>0</v>
          </cell>
          <cell r="AM9371">
            <v>0</v>
          </cell>
          <cell r="AN9371">
            <v>0</v>
          </cell>
          <cell r="AO9371">
            <v>0</v>
          </cell>
          <cell r="AP9371">
            <v>0</v>
          </cell>
          <cell r="AQ9371">
            <v>0</v>
          </cell>
          <cell r="AR9371">
            <v>0</v>
          </cell>
          <cell r="AS9371">
            <v>0</v>
          </cell>
          <cell r="AT9371">
            <v>0</v>
          </cell>
          <cell r="AU9371">
            <v>0</v>
          </cell>
          <cell r="AV9371">
            <v>0</v>
          </cell>
          <cell r="AW9371">
            <v>0</v>
          </cell>
          <cell r="AX9371">
            <v>0</v>
          </cell>
          <cell r="AY9371">
            <v>0</v>
          </cell>
          <cell r="AZ9371">
            <v>0</v>
          </cell>
          <cell r="BA9371">
            <v>0</v>
          </cell>
          <cell r="BB9371">
            <v>0</v>
          </cell>
          <cell r="BC9371">
            <v>0</v>
          </cell>
          <cell r="BD9371">
            <v>0</v>
          </cell>
          <cell r="BE9371">
            <v>0</v>
          </cell>
          <cell r="BF9371">
            <v>0</v>
          </cell>
          <cell r="BG9371">
            <v>0</v>
          </cell>
          <cell r="BH9371">
            <v>0</v>
          </cell>
          <cell r="BI9371">
            <v>0</v>
          </cell>
          <cell r="BJ9371">
            <v>0</v>
          </cell>
        </row>
        <row r="9372">
          <cell r="A9372">
            <v>0</v>
          </cell>
          <cell r="B9372">
            <v>0</v>
          </cell>
          <cell r="C9372">
            <v>0</v>
          </cell>
          <cell r="D9372">
            <v>0</v>
          </cell>
          <cell r="E9372">
            <v>0</v>
          </cell>
          <cell r="F9372">
            <v>0</v>
          </cell>
          <cell r="G9372">
            <v>0</v>
          </cell>
          <cell r="H9372">
            <v>0</v>
          </cell>
          <cell r="I9372">
            <v>0</v>
          </cell>
          <cell r="J9372">
            <v>0</v>
          </cell>
          <cell r="K9372">
            <v>0</v>
          </cell>
          <cell r="L9372">
            <v>0</v>
          </cell>
          <cell r="M9372">
            <v>0</v>
          </cell>
          <cell r="N9372">
            <v>0</v>
          </cell>
          <cell r="O9372">
            <v>0</v>
          </cell>
          <cell r="P9372">
            <v>0</v>
          </cell>
          <cell r="Q9372">
            <v>0</v>
          </cell>
          <cell r="R9372">
            <v>0</v>
          </cell>
          <cell r="S9372">
            <v>0</v>
          </cell>
          <cell r="T9372">
            <v>0</v>
          </cell>
          <cell r="U9372">
            <v>0</v>
          </cell>
          <cell r="V9372">
            <v>0</v>
          </cell>
          <cell r="W9372">
            <v>0</v>
          </cell>
          <cell r="X9372">
            <v>0</v>
          </cell>
          <cell r="Y9372">
            <v>0</v>
          </cell>
          <cell r="Z9372">
            <v>0</v>
          </cell>
          <cell r="AA9372">
            <v>0</v>
          </cell>
          <cell r="AB9372">
            <v>0</v>
          </cell>
          <cell r="AC9372">
            <v>0</v>
          </cell>
          <cell r="AD9372">
            <v>0</v>
          </cell>
          <cell r="AE9372">
            <v>0</v>
          </cell>
          <cell r="AF9372">
            <v>0</v>
          </cell>
          <cell r="AG9372">
            <v>0</v>
          </cell>
          <cell r="AH9372">
            <v>0</v>
          </cell>
          <cell r="AI9372">
            <v>0</v>
          </cell>
          <cell r="AJ9372">
            <v>0</v>
          </cell>
          <cell r="AK9372">
            <v>0</v>
          </cell>
          <cell r="AL9372">
            <v>0</v>
          </cell>
          <cell r="AM9372">
            <v>0</v>
          </cell>
          <cell r="AN9372">
            <v>0</v>
          </cell>
          <cell r="AO9372">
            <v>0</v>
          </cell>
          <cell r="AP9372">
            <v>0</v>
          </cell>
          <cell r="AQ9372">
            <v>0</v>
          </cell>
          <cell r="AR9372">
            <v>0</v>
          </cell>
          <cell r="AS9372">
            <v>0</v>
          </cell>
          <cell r="AT9372">
            <v>0</v>
          </cell>
          <cell r="AU9372">
            <v>0</v>
          </cell>
          <cell r="AV9372">
            <v>0</v>
          </cell>
          <cell r="AW9372">
            <v>0</v>
          </cell>
          <cell r="AX9372">
            <v>0</v>
          </cell>
          <cell r="AY9372">
            <v>0</v>
          </cell>
          <cell r="AZ9372">
            <v>0</v>
          </cell>
          <cell r="BA9372">
            <v>0</v>
          </cell>
          <cell r="BB9372">
            <v>0</v>
          </cell>
          <cell r="BC9372">
            <v>0</v>
          </cell>
          <cell r="BD9372">
            <v>0</v>
          </cell>
          <cell r="BE9372">
            <v>0</v>
          </cell>
          <cell r="BF9372">
            <v>0</v>
          </cell>
          <cell r="BG9372">
            <v>0</v>
          </cell>
          <cell r="BH9372">
            <v>0</v>
          </cell>
          <cell r="BI9372">
            <v>0</v>
          </cell>
          <cell r="BJ9372">
            <v>0</v>
          </cell>
        </row>
        <row r="9373">
          <cell r="A9373">
            <v>0</v>
          </cell>
          <cell r="B9373">
            <v>0</v>
          </cell>
          <cell r="C9373">
            <v>0</v>
          </cell>
          <cell r="D9373">
            <v>0</v>
          </cell>
          <cell r="E9373">
            <v>0</v>
          </cell>
          <cell r="F9373">
            <v>0</v>
          </cell>
          <cell r="G9373">
            <v>0</v>
          </cell>
          <cell r="H9373">
            <v>0</v>
          </cell>
          <cell r="I9373">
            <v>0</v>
          </cell>
          <cell r="J9373">
            <v>0</v>
          </cell>
          <cell r="K9373">
            <v>0</v>
          </cell>
          <cell r="L9373">
            <v>0</v>
          </cell>
          <cell r="M9373">
            <v>0</v>
          </cell>
          <cell r="N9373">
            <v>0</v>
          </cell>
          <cell r="O9373">
            <v>0</v>
          </cell>
          <cell r="P9373">
            <v>0</v>
          </cell>
          <cell r="Q9373">
            <v>0</v>
          </cell>
          <cell r="R9373">
            <v>0</v>
          </cell>
          <cell r="S9373">
            <v>0</v>
          </cell>
          <cell r="T9373">
            <v>0</v>
          </cell>
          <cell r="U9373">
            <v>0</v>
          </cell>
          <cell r="V9373">
            <v>0</v>
          </cell>
          <cell r="W9373">
            <v>0</v>
          </cell>
          <cell r="X9373">
            <v>0</v>
          </cell>
          <cell r="Y9373">
            <v>0</v>
          </cell>
          <cell r="Z9373">
            <v>0</v>
          </cell>
          <cell r="AA9373">
            <v>0</v>
          </cell>
          <cell r="AB9373">
            <v>0</v>
          </cell>
          <cell r="AC9373">
            <v>0</v>
          </cell>
          <cell r="AD9373">
            <v>0</v>
          </cell>
          <cell r="AE9373">
            <v>0</v>
          </cell>
          <cell r="AF9373">
            <v>0</v>
          </cell>
          <cell r="AG9373">
            <v>0</v>
          </cell>
          <cell r="AH9373">
            <v>0</v>
          </cell>
          <cell r="AI9373">
            <v>0</v>
          </cell>
          <cell r="AJ9373">
            <v>0</v>
          </cell>
          <cell r="AK9373">
            <v>0</v>
          </cell>
          <cell r="AL9373">
            <v>0</v>
          </cell>
          <cell r="AM9373">
            <v>0</v>
          </cell>
          <cell r="AN9373">
            <v>0</v>
          </cell>
          <cell r="AO9373">
            <v>0</v>
          </cell>
          <cell r="AP9373">
            <v>0</v>
          </cell>
          <cell r="AQ9373">
            <v>0</v>
          </cell>
          <cell r="AR9373">
            <v>0</v>
          </cell>
          <cell r="AS9373">
            <v>0</v>
          </cell>
          <cell r="AT9373">
            <v>0</v>
          </cell>
          <cell r="AU9373">
            <v>0</v>
          </cell>
          <cell r="AV9373">
            <v>0</v>
          </cell>
          <cell r="AW9373">
            <v>0</v>
          </cell>
          <cell r="AX9373">
            <v>0</v>
          </cell>
          <cell r="AY9373">
            <v>0</v>
          </cell>
          <cell r="AZ9373">
            <v>0</v>
          </cell>
          <cell r="BA9373">
            <v>0</v>
          </cell>
          <cell r="BB9373">
            <v>0</v>
          </cell>
          <cell r="BC9373">
            <v>0</v>
          </cell>
          <cell r="BD9373">
            <v>0</v>
          </cell>
          <cell r="BE9373">
            <v>0</v>
          </cell>
          <cell r="BF9373">
            <v>0</v>
          </cell>
          <cell r="BG9373">
            <v>0</v>
          </cell>
          <cell r="BH9373">
            <v>0</v>
          </cell>
          <cell r="BI9373">
            <v>0</v>
          </cell>
          <cell r="BJ9373">
            <v>0</v>
          </cell>
        </row>
        <row r="9374">
          <cell r="A9374">
            <v>0</v>
          </cell>
          <cell r="B9374">
            <v>0</v>
          </cell>
          <cell r="C9374">
            <v>0</v>
          </cell>
          <cell r="D9374">
            <v>0</v>
          </cell>
          <cell r="E9374">
            <v>0</v>
          </cell>
          <cell r="F9374">
            <v>0</v>
          </cell>
          <cell r="G9374">
            <v>0</v>
          </cell>
          <cell r="H9374">
            <v>0</v>
          </cell>
          <cell r="I9374">
            <v>0</v>
          </cell>
          <cell r="J9374">
            <v>0</v>
          </cell>
          <cell r="K9374">
            <v>0</v>
          </cell>
          <cell r="L9374">
            <v>0</v>
          </cell>
          <cell r="M9374">
            <v>0</v>
          </cell>
          <cell r="N9374">
            <v>0</v>
          </cell>
          <cell r="O9374">
            <v>0</v>
          </cell>
          <cell r="P9374">
            <v>0</v>
          </cell>
          <cell r="Q9374">
            <v>0</v>
          </cell>
          <cell r="R9374">
            <v>0</v>
          </cell>
          <cell r="S9374">
            <v>0</v>
          </cell>
          <cell r="T9374">
            <v>0</v>
          </cell>
          <cell r="U9374">
            <v>0</v>
          </cell>
          <cell r="V9374">
            <v>0</v>
          </cell>
          <cell r="W9374">
            <v>0</v>
          </cell>
          <cell r="X9374">
            <v>0</v>
          </cell>
          <cell r="Y9374">
            <v>0</v>
          </cell>
          <cell r="Z9374">
            <v>0</v>
          </cell>
          <cell r="AA9374">
            <v>0</v>
          </cell>
          <cell r="AB9374">
            <v>0</v>
          </cell>
          <cell r="AC9374">
            <v>0</v>
          </cell>
          <cell r="AD9374">
            <v>0</v>
          </cell>
          <cell r="AE9374">
            <v>0</v>
          </cell>
          <cell r="AF9374">
            <v>0</v>
          </cell>
          <cell r="AG9374">
            <v>0</v>
          </cell>
          <cell r="AH9374">
            <v>0</v>
          </cell>
          <cell r="AI9374">
            <v>0</v>
          </cell>
          <cell r="AJ9374">
            <v>0</v>
          </cell>
          <cell r="AK9374">
            <v>0</v>
          </cell>
          <cell r="AL9374">
            <v>0</v>
          </cell>
          <cell r="AM9374">
            <v>0</v>
          </cell>
          <cell r="AN9374">
            <v>0</v>
          </cell>
          <cell r="AO9374">
            <v>0</v>
          </cell>
          <cell r="AP9374">
            <v>0</v>
          </cell>
          <cell r="AQ9374">
            <v>0</v>
          </cell>
          <cell r="AR9374">
            <v>0</v>
          </cell>
          <cell r="AS9374">
            <v>0</v>
          </cell>
          <cell r="AT9374">
            <v>0</v>
          </cell>
          <cell r="AU9374">
            <v>0</v>
          </cell>
          <cell r="AV9374">
            <v>0</v>
          </cell>
          <cell r="AW9374">
            <v>0</v>
          </cell>
          <cell r="AX9374">
            <v>0</v>
          </cell>
          <cell r="AY9374">
            <v>0</v>
          </cell>
          <cell r="AZ9374">
            <v>0</v>
          </cell>
          <cell r="BA9374">
            <v>0</v>
          </cell>
          <cell r="BB9374">
            <v>0</v>
          </cell>
          <cell r="BC9374">
            <v>0</v>
          </cell>
          <cell r="BD9374">
            <v>0</v>
          </cell>
          <cell r="BE9374">
            <v>0</v>
          </cell>
          <cell r="BF9374">
            <v>0</v>
          </cell>
          <cell r="BG9374">
            <v>0</v>
          </cell>
          <cell r="BH9374">
            <v>0</v>
          </cell>
          <cell r="BI9374">
            <v>0</v>
          </cell>
          <cell r="BJ9374">
            <v>0</v>
          </cell>
        </row>
        <row r="9375">
          <cell r="A9375">
            <v>0</v>
          </cell>
          <cell r="B9375">
            <v>0</v>
          </cell>
          <cell r="C9375">
            <v>0</v>
          </cell>
          <cell r="D9375">
            <v>0</v>
          </cell>
          <cell r="E9375">
            <v>0</v>
          </cell>
          <cell r="F9375">
            <v>0</v>
          </cell>
          <cell r="G9375">
            <v>0</v>
          </cell>
          <cell r="H9375">
            <v>0</v>
          </cell>
          <cell r="I9375">
            <v>0</v>
          </cell>
          <cell r="J9375">
            <v>0</v>
          </cell>
          <cell r="K9375">
            <v>0</v>
          </cell>
          <cell r="L9375">
            <v>0</v>
          </cell>
          <cell r="M9375">
            <v>0</v>
          </cell>
          <cell r="N9375">
            <v>0</v>
          </cell>
          <cell r="O9375">
            <v>0</v>
          </cell>
          <cell r="P9375">
            <v>0</v>
          </cell>
          <cell r="Q9375">
            <v>0</v>
          </cell>
          <cell r="R9375">
            <v>0</v>
          </cell>
          <cell r="S9375">
            <v>0</v>
          </cell>
          <cell r="T9375">
            <v>0</v>
          </cell>
          <cell r="U9375">
            <v>0</v>
          </cell>
          <cell r="V9375">
            <v>0</v>
          </cell>
          <cell r="W9375">
            <v>0</v>
          </cell>
          <cell r="X9375">
            <v>0</v>
          </cell>
          <cell r="Y9375">
            <v>0</v>
          </cell>
          <cell r="Z9375">
            <v>0</v>
          </cell>
          <cell r="AA9375">
            <v>0</v>
          </cell>
          <cell r="AB9375">
            <v>0</v>
          </cell>
          <cell r="AC9375">
            <v>0</v>
          </cell>
          <cell r="AD9375">
            <v>0</v>
          </cell>
          <cell r="AE9375">
            <v>0</v>
          </cell>
          <cell r="AF9375">
            <v>0</v>
          </cell>
          <cell r="AG9375">
            <v>0</v>
          </cell>
          <cell r="AH9375">
            <v>0</v>
          </cell>
          <cell r="AI9375">
            <v>0</v>
          </cell>
          <cell r="AJ9375">
            <v>0</v>
          </cell>
          <cell r="AK9375">
            <v>0</v>
          </cell>
          <cell r="AL9375">
            <v>0</v>
          </cell>
          <cell r="AM9375">
            <v>0</v>
          </cell>
          <cell r="AN9375">
            <v>0</v>
          </cell>
          <cell r="AO9375">
            <v>0</v>
          </cell>
          <cell r="AP9375">
            <v>0</v>
          </cell>
          <cell r="AQ9375">
            <v>0</v>
          </cell>
          <cell r="AR9375">
            <v>0</v>
          </cell>
          <cell r="AS9375">
            <v>0</v>
          </cell>
          <cell r="AT9375">
            <v>0</v>
          </cell>
          <cell r="AU9375">
            <v>0</v>
          </cell>
          <cell r="AV9375">
            <v>0</v>
          </cell>
          <cell r="AW9375">
            <v>0</v>
          </cell>
          <cell r="AX9375">
            <v>0</v>
          </cell>
          <cell r="AY9375">
            <v>0</v>
          </cell>
          <cell r="AZ9375">
            <v>0</v>
          </cell>
          <cell r="BA9375">
            <v>0</v>
          </cell>
          <cell r="BB9375">
            <v>0</v>
          </cell>
          <cell r="BC9375">
            <v>0</v>
          </cell>
          <cell r="BD9375">
            <v>0</v>
          </cell>
          <cell r="BE9375">
            <v>0</v>
          </cell>
          <cell r="BF9375">
            <v>0</v>
          </cell>
          <cell r="BG9375">
            <v>0</v>
          </cell>
          <cell r="BH9375">
            <v>0</v>
          </cell>
          <cell r="BI9375">
            <v>0</v>
          </cell>
          <cell r="BJ9375">
            <v>0</v>
          </cell>
        </row>
        <row r="9376">
          <cell r="A9376">
            <v>0</v>
          </cell>
          <cell r="B9376">
            <v>0</v>
          </cell>
          <cell r="C9376">
            <v>0</v>
          </cell>
          <cell r="D9376">
            <v>0</v>
          </cell>
          <cell r="E9376">
            <v>0</v>
          </cell>
          <cell r="F9376">
            <v>0</v>
          </cell>
          <cell r="G9376">
            <v>0</v>
          </cell>
          <cell r="H9376">
            <v>0</v>
          </cell>
          <cell r="I9376">
            <v>0</v>
          </cell>
          <cell r="J9376">
            <v>0</v>
          </cell>
          <cell r="K9376">
            <v>0</v>
          </cell>
          <cell r="L9376">
            <v>0</v>
          </cell>
          <cell r="M9376">
            <v>0</v>
          </cell>
          <cell r="N9376">
            <v>0</v>
          </cell>
          <cell r="O9376">
            <v>0</v>
          </cell>
          <cell r="P9376">
            <v>0</v>
          </cell>
          <cell r="Q9376">
            <v>0</v>
          </cell>
          <cell r="R9376">
            <v>0</v>
          </cell>
          <cell r="S9376">
            <v>0</v>
          </cell>
          <cell r="T9376">
            <v>0</v>
          </cell>
          <cell r="U9376">
            <v>0</v>
          </cell>
          <cell r="V9376">
            <v>0</v>
          </cell>
          <cell r="W9376">
            <v>0</v>
          </cell>
          <cell r="X9376">
            <v>0</v>
          </cell>
          <cell r="Y9376">
            <v>0</v>
          </cell>
          <cell r="Z9376">
            <v>0</v>
          </cell>
          <cell r="AA9376">
            <v>0</v>
          </cell>
          <cell r="AB9376">
            <v>0</v>
          </cell>
          <cell r="AC9376">
            <v>0</v>
          </cell>
          <cell r="AD9376">
            <v>0</v>
          </cell>
          <cell r="AE9376">
            <v>0</v>
          </cell>
          <cell r="AF9376">
            <v>0</v>
          </cell>
          <cell r="AG9376">
            <v>0</v>
          </cell>
          <cell r="AH9376">
            <v>0</v>
          </cell>
          <cell r="AI9376">
            <v>0</v>
          </cell>
          <cell r="AJ9376">
            <v>0</v>
          </cell>
          <cell r="AK9376">
            <v>0</v>
          </cell>
          <cell r="AL9376">
            <v>0</v>
          </cell>
          <cell r="AM9376">
            <v>0</v>
          </cell>
          <cell r="AN9376">
            <v>0</v>
          </cell>
          <cell r="AO9376">
            <v>0</v>
          </cell>
          <cell r="AP9376">
            <v>0</v>
          </cell>
          <cell r="AQ9376">
            <v>0</v>
          </cell>
          <cell r="AR9376">
            <v>0</v>
          </cell>
          <cell r="AS9376">
            <v>0</v>
          </cell>
          <cell r="AT9376">
            <v>0</v>
          </cell>
          <cell r="AU9376">
            <v>0</v>
          </cell>
          <cell r="AV9376">
            <v>0</v>
          </cell>
          <cell r="AW9376">
            <v>0</v>
          </cell>
          <cell r="AX9376">
            <v>0</v>
          </cell>
          <cell r="AY9376">
            <v>0</v>
          </cell>
          <cell r="AZ9376">
            <v>0</v>
          </cell>
          <cell r="BA9376">
            <v>0</v>
          </cell>
          <cell r="BB9376">
            <v>0</v>
          </cell>
          <cell r="BC9376">
            <v>0</v>
          </cell>
          <cell r="BD9376">
            <v>0</v>
          </cell>
          <cell r="BE9376">
            <v>0</v>
          </cell>
          <cell r="BF9376">
            <v>0</v>
          </cell>
          <cell r="BG9376">
            <v>0</v>
          </cell>
          <cell r="BH9376">
            <v>0</v>
          </cell>
          <cell r="BI9376">
            <v>0</v>
          </cell>
          <cell r="BJ9376">
            <v>0</v>
          </cell>
        </row>
        <row r="9377">
          <cell r="A9377">
            <v>0</v>
          </cell>
          <cell r="B9377">
            <v>0</v>
          </cell>
          <cell r="C9377">
            <v>0</v>
          </cell>
          <cell r="D9377">
            <v>0</v>
          </cell>
          <cell r="E9377">
            <v>0</v>
          </cell>
          <cell r="F9377">
            <v>0</v>
          </cell>
          <cell r="G9377">
            <v>0</v>
          </cell>
          <cell r="H9377">
            <v>0</v>
          </cell>
          <cell r="I9377">
            <v>0</v>
          </cell>
          <cell r="J9377">
            <v>0</v>
          </cell>
          <cell r="K9377">
            <v>0</v>
          </cell>
          <cell r="L9377">
            <v>0</v>
          </cell>
          <cell r="M9377">
            <v>0</v>
          </cell>
          <cell r="N9377">
            <v>0</v>
          </cell>
          <cell r="O9377">
            <v>0</v>
          </cell>
          <cell r="P9377">
            <v>0</v>
          </cell>
          <cell r="Q9377">
            <v>0</v>
          </cell>
          <cell r="R9377">
            <v>0</v>
          </cell>
          <cell r="S9377">
            <v>0</v>
          </cell>
          <cell r="T9377">
            <v>0</v>
          </cell>
          <cell r="U9377">
            <v>0</v>
          </cell>
          <cell r="V9377">
            <v>0</v>
          </cell>
          <cell r="W9377">
            <v>0</v>
          </cell>
          <cell r="X9377">
            <v>0</v>
          </cell>
          <cell r="Y9377">
            <v>0</v>
          </cell>
          <cell r="Z9377">
            <v>0</v>
          </cell>
          <cell r="AA9377">
            <v>0</v>
          </cell>
          <cell r="AB9377">
            <v>0</v>
          </cell>
          <cell r="AC9377">
            <v>0</v>
          </cell>
          <cell r="AD9377">
            <v>0</v>
          </cell>
          <cell r="AE9377">
            <v>0</v>
          </cell>
          <cell r="AF9377">
            <v>0</v>
          </cell>
          <cell r="AG9377">
            <v>0</v>
          </cell>
          <cell r="AH9377">
            <v>0</v>
          </cell>
          <cell r="AI9377">
            <v>0</v>
          </cell>
          <cell r="AJ9377">
            <v>0</v>
          </cell>
          <cell r="AK9377">
            <v>0</v>
          </cell>
          <cell r="AL9377">
            <v>0</v>
          </cell>
          <cell r="AM9377">
            <v>0</v>
          </cell>
          <cell r="AN9377">
            <v>0</v>
          </cell>
          <cell r="AO9377">
            <v>0</v>
          </cell>
          <cell r="AP9377">
            <v>0</v>
          </cell>
          <cell r="AQ9377">
            <v>0</v>
          </cell>
          <cell r="AR9377">
            <v>0</v>
          </cell>
          <cell r="AS9377">
            <v>0</v>
          </cell>
          <cell r="AT9377">
            <v>0</v>
          </cell>
          <cell r="AU9377">
            <v>0</v>
          </cell>
          <cell r="AV9377">
            <v>0</v>
          </cell>
          <cell r="AW9377">
            <v>0</v>
          </cell>
          <cell r="AX9377">
            <v>0</v>
          </cell>
          <cell r="AY9377">
            <v>0</v>
          </cell>
          <cell r="AZ9377">
            <v>0</v>
          </cell>
          <cell r="BA9377">
            <v>0</v>
          </cell>
          <cell r="BB9377">
            <v>0</v>
          </cell>
          <cell r="BC9377">
            <v>0</v>
          </cell>
          <cell r="BD9377">
            <v>0</v>
          </cell>
          <cell r="BE9377">
            <v>0</v>
          </cell>
          <cell r="BF9377">
            <v>0</v>
          </cell>
          <cell r="BG9377">
            <v>0</v>
          </cell>
          <cell r="BH9377">
            <v>0</v>
          </cell>
          <cell r="BI9377">
            <v>0</v>
          </cell>
          <cell r="BJ9377">
            <v>0</v>
          </cell>
        </row>
        <row r="9378">
          <cell r="A9378">
            <v>0</v>
          </cell>
          <cell r="B9378">
            <v>0</v>
          </cell>
          <cell r="C9378">
            <v>0</v>
          </cell>
          <cell r="D9378">
            <v>0</v>
          </cell>
          <cell r="E9378">
            <v>0</v>
          </cell>
          <cell r="F9378">
            <v>0</v>
          </cell>
          <cell r="G9378">
            <v>0</v>
          </cell>
          <cell r="H9378">
            <v>0</v>
          </cell>
          <cell r="I9378">
            <v>0</v>
          </cell>
          <cell r="J9378">
            <v>0</v>
          </cell>
          <cell r="K9378">
            <v>0</v>
          </cell>
          <cell r="L9378">
            <v>0</v>
          </cell>
          <cell r="M9378">
            <v>0</v>
          </cell>
          <cell r="N9378">
            <v>0</v>
          </cell>
          <cell r="O9378">
            <v>0</v>
          </cell>
          <cell r="P9378">
            <v>0</v>
          </cell>
          <cell r="Q9378">
            <v>0</v>
          </cell>
          <cell r="R9378">
            <v>0</v>
          </cell>
          <cell r="S9378">
            <v>0</v>
          </cell>
          <cell r="T9378">
            <v>0</v>
          </cell>
          <cell r="U9378">
            <v>0</v>
          </cell>
          <cell r="V9378">
            <v>0</v>
          </cell>
          <cell r="W9378">
            <v>0</v>
          </cell>
          <cell r="X9378">
            <v>0</v>
          </cell>
          <cell r="Y9378">
            <v>0</v>
          </cell>
          <cell r="Z9378">
            <v>0</v>
          </cell>
          <cell r="AA9378">
            <v>0</v>
          </cell>
          <cell r="AB9378">
            <v>0</v>
          </cell>
          <cell r="AC9378">
            <v>0</v>
          </cell>
          <cell r="AD9378">
            <v>0</v>
          </cell>
          <cell r="AE9378">
            <v>0</v>
          </cell>
          <cell r="AF9378">
            <v>0</v>
          </cell>
          <cell r="AG9378">
            <v>0</v>
          </cell>
          <cell r="AH9378">
            <v>0</v>
          </cell>
          <cell r="AI9378">
            <v>0</v>
          </cell>
          <cell r="AJ9378">
            <v>0</v>
          </cell>
          <cell r="AK9378">
            <v>0</v>
          </cell>
          <cell r="AL9378">
            <v>0</v>
          </cell>
          <cell r="AM9378">
            <v>0</v>
          </cell>
          <cell r="AN9378">
            <v>0</v>
          </cell>
          <cell r="AO9378">
            <v>0</v>
          </cell>
          <cell r="AP9378">
            <v>0</v>
          </cell>
          <cell r="AQ9378">
            <v>0</v>
          </cell>
          <cell r="AR9378">
            <v>0</v>
          </cell>
          <cell r="AS9378">
            <v>0</v>
          </cell>
          <cell r="AT9378">
            <v>0</v>
          </cell>
          <cell r="AU9378">
            <v>0</v>
          </cell>
          <cell r="AV9378">
            <v>0</v>
          </cell>
          <cell r="AW9378">
            <v>0</v>
          </cell>
          <cell r="AX9378">
            <v>0</v>
          </cell>
          <cell r="AY9378">
            <v>0</v>
          </cell>
          <cell r="AZ9378">
            <v>0</v>
          </cell>
          <cell r="BA9378">
            <v>0</v>
          </cell>
          <cell r="BB9378">
            <v>0</v>
          </cell>
          <cell r="BC9378">
            <v>0</v>
          </cell>
          <cell r="BD9378">
            <v>0</v>
          </cell>
          <cell r="BE9378">
            <v>0</v>
          </cell>
          <cell r="BF9378">
            <v>0</v>
          </cell>
          <cell r="BG9378">
            <v>0</v>
          </cell>
          <cell r="BH9378">
            <v>0</v>
          </cell>
          <cell r="BI9378">
            <v>0</v>
          </cell>
          <cell r="BJ9378">
            <v>0</v>
          </cell>
        </row>
        <row r="9379">
          <cell r="A9379">
            <v>0</v>
          </cell>
          <cell r="B9379">
            <v>0</v>
          </cell>
          <cell r="C9379">
            <v>0</v>
          </cell>
          <cell r="D9379">
            <v>0</v>
          </cell>
          <cell r="E9379">
            <v>0</v>
          </cell>
          <cell r="F9379">
            <v>0</v>
          </cell>
          <cell r="G9379">
            <v>0</v>
          </cell>
          <cell r="H9379">
            <v>0</v>
          </cell>
          <cell r="I9379">
            <v>0</v>
          </cell>
          <cell r="J9379">
            <v>0</v>
          </cell>
          <cell r="K9379">
            <v>0</v>
          </cell>
          <cell r="L9379">
            <v>0</v>
          </cell>
          <cell r="M9379">
            <v>0</v>
          </cell>
          <cell r="N9379">
            <v>0</v>
          </cell>
          <cell r="O9379">
            <v>0</v>
          </cell>
          <cell r="P9379">
            <v>0</v>
          </cell>
          <cell r="Q9379">
            <v>0</v>
          </cell>
          <cell r="R9379">
            <v>0</v>
          </cell>
          <cell r="S9379">
            <v>0</v>
          </cell>
          <cell r="T9379">
            <v>0</v>
          </cell>
          <cell r="U9379">
            <v>0</v>
          </cell>
          <cell r="V9379">
            <v>0</v>
          </cell>
          <cell r="W9379">
            <v>0</v>
          </cell>
          <cell r="X9379">
            <v>0</v>
          </cell>
          <cell r="Y9379">
            <v>0</v>
          </cell>
          <cell r="Z9379">
            <v>0</v>
          </cell>
          <cell r="AA9379">
            <v>0</v>
          </cell>
          <cell r="AB9379">
            <v>0</v>
          </cell>
          <cell r="AC9379">
            <v>0</v>
          </cell>
          <cell r="AD9379">
            <v>0</v>
          </cell>
          <cell r="AE9379">
            <v>0</v>
          </cell>
          <cell r="AF9379">
            <v>0</v>
          </cell>
          <cell r="AG9379">
            <v>0</v>
          </cell>
          <cell r="AH9379">
            <v>0</v>
          </cell>
          <cell r="AI9379">
            <v>0</v>
          </cell>
          <cell r="AJ9379">
            <v>0</v>
          </cell>
          <cell r="AK9379">
            <v>0</v>
          </cell>
          <cell r="AL9379">
            <v>0</v>
          </cell>
          <cell r="AM9379">
            <v>0</v>
          </cell>
          <cell r="AN9379">
            <v>0</v>
          </cell>
          <cell r="AO9379">
            <v>0</v>
          </cell>
          <cell r="AP9379">
            <v>0</v>
          </cell>
          <cell r="AQ9379">
            <v>0</v>
          </cell>
          <cell r="AR9379">
            <v>0</v>
          </cell>
          <cell r="AS9379">
            <v>0</v>
          </cell>
          <cell r="AT9379">
            <v>0</v>
          </cell>
          <cell r="AU9379">
            <v>0</v>
          </cell>
          <cell r="AV9379">
            <v>0</v>
          </cell>
          <cell r="AW9379">
            <v>0</v>
          </cell>
          <cell r="AX9379">
            <v>0</v>
          </cell>
          <cell r="AY9379">
            <v>0</v>
          </cell>
          <cell r="AZ9379">
            <v>0</v>
          </cell>
          <cell r="BA9379">
            <v>0</v>
          </cell>
          <cell r="BB9379">
            <v>0</v>
          </cell>
          <cell r="BC9379">
            <v>0</v>
          </cell>
          <cell r="BD9379">
            <v>0</v>
          </cell>
          <cell r="BE9379">
            <v>0</v>
          </cell>
          <cell r="BF9379">
            <v>0</v>
          </cell>
          <cell r="BG9379">
            <v>0</v>
          </cell>
          <cell r="BH9379">
            <v>0</v>
          </cell>
          <cell r="BI9379">
            <v>0</v>
          </cell>
          <cell r="BJ9379">
            <v>0</v>
          </cell>
        </row>
        <row r="9380">
          <cell r="A9380">
            <v>0</v>
          </cell>
          <cell r="B9380">
            <v>0</v>
          </cell>
          <cell r="C9380">
            <v>0</v>
          </cell>
          <cell r="D9380">
            <v>0</v>
          </cell>
          <cell r="E9380">
            <v>0</v>
          </cell>
          <cell r="F9380">
            <v>0</v>
          </cell>
          <cell r="G9380">
            <v>0</v>
          </cell>
          <cell r="H9380">
            <v>0</v>
          </cell>
          <cell r="I9380">
            <v>0</v>
          </cell>
          <cell r="J9380">
            <v>0</v>
          </cell>
          <cell r="K9380">
            <v>0</v>
          </cell>
          <cell r="L9380">
            <v>0</v>
          </cell>
          <cell r="M9380">
            <v>0</v>
          </cell>
          <cell r="N9380">
            <v>0</v>
          </cell>
          <cell r="O9380">
            <v>0</v>
          </cell>
          <cell r="P9380">
            <v>0</v>
          </cell>
          <cell r="Q9380">
            <v>0</v>
          </cell>
          <cell r="R9380">
            <v>0</v>
          </cell>
          <cell r="S9380">
            <v>0</v>
          </cell>
          <cell r="T9380">
            <v>0</v>
          </cell>
          <cell r="U9380">
            <v>0</v>
          </cell>
          <cell r="V9380">
            <v>0</v>
          </cell>
          <cell r="W9380">
            <v>0</v>
          </cell>
          <cell r="X9380">
            <v>0</v>
          </cell>
          <cell r="Y9380">
            <v>0</v>
          </cell>
          <cell r="Z9380">
            <v>0</v>
          </cell>
          <cell r="AA9380">
            <v>0</v>
          </cell>
          <cell r="AB9380">
            <v>0</v>
          </cell>
          <cell r="AC9380">
            <v>0</v>
          </cell>
          <cell r="AD9380">
            <v>0</v>
          </cell>
          <cell r="AE9380">
            <v>0</v>
          </cell>
          <cell r="AF9380">
            <v>0</v>
          </cell>
          <cell r="AG9380">
            <v>0</v>
          </cell>
          <cell r="AH9380">
            <v>0</v>
          </cell>
          <cell r="AI9380">
            <v>0</v>
          </cell>
          <cell r="AJ9380">
            <v>0</v>
          </cell>
          <cell r="AK9380">
            <v>0</v>
          </cell>
          <cell r="AL9380">
            <v>0</v>
          </cell>
          <cell r="AM9380">
            <v>0</v>
          </cell>
          <cell r="AN9380">
            <v>0</v>
          </cell>
          <cell r="AO9380">
            <v>0</v>
          </cell>
          <cell r="AP9380">
            <v>0</v>
          </cell>
          <cell r="AQ9380">
            <v>0</v>
          </cell>
          <cell r="AR9380">
            <v>0</v>
          </cell>
          <cell r="AS9380">
            <v>0</v>
          </cell>
          <cell r="AT9380">
            <v>0</v>
          </cell>
          <cell r="AU9380">
            <v>0</v>
          </cell>
          <cell r="AV9380">
            <v>0</v>
          </cell>
          <cell r="AW9380">
            <v>0</v>
          </cell>
          <cell r="AX9380">
            <v>0</v>
          </cell>
          <cell r="AY9380">
            <v>0</v>
          </cell>
          <cell r="AZ9380">
            <v>0</v>
          </cell>
          <cell r="BA9380">
            <v>0</v>
          </cell>
          <cell r="BB9380">
            <v>0</v>
          </cell>
          <cell r="BC9380">
            <v>0</v>
          </cell>
          <cell r="BD9380">
            <v>0</v>
          </cell>
          <cell r="BE9380">
            <v>0</v>
          </cell>
          <cell r="BF9380">
            <v>0</v>
          </cell>
          <cell r="BG9380">
            <v>0</v>
          </cell>
          <cell r="BH9380">
            <v>0</v>
          </cell>
          <cell r="BI9380">
            <v>0</v>
          </cell>
          <cell r="BJ9380">
            <v>0</v>
          </cell>
        </row>
        <row r="9381">
          <cell r="A9381">
            <v>0</v>
          </cell>
          <cell r="B9381">
            <v>0</v>
          </cell>
          <cell r="C9381">
            <v>0</v>
          </cell>
          <cell r="D9381">
            <v>0</v>
          </cell>
          <cell r="E9381">
            <v>0</v>
          </cell>
          <cell r="F9381">
            <v>0</v>
          </cell>
          <cell r="G9381">
            <v>0</v>
          </cell>
          <cell r="H9381">
            <v>0</v>
          </cell>
          <cell r="I9381">
            <v>0</v>
          </cell>
          <cell r="J9381">
            <v>0</v>
          </cell>
          <cell r="K9381">
            <v>0</v>
          </cell>
          <cell r="L9381">
            <v>0</v>
          </cell>
          <cell r="M9381">
            <v>0</v>
          </cell>
          <cell r="N9381">
            <v>0</v>
          </cell>
          <cell r="O9381">
            <v>0</v>
          </cell>
          <cell r="P9381">
            <v>0</v>
          </cell>
          <cell r="Q9381">
            <v>0</v>
          </cell>
          <cell r="R9381">
            <v>0</v>
          </cell>
          <cell r="S9381">
            <v>0</v>
          </cell>
          <cell r="T9381">
            <v>0</v>
          </cell>
          <cell r="U9381">
            <v>0</v>
          </cell>
          <cell r="V9381">
            <v>0</v>
          </cell>
          <cell r="W9381">
            <v>0</v>
          </cell>
          <cell r="X9381">
            <v>0</v>
          </cell>
          <cell r="Y9381">
            <v>0</v>
          </cell>
          <cell r="Z9381">
            <v>0</v>
          </cell>
          <cell r="AA9381">
            <v>0</v>
          </cell>
          <cell r="AB9381">
            <v>0</v>
          </cell>
          <cell r="AC9381">
            <v>0</v>
          </cell>
          <cell r="AD9381">
            <v>0</v>
          </cell>
          <cell r="AE9381">
            <v>0</v>
          </cell>
          <cell r="AF9381">
            <v>0</v>
          </cell>
          <cell r="AG9381">
            <v>0</v>
          </cell>
          <cell r="AH9381">
            <v>0</v>
          </cell>
          <cell r="AI9381">
            <v>0</v>
          </cell>
          <cell r="AJ9381">
            <v>0</v>
          </cell>
          <cell r="AK9381">
            <v>0</v>
          </cell>
          <cell r="AL9381">
            <v>0</v>
          </cell>
          <cell r="AM9381">
            <v>0</v>
          </cell>
          <cell r="AN9381">
            <v>0</v>
          </cell>
          <cell r="AO9381">
            <v>0</v>
          </cell>
          <cell r="AP9381">
            <v>0</v>
          </cell>
          <cell r="AQ9381">
            <v>0</v>
          </cell>
          <cell r="AR9381">
            <v>0</v>
          </cell>
          <cell r="AS9381">
            <v>0</v>
          </cell>
          <cell r="AT9381">
            <v>0</v>
          </cell>
          <cell r="AU9381">
            <v>0</v>
          </cell>
          <cell r="AV9381">
            <v>0</v>
          </cell>
          <cell r="AW9381">
            <v>0</v>
          </cell>
          <cell r="AX9381">
            <v>0</v>
          </cell>
          <cell r="AY9381">
            <v>0</v>
          </cell>
          <cell r="AZ9381">
            <v>0</v>
          </cell>
          <cell r="BA9381">
            <v>0</v>
          </cell>
          <cell r="BB9381">
            <v>0</v>
          </cell>
          <cell r="BC9381">
            <v>0</v>
          </cell>
          <cell r="BD9381">
            <v>0</v>
          </cell>
          <cell r="BE9381">
            <v>0</v>
          </cell>
          <cell r="BF9381">
            <v>0</v>
          </cell>
          <cell r="BG9381">
            <v>0</v>
          </cell>
          <cell r="BH9381">
            <v>0</v>
          </cell>
          <cell r="BI9381">
            <v>0</v>
          </cell>
          <cell r="BJ9381">
            <v>0</v>
          </cell>
        </row>
        <row r="9382">
          <cell r="A9382">
            <v>0</v>
          </cell>
          <cell r="B9382">
            <v>0</v>
          </cell>
          <cell r="C9382">
            <v>0</v>
          </cell>
          <cell r="D9382">
            <v>0</v>
          </cell>
          <cell r="E9382">
            <v>0</v>
          </cell>
          <cell r="F9382">
            <v>0</v>
          </cell>
          <cell r="G9382">
            <v>0</v>
          </cell>
          <cell r="H9382">
            <v>0</v>
          </cell>
          <cell r="I9382">
            <v>0</v>
          </cell>
          <cell r="J9382">
            <v>0</v>
          </cell>
          <cell r="K9382">
            <v>0</v>
          </cell>
          <cell r="L9382">
            <v>0</v>
          </cell>
          <cell r="M9382">
            <v>0</v>
          </cell>
          <cell r="N9382">
            <v>0</v>
          </cell>
          <cell r="O9382">
            <v>0</v>
          </cell>
          <cell r="P9382">
            <v>0</v>
          </cell>
          <cell r="Q9382">
            <v>0</v>
          </cell>
          <cell r="R9382">
            <v>0</v>
          </cell>
          <cell r="S9382">
            <v>0</v>
          </cell>
          <cell r="T9382">
            <v>0</v>
          </cell>
          <cell r="U9382">
            <v>0</v>
          </cell>
          <cell r="V9382">
            <v>0</v>
          </cell>
          <cell r="W9382">
            <v>0</v>
          </cell>
          <cell r="X9382">
            <v>0</v>
          </cell>
          <cell r="Y9382">
            <v>0</v>
          </cell>
          <cell r="Z9382">
            <v>0</v>
          </cell>
          <cell r="AA9382">
            <v>0</v>
          </cell>
          <cell r="AB9382">
            <v>0</v>
          </cell>
          <cell r="AC9382">
            <v>0</v>
          </cell>
          <cell r="AD9382">
            <v>0</v>
          </cell>
          <cell r="AE9382">
            <v>0</v>
          </cell>
          <cell r="AF9382">
            <v>0</v>
          </cell>
          <cell r="AG9382">
            <v>0</v>
          </cell>
          <cell r="AH9382">
            <v>0</v>
          </cell>
          <cell r="AI9382">
            <v>0</v>
          </cell>
          <cell r="AJ9382">
            <v>0</v>
          </cell>
          <cell r="AK9382">
            <v>0</v>
          </cell>
          <cell r="AL9382">
            <v>0</v>
          </cell>
          <cell r="AM9382">
            <v>0</v>
          </cell>
          <cell r="AN9382">
            <v>0</v>
          </cell>
          <cell r="AO9382">
            <v>0</v>
          </cell>
          <cell r="AP9382">
            <v>0</v>
          </cell>
          <cell r="AQ9382">
            <v>0</v>
          </cell>
          <cell r="AR9382">
            <v>0</v>
          </cell>
          <cell r="AS9382">
            <v>0</v>
          </cell>
          <cell r="AT9382">
            <v>0</v>
          </cell>
          <cell r="AU9382">
            <v>0</v>
          </cell>
          <cell r="AV9382">
            <v>0</v>
          </cell>
          <cell r="AW9382">
            <v>0</v>
          </cell>
          <cell r="AX9382">
            <v>0</v>
          </cell>
          <cell r="AY9382">
            <v>0</v>
          </cell>
          <cell r="AZ9382">
            <v>0</v>
          </cell>
          <cell r="BA9382">
            <v>0</v>
          </cell>
          <cell r="BB9382">
            <v>0</v>
          </cell>
          <cell r="BC9382">
            <v>0</v>
          </cell>
          <cell r="BD9382">
            <v>0</v>
          </cell>
          <cell r="BE9382">
            <v>0</v>
          </cell>
          <cell r="BF9382">
            <v>0</v>
          </cell>
          <cell r="BG9382">
            <v>0</v>
          </cell>
          <cell r="BH9382">
            <v>0</v>
          </cell>
          <cell r="BI9382">
            <v>0</v>
          </cell>
          <cell r="BJ9382">
            <v>0</v>
          </cell>
        </row>
        <row r="9383">
          <cell r="A9383">
            <v>0</v>
          </cell>
          <cell r="B9383">
            <v>0</v>
          </cell>
          <cell r="C9383">
            <v>0</v>
          </cell>
          <cell r="D9383">
            <v>0</v>
          </cell>
          <cell r="E9383">
            <v>0</v>
          </cell>
          <cell r="F9383">
            <v>0</v>
          </cell>
          <cell r="G9383">
            <v>0</v>
          </cell>
          <cell r="H9383">
            <v>0</v>
          </cell>
          <cell r="I9383">
            <v>0</v>
          </cell>
          <cell r="J9383">
            <v>0</v>
          </cell>
          <cell r="K9383">
            <v>0</v>
          </cell>
          <cell r="L9383">
            <v>0</v>
          </cell>
          <cell r="M9383">
            <v>0</v>
          </cell>
          <cell r="N9383">
            <v>0</v>
          </cell>
          <cell r="O9383">
            <v>0</v>
          </cell>
          <cell r="P9383">
            <v>0</v>
          </cell>
          <cell r="Q9383">
            <v>0</v>
          </cell>
          <cell r="R9383">
            <v>0</v>
          </cell>
          <cell r="S9383">
            <v>0</v>
          </cell>
          <cell r="T9383">
            <v>0</v>
          </cell>
          <cell r="U9383">
            <v>0</v>
          </cell>
          <cell r="V9383">
            <v>0</v>
          </cell>
          <cell r="W9383">
            <v>0</v>
          </cell>
          <cell r="X9383">
            <v>0</v>
          </cell>
          <cell r="Y9383">
            <v>0</v>
          </cell>
          <cell r="Z9383">
            <v>0</v>
          </cell>
          <cell r="AA9383">
            <v>0</v>
          </cell>
          <cell r="AB9383">
            <v>0</v>
          </cell>
          <cell r="AC9383">
            <v>0</v>
          </cell>
          <cell r="AD9383">
            <v>0</v>
          </cell>
          <cell r="AE9383">
            <v>0</v>
          </cell>
          <cell r="AF9383">
            <v>0</v>
          </cell>
          <cell r="AG9383">
            <v>0</v>
          </cell>
          <cell r="AH9383">
            <v>0</v>
          </cell>
          <cell r="AI9383">
            <v>0</v>
          </cell>
          <cell r="AJ9383">
            <v>0</v>
          </cell>
          <cell r="AK9383">
            <v>0</v>
          </cell>
          <cell r="AL9383">
            <v>0</v>
          </cell>
          <cell r="AM9383">
            <v>0</v>
          </cell>
          <cell r="AN9383">
            <v>0</v>
          </cell>
          <cell r="AO9383">
            <v>0</v>
          </cell>
          <cell r="AP9383">
            <v>0</v>
          </cell>
          <cell r="AQ9383">
            <v>0</v>
          </cell>
          <cell r="AR9383">
            <v>0</v>
          </cell>
          <cell r="AS9383">
            <v>0</v>
          </cell>
          <cell r="AT9383">
            <v>0</v>
          </cell>
          <cell r="AU9383">
            <v>0</v>
          </cell>
          <cell r="AV9383">
            <v>0</v>
          </cell>
          <cell r="AW9383">
            <v>0</v>
          </cell>
          <cell r="AX9383">
            <v>0</v>
          </cell>
          <cell r="AY9383">
            <v>0</v>
          </cell>
          <cell r="AZ9383">
            <v>0</v>
          </cell>
          <cell r="BA9383">
            <v>0</v>
          </cell>
          <cell r="BB9383">
            <v>0</v>
          </cell>
          <cell r="BC9383">
            <v>0</v>
          </cell>
          <cell r="BD9383">
            <v>0</v>
          </cell>
          <cell r="BE9383">
            <v>0</v>
          </cell>
          <cell r="BF9383">
            <v>0</v>
          </cell>
          <cell r="BG9383">
            <v>0</v>
          </cell>
          <cell r="BH9383">
            <v>0</v>
          </cell>
          <cell r="BI9383">
            <v>0</v>
          </cell>
          <cell r="BJ9383">
            <v>0</v>
          </cell>
        </row>
        <row r="9384">
          <cell r="A9384">
            <v>0</v>
          </cell>
          <cell r="B9384">
            <v>0</v>
          </cell>
          <cell r="C9384">
            <v>0</v>
          </cell>
          <cell r="D9384">
            <v>0</v>
          </cell>
          <cell r="E9384">
            <v>0</v>
          </cell>
          <cell r="F9384">
            <v>0</v>
          </cell>
          <cell r="G9384">
            <v>0</v>
          </cell>
          <cell r="H9384">
            <v>0</v>
          </cell>
          <cell r="I9384">
            <v>0</v>
          </cell>
          <cell r="J9384">
            <v>0</v>
          </cell>
          <cell r="K9384">
            <v>0</v>
          </cell>
          <cell r="L9384">
            <v>0</v>
          </cell>
          <cell r="M9384">
            <v>0</v>
          </cell>
          <cell r="N9384">
            <v>0</v>
          </cell>
          <cell r="O9384">
            <v>0</v>
          </cell>
          <cell r="P9384">
            <v>0</v>
          </cell>
          <cell r="Q9384">
            <v>0</v>
          </cell>
          <cell r="R9384">
            <v>0</v>
          </cell>
          <cell r="S9384">
            <v>0</v>
          </cell>
          <cell r="T9384">
            <v>0</v>
          </cell>
          <cell r="U9384">
            <v>0</v>
          </cell>
          <cell r="V9384">
            <v>0</v>
          </cell>
          <cell r="W9384">
            <v>0</v>
          </cell>
          <cell r="X9384">
            <v>0</v>
          </cell>
          <cell r="Y9384">
            <v>0</v>
          </cell>
          <cell r="Z9384">
            <v>0</v>
          </cell>
          <cell r="AA9384">
            <v>0</v>
          </cell>
          <cell r="AB9384">
            <v>0</v>
          </cell>
          <cell r="AC9384">
            <v>0</v>
          </cell>
          <cell r="AD9384">
            <v>0</v>
          </cell>
          <cell r="AE9384">
            <v>0</v>
          </cell>
          <cell r="AF9384">
            <v>0</v>
          </cell>
          <cell r="AG9384">
            <v>0</v>
          </cell>
          <cell r="AH9384">
            <v>0</v>
          </cell>
          <cell r="AI9384">
            <v>0</v>
          </cell>
          <cell r="AJ9384">
            <v>0</v>
          </cell>
          <cell r="AK9384">
            <v>0</v>
          </cell>
          <cell r="AL9384">
            <v>0</v>
          </cell>
          <cell r="AM9384">
            <v>0</v>
          </cell>
          <cell r="AN9384">
            <v>0</v>
          </cell>
          <cell r="AO9384">
            <v>0</v>
          </cell>
          <cell r="AP9384">
            <v>0</v>
          </cell>
          <cell r="AQ9384">
            <v>0</v>
          </cell>
          <cell r="AR9384">
            <v>0</v>
          </cell>
          <cell r="AS9384">
            <v>0</v>
          </cell>
          <cell r="AT9384">
            <v>0</v>
          </cell>
          <cell r="AU9384">
            <v>0</v>
          </cell>
          <cell r="AV9384">
            <v>0</v>
          </cell>
          <cell r="AW9384">
            <v>0</v>
          </cell>
          <cell r="AX9384">
            <v>0</v>
          </cell>
          <cell r="AY9384">
            <v>0</v>
          </cell>
          <cell r="AZ9384">
            <v>0</v>
          </cell>
          <cell r="BA9384">
            <v>0</v>
          </cell>
          <cell r="BB9384">
            <v>0</v>
          </cell>
          <cell r="BC9384">
            <v>0</v>
          </cell>
          <cell r="BD9384">
            <v>0</v>
          </cell>
          <cell r="BE9384">
            <v>0</v>
          </cell>
          <cell r="BF9384">
            <v>0</v>
          </cell>
          <cell r="BG9384">
            <v>0</v>
          </cell>
          <cell r="BH9384">
            <v>0</v>
          </cell>
          <cell r="BI9384">
            <v>0</v>
          </cell>
          <cell r="BJ9384">
            <v>0</v>
          </cell>
        </row>
        <row r="9385">
          <cell r="A9385">
            <v>0</v>
          </cell>
          <cell r="B9385">
            <v>0</v>
          </cell>
          <cell r="C9385">
            <v>0</v>
          </cell>
          <cell r="D9385">
            <v>0</v>
          </cell>
          <cell r="E9385">
            <v>0</v>
          </cell>
          <cell r="F9385">
            <v>0</v>
          </cell>
          <cell r="G9385">
            <v>0</v>
          </cell>
          <cell r="H9385">
            <v>0</v>
          </cell>
          <cell r="I9385">
            <v>0</v>
          </cell>
          <cell r="J9385">
            <v>0</v>
          </cell>
          <cell r="K9385">
            <v>0</v>
          </cell>
          <cell r="L9385">
            <v>0</v>
          </cell>
          <cell r="M9385">
            <v>0</v>
          </cell>
          <cell r="N9385">
            <v>0</v>
          </cell>
          <cell r="O9385">
            <v>0</v>
          </cell>
          <cell r="P9385">
            <v>0</v>
          </cell>
          <cell r="Q9385">
            <v>0</v>
          </cell>
          <cell r="R9385">
            <v>0</v>
          </cell>
          <cell r="S9385">
            <v>0</v>
          </cell>
          <cell r="T9385">
            <v>0</v>
          </cell>
          <cell r="U9385">
            <v>0</v>
          </cell>
          <cell r="V9385">
            <v>0</v>
          </cell>
          <cell r="W9385">
            <v>0</v>
          </cell>
          <cell r="X9385">
            <v>0</v>
          </cell>
          <cell r="Y9385">
            <v>0</v>
          </cell>
          <cell r="Z9385">
            <v>0</v>
          </cell>
          <cell r="AA9385">
            <v>0</v>
          </cell>
          <cell r="AB9385">
            <v>0</v>
          </cell>
          <cell r="AC9385">
            <v>0</v>
          </cell>
          <cell r="AD9385">
            <v>0</v>
          </cell>
          <cell r="AE9385">
            <v>0</v>
          </cell>
          <cell r="AF9385">
            <v>0</v>
          </cell>
          <cell r="AG9385">
            <v>0</v>
          </cell>
          <cell r="AH9385">
            <v>0</v>
          </cell>
          <cell r="AI9385">
            <v>0</v>
          </cell>
          <cell r="AJ9385">
            <v>0</v>
          </cell>
          <cell r="AK9385">
            <v>0</v>
          </cell>
          <cell r="AL9385">
            <v>0</v>
          </cell>
          <cell r="AM9385">
            <v>0</v>
          </cell>
          <cell r="AN9385">
            <v>0</v>
          </cell>
          <cell r="AO9385">
            <v>0</v>
          </cell>
          <cell r="AP9385">
            <v>0</v>
          </cell>
          <cell r="AQ9385">
            <v>0</v>
          </cell>
          <cell r="AR9385">
            <v>0</v>
          </cell>
          <cell r="AS9385">
            <v>0</v>
          </cell>
          <cell r="AT9385">
            <v>0</v>
          </cell>
          <cell r="AU9385">
            <v>0</v>
          </cell>
          <cell r="AV9385">
            <v>0</v>
          </cell>
          <cell r="AW9385">
            <v>0</v>
          </cell>
          <cell r="AX9385">
            <v>0</v>
          </cell>
          <cell r="AY9385">
            <v>0</v>
          </cell>
          <cell r="AZ9385">
            <v>0</v>
          </cell>
          <cell r="BA9385">
            <v>0</v>
          </cell>
          <cell r="BB9385">
            <v>0</v>
          </cell>
          <cell r="BC9385">
            <v>0</v>
          </cell>
          <cell r="BD9385">
            <v>0</v>
          </cell>
          <cell r="BE9385">
            <v>0</v>
          </cell>
          <cell r="BF9385">
            <v>0</v>
          </cell>
          <cell r="BG9385">
            <v>0</v>
          </cell>
          <cell r="BH9385">
            <v>0</v>
          </cell>
          <cell r="BI9385">
            <v>0</v>
          </cell>
          <cell r="BJ9385">
            <v>0</v>
          </cell>
        </row>
        <row r="9386">
          <cell r="A9386">
            <v>0</v>
          </cell>
          <cell r="B9386">
            <v>0</v>
          </cell>
          <cell r="C9386">
            <v>0</v>
          </cell>
          <cell r="D9386">
            <v>0</v>
          </cell>
          <cell r="E9386">
            <v>0</v>
          </cell>
          <cell r="F9386">
            <v>0</v>
          </cell>
          <cell r="G9386">
            <v>0</v>
          </cell>
          <cell r="H9386">
            <v>0</v>
          </cell>
          <cell r="I9386">
            <v>0</v>
          </cell>
          <cell r="J9386">
            <v>0</v>
          </cell>
          <cell r="K9386">
            <v>0</v>
          </cell>
          <cell r="L9386">
            <v>0</v>
          </cell>
          <cell r="M9386">
            <v>0</v>
          </cell>
          <cell r="N9386">
            <v>0</v>
          </cell>
          <cell r="O9386">
            <v>0</v>
          </cell>
          <cell r="P9386">
            <v>0</v>
          </cell>
          <cell r="Q9386">
            <v>0</v>
          </cell>
          <cell r="R9386">
            <v>0</v>
          </cell>
          <cell r="S9386">
            <v>0</v>
          </cell>
          <cell r="T9386">
            <v>0</v>
          </cell>
          <cell r="U9386">
            <v>0</v>
          </cell>
          <cell r="V9386">
            <v>0</v>
          </cell>
          <cell r="W9386">
            <v>0</v>
          </cell>
          <cell r="X9386">
            <v>0</v>
          </cell>
          <cell r="Y9386">
            <v>0</v>
          </cell>
          <cell r="Z9386">
            <v>0</v>
          </cell>
          <cell r="AA9386">
            <v>0</v>
          </cell>
          <cell r="AB9386">
            <v>0</v>
          </cell>
          <cell r="AC9386">
            <v>0</v>
          </cell>
          <cell r="AD9386">
            <v>0</v>
          </cell>
          <cell r="AE9386">
            <v>0</v>
          </cell>
          <cell r="AF9386">
            <v>0</v>
          </cell>
          <cell r="AG9386">
            <v>0</v>
          </cell>
          <cell r="AH9386">
            <v>0</v>
          </cell>
          <cell r="AI9386">
            <v>0</v>
          </cell>
          <cell r="AJ9386">
            <v>0</v>
          </cell>
          <cell r="AK9386">
            <v>0</v>
          </cell>
          <cell r="AL9386">
            <v>0</v>
          </cell>
          <cell r="AM9386">
            <v>0</v>
          </cell>
          <cell r="AN9386">
            <v>0</v>
          </cell>
          <cell r="AO9386">
            <v>0</v>
          </cell>
          <cell r="AP9386">
            <v>0</v>
          </cell>
          <cell r="AQ9386">
            <v>0</v>
          </cell>
          <cell r="AR9386">
            <v>0</v>
          </cell>
          <cell r="AS9386">
            <v>0</v>
          </cell>
          <cell r="AT9386">
            <v>0</v>
          </cell>
          <cell r="AU9386">
            <v>0</v>
          </cell>
          <cell r="AV9386">
            <v>0</v>
          </cell>
          <cell r="AW9386">
            <v>0</v>
          </cell>
          <cell r="AX9386">
            <v>0</v>
          </cell>
          <cell r="AY9386">
            <v>0</v>
          </cell>
          <cell r="AZ9386">
            <v>0</v>
          </cell>
          <cell r="BA9386">
            <v>0</v>
          </cell>
          <cell r="BB9386">
            <v>0</v>
          </cell>
          <cell r="BC9386">
            <v>0</v>
          </cell>
          <cell r="BD9386">
            <v>0</v>
          </cell>
          <cell r="BE9386">
            <v>0</v>
          </cell>
          <cell r="BF9386">
            <v>0</v>
          </cell>
          <cell r="BG9386">
            <v>0</v>
          </cell>
          <cell r="BH9386">
            <v>0</v>
          </cell>
          <cell r="BI9386">
            <v>0</v>
          </cell>
          <cell r="BJ9386">
            <v>0</v>
          </cell>
        </row>
        <row r="9387">
          <cell r="A9387">
            <v>0</v>
          </cell>
          <cell r="B9387">
            <v>0</v>
          </cell>
          <cell r="C9387">
            <v>0</v>
          </cell>
          <cell r="D9387">
            <v>0</v>
          </cell>
          <cell r="E9387">
            <v>0</v>
          </cell>
          <cell r="F9387">
            <v>0</v>
          </cell>
          <cell r="G9387">
            <v>0</v>
          </cell>
          <cell r="H9387">
            <v>0</v>
          </cell>
          <cell r="I9387">
            <v>0</v>
          </cell>
          <cell r="J9387">
            <v>0</v>
          </cell>
          <cell r="K9387">
            <v>0</v>
          </cell>
          <cell r="L9387">
            <v>0</v>
          </cell>
          <cell r="M9387">
            <v>0</v>
          </cell>
          <cell r="N9387">
            <v>0</v>
          </cell>
          <cell r="O9387">
            <v>0</v>
          </cell>
          <cell r="P9387">
            <v>0</v>
          </cell>
          <cell r="Q9387">
            <v>0</v>
          </cell>
          <cell r="R9387">
            <v>0</v>
          </cell>
          <cell r="S9387">
            <v>0</v>
          </cell>
          <cell r="T9387">
            <v>0</v>
          </cell>
          <cell r="U9387">
            <v>0</v>
          </cell>
          <cell r="V9387">
            <v>0</v>
          </cell>
          <cell r="W9387">
            <v>0</v>
          </cell>
          <cell r="X9387">
            <v>0</v>
          </cell>
          <cell r="Y9387">
            <v>0</v>
          </cell>
          <cell r="Z9387">
            <v>0</v>
          </cell>
          <cell r="AA9387">
            <v>0</v>
          </cell>
          <cell r="AB9387">
            <v>0</v>
          </cell>
          <cell r="AC9387">
            <v>0</v>
          </cell>
          <cell r="AD9387">
            <v>0</v>
          </cell>
          <cell r="AE9387">
            <v>0</v>
          </cell>
          <cell r="AF9387">
            <v>0</v>
          </cell>
          <cell r="AG9387">
            <v>0</v>
          </cell>
          <cell r="AH9387">
            <v>0</v>
          </cell>
          <cell r="AI9387">
            <v>0</v>
          </cell>
          <cell r="AJ9387">
            <v>0</v>
          </cell>
          <cell r="AK9387">
            <v>0</v>
          </cell>
          <cell r="AL9387">
            <v>0</v>
          </cell>
          <cell r="AM9387">
            <v>0</v>
          </cell>
          <cell r="AN9387">
            <v>0</v>
          </cell>
          <cell r="AO9387">
            <v>0</v>
          </cell>
          <cell r="AP9387">
            <v>0</v>
          </cell>
          <cell r="AQ9387">
            <v>0</v>
          </cell>
          <cell r="AR9387">
            <v>0</v>
          </cell>
          <cell r="AS9387">
            <v>0</v>
          </cell>
          <cell r="AT9387">
            <v>0</v>
          </cell>
          <cell r="AU9387">
            <v>0</v>
          </cell>
          <cell r="AV9387">
            <v>0</v>
          </cell>
          <cell r="AW9387">
            <v>0</v>
          </cell>
          <cell r="AX9387">
            <v>0</v>
          </cell>
          <cell r="AY9387">
            <v>0</v>
          </cell>
          <cell r="AZ9387">
            <v>0</v>
          </cell>
          <cell r="BA9387">
            <v>0</v>
          </cell>
          <cell r="BB9387">
            <v>0</v>
          </cell>
          <cell r="BC9387">
            <v>0</v>
          </cell>
          <cell r="BD9387">
            <v>0</v>
          </cell>
          <cell r="BE9387">
            <v>0</v>
          </cell>
          <cell r="BF9387">
            <v>0</v>
          </cell>
          <cell r="BG9387">
            <v>0</v>
          </cell>
          <cell r="BH9387">
            <v>0</v>
          </cell>
          <cell r="BI9387">
            <v>0</v>
          </cell>
          <cell r="BJ9387">
            <v>0</v>
          </cell>
        </row>
        <row r="9388">
          <cell r="A9388">
            <v>0</v>
          </cell>
          <cell r="B9388">
            <v>0</v>
          </cell>
          <cell r="C9388">
            <v>0</v>
          </cell>
          <cell r="D9388">
            <v>0</v>
          </cell>
          <cell r="E9388">
            <v>0</v>
          </cell>
          <cell r="F9388">
            <v>0</v>
          </cell>
          <cell r="G9388">
            <v>0</v>
          </cell>
          <cell r="H9388">
            <v>0</v>
          </cell>
          <cell r="I9388">
            <v>0</v>
          </cell>
          <cell r="J9388">
            <v>0</v>
          </cell>
          <cell r="K9388">
            <v>0</v>
          </cell>
          <cell r="L9388">
            <v>0</v>
          </cell>
          <cell r="M9388">
            <v>0</v>
          </cell>
          <cell r="N9388">
            <v>0</v>
          </cell>
          <cell r="O9388">
            <v>0</v>
          </cell>
          <cell r="P9388">
            <v>0</v>
          </cell>
          <cell r="Q9388">
            <v>0</v>
          </cell>
          <cell r="R9388">
            <v>0</v>
          </cell>
          <cell r="S9388">
            <v>0</v>
          </cell>
          <cell r="T9388">
            <v>0</v>
          </cell>
          <cell r="U9388">
            <v>0</v>
          </cell>
          <cell r="V9388">
            <v>0</v>
          </cell>
          <cell r="W9388">
            <v>0</v>
          </cell>
          <cell r="X9388">
            <v>0</v>
          </cell>
          <cell r="Y9388">
            <v>0</v>
          </cell>
          <cell r="Z9388">
            <v>0</v>
          </cell>
          <cell r="AA9388">
            <v>0</v>
          </cell>
          <cell r="AB9388">
            <v>0</v>
          </cell>
          <cell r="AC9388">
            <v>0</v>
          </cell>
          <cell r="AD9388">
            <v>0</v>
          </cell>
          <cell r="AE9388">
            <v>0</v>
          </cell>
          <cell r="AF9388">
            <v>0</v>
          </cell>
          <cell r="AG9388">
            <v>0</v>
          </cell>
          <cell r="AH9388">
            <v>0</v>
          </cell>
          <cell r="AI9388">
            <v>0</v>
          </cell>
          <cell r="AJ9388">
            <v>0</v>
          </cell>
          <cell r="AK9388">
            <v>0</v>
          </cell>
          <cell r="AL9388">
            <v>0</v>
          </cell>
          <cell r="AM9388">
            <v>0</v>
          </cell>
          <cell r="AN9388">
            <v>0</v>
          </cell>
          <cell r="AO9388">
            <v>0</v>
          </cell>
          <cell r="AP9388">
            <v>0</v>
          </cell>
          <cell r="AQ9388">
            <v>0</v>
          </cell>
          <cell r="AR9388">
            <v>0</v>
          </cell>
          <cell r="AS9388">
            <v>0</v>
          </cell>
          <cell r="AT9388">
            <v>0</v>
          </cell>
          <cell r="AU9388">
            <v>0</v>
          </cell>
          <cell r="AV9388">
            <v>0</v>
          </cell>
          <cell r="AW9388">
            <v>0</v>
          </cell>
          <cell r="AX9388">
            <v>0</v>
          </cell>
          <cell r="AY9388">
            <v>0</v>
          </cell>
          <cell r="AZ9388">
            <v>0</v>
          </cell>
          <cell r="BA9388">
            <v>0</v>
          </cell>
          <cell r="BB9388">
            <v>0</v>
          </cell>
          <cell r="BC9388">
            <v>0</v>
          </cell>
          <cell r="BD9388">
            <v>0</v>
          </cell>
          <cell r="BE9388">
            <v>0</v>
          </cell>
          <cell r="BF9388">
            <v>0</v>
          </cell>
          <cell r="BG9388">
            <v>0</v>
          </cell>
          <cell r="BH9388">
            <v>0</v>
          </cell>
          <cell r="BI9388">
            <v>0</v>
          </cell>
          <cell r="BJ9388">
            <v>0</v>
          </cell>
        </row>
        <row r="9389">
          <cell r="A9389">
            <v>0</v>
          </cell>
          <cell r="B9389">
            <v>0</v>
          </cell>
          <cell r="C9389">
            <v>0</v>
          </cell>
          <cell r="D9389">
            <v>0</v>
          </cell>
          <cell r="E9389">
            <v>0</v>
          </cell>
          <cell r="F9389">
            <v>0</v>
          </cell>
          <cell r="G9389">
            <v>0</v>
          </cell>
          <cell r="H9389">
            <v>0</v>
          </cell>
          <cell r="I9389">
            <v>0</v>
          </cell>
          <cell r="J9389">
            <v>0</v>
          </cell>
          <cell r="K9389">
            <v>0</v>
          </cell>
          <cell r="L9389">
            <v>0</v>
          </cell>
          <cell r="M9389">
            <v>0</v>
          </cell>
          <cell r="N9389">
            <v>0</v>
          </cell>
          <cell r="O9389">
            <v>0</v>
          </cell>
          <cell r="P9389">
            <v>0</v>
          </cell>
          <cell r="Q9389">
            <v>0</v>
          </cell>
          <cell r="R9389">
            <v>0</v>
          </cell>
          <cell r="S9389">
            <v>0</v>
          </cell>
          <cell r="T9389">
            <v>0</v>
          </cell>
          <cell r="U9389">
            <v>0</v>
          </cell>
          <cell r="V9389">
            <v>0</v>
          </cell>
          <cell r="W9389">
            <v>0</v>
          </cell>
          <cell r="X9389">
            <v>0</v>
          </cell>
          <cell r="Y9389">
            <v>0</v>
          </cell>
          <cell r="Z9389">
            <v>0</v>
          </cell>
          <cell r="AA9389">
            <v>0</v>
          </cell>
          <cell r="AB9389">
            <v>0</v>
          </cell>
          <cell r="AC9389">
            <v>0</v>
          </cell>
          <cell r="AD9389">
            <v>0</v>
          </cell>
          <cell r="AE9389">
            <v>0</v>
          </cell>
          <cell r="AF9389">
            <v>0</v>
          </cell>
          <cell r="AG9389">
            <v>0</v>
          </cell>
          <cell r="AH9389">
            <v>0</v>
          </cell>
          <cell r="AI9389">
            <v>0</v>
          </cell>
          <cell r="AJ9389">
            <v>0</v>
          </cell>
          <cell r="AK9389">
            <v>0</v>
          </cell>
          <cell r="AL9389">
            <v>0</v>
          </cell>
          <cell r="AM9389">
            <v>0</v>
          </cell>
          <cell r="AN9389">
            <v>0</v>
          </cell>
          <cell r="AO9389">
            <v>0</v>
          </cell>
          <cell r="AP9389">
            <v>0</v>
          </cell>
          <cell r="AQ9389">
            <v>0</v>
          </cell>
          <cell r="AR9389">
            <v>0</v>
          </cell>
          <cell r="AS9389">
            <v>0</v>
          </cell>
          <cell r="AT9389">
            <v>0</v>
          </cell>
          <cell r="AU9389">
            <v>0</v>
          </cell>
          <cell r="AV9389">
            <v>0</v>
          </cell>
          <cell r="AW9389">
            <v>0</v>
          </cell>
          <cell r="AX9389">
            <v>0</v>
          </cell>
          <cell r="AY9389">
            <v>0</v>
          </cell>
          <cell r="AZ9389">
            <v>0</v>
          </cell>
          <cell r="BA9389">
            <v>0</v>
          </cell>
          <cell r="BB9389">
            <v>0</v>
          </cell>
          <cell r="BC9389">
            <v>0</v>
          </cell>
          <cell r="BD9389">
            <v>0</v>
          </cell>
          <cell r="BE9389">
            <v>0</v>
          </cell>
          <cell r="BF9389">
            <v>0</v>
          </cell>
          <cell r="BG9389">
            <v>0</v>
          </cell>
          <cell r="BH9389">
            <v>0</v>
          </cell>
          <cell r="BI9389">
            <v>0</v>
          </cell>
          <cell r="BJ9389">
            <v>0</v>
          </cell>
        </row>
        <row r="9390">
          <cell r="A9390">
            <v>0</v>
          </cell>
          <cell r="B9390">
            <v>0</v>
          </cell>
          <cell r="C9390">
            <v>0</v>
          </cell>
          <cell r="D9390">
            <v>0</v>
          </cell>
          <cell r="E9390">
            <v>0</v>
          </cell>
          <cell r="F9390">
            <v>0</v>
          </cell>
          <cell r="G9390">
            <v>0</v>
          </cell>
          <cell r="H9390">
            <v>0</v>
          </cell>
          <cell r="I9390">
            <v>0</v>
          </cell>
          <cell r="J9390">
            <v>0</v>
          </cell>
          <cell r="K9390">
            <v>0</v>
          </cell>
          <cell r="L9390">
            <v>0</v>
          </cell>
          <cell r="M9390">
            <v>0</v>
          </cell>
          <cell r="N9390">
            <v>0</v>
          </cell>
          <cell r="O9390">
            <v>0</v>
          </cell>
          <cell r="P9390">
            <v>0</v>
          </cell>
          <cell r="Q9390">
            <v>0</v>
          </cell>
          <cell r="R9390">
            <v>0</v>
          </cell>
          <cell r="S9390">
            <v>0</v>
          </cell>
          <cell r="T9390">
            <v>0</v>
          </cell>
          <cell r="U9390">
            <v>0</v>
          </cell>
          <cell r="V9390">
            <v>0</v>
          </cell>
          <cell r="W9390">
            <v>0</v>
          </cell>
          <cell r="X9390">
            <v>0</v>
          </cell>
          <cell r="Y9390">
            <v>0</v>
          </cell>
          <cell r="Z9390">
            <v>0</v>
          </cell>
          <cell r="AA9390">
            <v>0</v>
          </cell>
          <cell r="AB9390">
            <v>0</v>
          </cell>
          <cell r="AC9390">
            <v>0</v>
          </cell>
          <cell r="AD9390">
            <v>0</v>
          </cell>
          <cell r="AE9390">
            <v>0</v>
          </cell>
          <cell r="AF9390">
            <v>0</v>
          </cell>
          <cell r="AG9390">
            <v>0</v>
          </cell>
          <cell r="AH9390">
            <v>0</v>
          </cell>
          <cell r="AI9390">
            <v>0</v>
          </cell>
          <cell r="AJ9390">
            <v>0</v>
          </cell>
          <cell r="AK9390">
            <v>0</v>
          </cell>
          <cell r="AL9390">
            <v>0</v>
          </cell>
          <cell r="AM9390">
            <v>0</v>
          </cell>
          <cell r="AN9390">
            <v>0</v>
          </cell>
          <cell r="AO9390">
            <v>0</v>
          </cell>
          <cell r="AP9390">
            <v>0</v>
          </cell>
          <cell r="AQ9390">
            <v>0</v>
          </cell>
          <cell r="AR9390">
            <v>0</v>
          </cell>
          <cell r="AS9390">
            <v>0</v>
          </cell>
          <cell r="AT9390">
            <v>0</v>
          </cell>
          <cell r="AU9390">
            <v>0</v>
          </cell>
          <cell r="AV9390">
            <v>0</v>
          </cell>
          <cell r="AW9390">
            <v>0</v>
          </cell>
          <cell r="AX9390">
            <v>0</v>
          </cell>
          <cell r="AY9390">
            <v>0</v>
          </cell>
          <cell r="AZ9390">
            <v>0</v>
          </cell>
          <cell r="BA9390">
            <v>0</v>
          </cell>
          <cell r="BB9390">
            <v>0</v>
          </cell>
          <cell r="BC9390">
            <v>0</v>
          </cell>
          <cell r="BD9390">
            <v>0</v>
          </cell>
          <cell r="BE9390">
            <v>0</v>
          </cell>
          <cell r="BF9390">
            <v>0</v>
          </cell>
          <cell r="BG9390">
            <v>0</v>
          </cell>
          <cell r="BH9390">
            <v>0</v>
          </cell>
          <cell r="BI9390">
            <v>0</v>
          </cell>
          <cell r="BJ9390">
            <v>0</v>
          </cell>
        </row>
        <row r="9391">
          <cell r="A9391">
            <v>0</v>
          </cell>
          <cell r="B9391">
            <v>0</v>
          </cell>
          <cell r="C9391">
            <v>0</v>
          </cell>
          <cell r="D9391">
            <v>0</v>
          </cell>
          <cell r="E9391">
            <v>0</v>
          </cell>
          <cell r="F9391">
            <v>0</v>
          </cell>
          <cell r="G9391">
            <v>0</v>
          </cell>
          <cell r="H9391">
            <v>0</v>
          </cell>
          <cell r="I9391">
            <v>0</v>
          </cell>
          <cell r="J9391">
            <v>0</v>
          </cell>
          <cell r="K9391">
            <v>0</v>
          </cell>
          <cell r="L9391">
            <v>0</v>
          </cell>
          <cell r="M9391">
            <v>0</v>
          </cell>
          <cell r="N9391">
            <v>0</v>
          </cell>
          <cell r="O9391">
            <v>0</v>
          </cell>
          <cell r="P9391">
            <v>0</v>
          </cell>
          <cell r="Q9391">
            <v>0</v>
          </cell>
          <cell r="R9391">
            <v>0</v>
          </cell>
          <cell r="S9391">
            <v>0</v>
          </cell>
          <cell r="T9391">
            <v>0</v>
          </cell>
          <cell r="U9391">
            <v>0</v>
          </cell>
          <cell r="V9391">
            <v>0</v>
          </cell>
          <cell r="W9391">
            <v>0</v>
          </cell>
          <cell r="X9391">
            <v>0</v>
          </cell>
          <cell r="Y9391">
            <v>0</v>
          </cell>
          <cell r="Z9391">
            <v>0</v>
          </cell>
          <cell r="AA9391">
            <v>0</v>
          </cell>
          <cell r="AB9391">
            <v>0</v>
          </cell>
          <cell r="AC9391">
            <v>0</v>
          </cell>
          <cell r="AD9391">
            <v>0</v>
          </cell>
          <cell r="AE9391">
            <v>0</v>
          </cell>
          <cell r="AF9391">
            <v>0</v>
          </cell>
          <cell r="AG9391">
            <v>0</v>
          </cell>
          <cell r="AH9391">
            <v>0</v>
          </cell>
          <cell r="AI9391">
            <v>0</v>
          </cell>
          <cell r="AJ9391">
            <v>0</v>
          </cell>
          <cell r="AK9391">
            <v>0</v>
          </cell>
          <cell r="AL9391">
            <v>0</v>
          </cell>
          <cell r="AM9391">
            <v>0</v>
          </cell>
          <cell r="AN9391">
            <v>0</v>
          </cell>
          <cell r="AO9391">
            <v>0</v>
          </cell>
          <cell r="AP9391">
            <v>0</v>
          </cell>
          <cell r="AQ9391">
            <v>0</v>
          </cell>
          <cell r="AR9391">
            <v>0</v>
          </cell>
          <cell r="AS9391">
            <v>0</v>
          </cell>
          <cell r="AT9391">
            <v>0</v>
          </cell>
          <cell r="AU9391">
            <v>0</v>
          </cell>
          <cell r="AV9391">
            <v>0</v>
          </cell>
          <cell r="AW9391">
            <v>0</v>
          </cell>
          <cell r="AX9391">
            <v>0</v>
          </cell>
          <cell r="AY9391">
            <v>0</v>
          </cell>
          <cell r="AZ9391">
            <v>0</v>
          </cell>
          <cell r="BA9391">
            <v>0</v>
          </cell>
          <cell r="BB9391">
            <v>0</v>
          </cell>
          <cell r="BC9391">
            <v>0</v>
          </cell>
          <cell r="BD9391">
            <v>0</v>
          </cell>
          <cell r="BE9391">
            <v>0</v>
          </cell>
          <cell r="BF9391">
            <v>0</v>
          </cell>
          <cell r="BG9391">
            <v>0</v>
          </cell>
          <cell r="BH9391">
            <v>0</v>
          </cell>
          <cell r="BI9391">
            <v>0</v>
          </cell>
          <cell r="BJ9391">
            <v>0</v>
          </cell>
        </row>
        <row r="9392">
          <cell r="A9392">
            <v>0</v>
          </cell>
          <cell r="B9392">
            <v>0</v>
          </cell>
          <cell r="C9392">
            <v>0</v>
          </cell>
          <cell r="D9392">
            <v>0</v>
          </cell>
          <cell r="E9392">
            <v>0</v>
          </cell>
          <cell r="F9392">
            <v>0</v>
          </cell>
          <cell r="G9392">
            <v>0</v>
          </cell>
          <cell r="H9392">
            <v>0</v>
          </cell>
          <cell r="I9392">
            <v>0</v>
          </cell>
          <cell r="J9392">
            <v>0</v>
          </cell>
          <cell r="K9392">
            <v>0</v>
          </cell>
          <cell r="L9392">
            <v>0</v>
          </cell>
          <cell r="M9392">
            <v>0</v>
          </cell>
          <cell r="N9392">
            <v>0</v>
          </cell>
          <cell r="O9392">
            <v>0</v>
          </cell>
          <cell r="P9392">
            <v>0</v>
          </cell>
          <cell r="Q9392">
            <v>0</v>
          </cell>
          <cell r="R9392">
            <v>0</v>
          </cell>
          <cell r="S9392">
            <v>0</v>
          </cell>
          <cell r="T9392">
            <v>0</v>
          </cell>
          <cell r="U9392">
            <v>0</v>
          </cell>
          <cell r="V9392">
            <v>0</v>
          </cell>
          <cell r="W9392">
            <v>0</v>
          </cell>
          <cell r="X9392">
            <v>0</v>
          </cell>
          <cell r="Y9392">
            <v>0</v>
          </cell>
          <cell r="Z9392">
            <v>0</v>
          </cell>
          <cell r="AA9392">
            <v>0</v>
          </cell>
          <cell r="AB9392">
            <v>0</v>
          </cell>
          <cell r="AC9392">
            <v>0</v>
          </cell>
          <cell r="AD9392">
            <v>0</v>
          </cell>
          <cell r="AE9392">
            <v>0</v>
          </cell>
          <cell r="AF9392">
            <v>0</v>
          </cell>
          <cell r="AG9392">
            <v>0</v>
          </cell>
          <cell r="AH9392">
            <v>0</v>
          </cell>
          <cell r="AI9392">
            <v>0</v>
          </cell>
          <cell r="AJ9392">
            <v>0</v>
          </cell>
          <cell r="AK9392">
            <v>0</v>
          </cell>
          <cell r="AL9392">
            <v>0</v>
          </cell>
          <cell r="AM9392">
            <v>0</v>
          </cell>
          <cell r="AN9392">
            <v>0</v>
          </cell>
          <cell r="AO9392">
            <v>0</v>
          </cell>
          <cell r="AP9392">
            <v>0</v>
          </cell>
          <cell r="AQ9392">
            <v>0</v>
          </cell>
          <cell r="AR9392">
            <v>0</v>
          </cell>
          <cell r="AS9392">
            <v>0</v>
          </cell>
          <cell r="AT9392">
            <v>0</v>
          </cell>
          <cell r="AU9392">
            <v>0</v>
          </cell>
          <cell r="AV9392">
            <v>0</v>
          </cell>
          <cell r="AW9392">
            <v>0</v>
          </cell>
          <cell r="AX9392">
            <v>0</v>
          </cell>
          <cell r="AY9392">
            <v>0</v>
          </cell>
          <cell r="AZ9392">
            <v>0</v>
          </cell>
          <cell r="BA9392">
            <v>0</v>
          </cell>
          <cell r="BB9392">
            <v>0</v>
          </cell>
          <cell r="BC9392">
            <v>0</v>
          </cell>
          <cell r="BD9392">
            <v>0</v>
          </cell>
          <cell r="BE9392">
            <v>0</v>
          </cell>
          <cell r="BF9392">
            <v>0</v>
          </cell>
          <cell r="BG9392">
            <v>0</v>
          </cell>
          <cell r="BH9392">
            <v>0</v>
          </cell>
          <cell r="BI9392">
            <v>0</v>
          </cell>
          <cell r="BJ9392">
            <v>0</v>
          </cell>
        </row>
        <row r="9393">
          <cell r="A9393">
            <v>0</v>
          </cell>
          <cell r="B9393">
            <v>0</v>
          </cell>
          <cell r="C9393">
            <v>0</v>
          </cell>
          <cell r="D9393">
            <v>0</v>
          </cell>
          <cell r="E9393">
            <v>0</v>
          </cell>
          <cell r="F9393">
            <v>0</v>
          </cell>
          <cell r="G9393">
            <v>0</v>
          </cell>
          <cell r="H9393">
            <v>0</v>
          </cell>
          <cell r="I9393">
            <v>0</v>
          </cell>
          <cell r="J9393">
            <v>0</v>
          </cell>
          <cell r="K9393">
            <v>0</v>
          </cell>
          <cell r="L9393">
            <v>0</v>
          </cell>
          <cell r="M9393">
            <v>0</v>
          </cell>
          <cell r="N9393">
            <v>0</v>
          </cell>
          <cell r="O9393">
            <v>0</v>
          </cell>
          <cell r="P9393">
            <v>0</v>
          </cell>
          <cell r="Q9393">
            <v>0</v>
          </cell>
          <cell r="R9393">
            <v>0</v>
          </cell>
          <cell r="S9393">
            <v>0</v>
          </cell>
          <cell r="T9393">
            <v>0</v>
          </cell>
          <cell r="U9393">
            <v>0</v>
          </cell>
          <cell r="V9393">
            <v>0</v>
          </cell>
          <cell r="W9393">
            <v>0</v>
          </cell>
          <cell r="X9393">
            <v>0</v>
          </cell>
          <cell r="Y9393">
            <v>0</v>
          </cell>
          <cell r="Z9393">
            <v>0</v>
          </cell>
          <cell r="AA9393">
            <v>0</v>
          </cell>
          <cell r="AB9393">
            <v>0</v>
          </cell>
          <cell r="AC9393">
            <v>0</v>
          </cell>
          <cell r="AD9393">
            <v>0</v>
          </cell>
          <cell r="AE9393">
            <v>0</v>
          </cell>
          <cell r="AF9393">
            <v>0</v>
          </cell>
          <cell r="AG9393">
            <v>0</v>
          </cell>
          <cell r="AH9393">
            <v>0</v>
          </cell>
          <cell r="AI9393">
            <v>0</v>
          </cell>
          <cell r="AJ9393">
            <v>0</v>
          </cell>
          <cell r="AK9393">
            <v>0</v>
          </cell>
          <cell r="AL9393">
            <v>0</v>
          </cell>
          <cell r="AM9393">
            <v>0</v>
          </cell>
          <cell r="AN9393">
            <v>0</v>
          </cell>
          <cell r="AO9393">
            <v>0</v>
          </cell>
          <cell r="AP9393">
            <v>0</v>
          </cell>
          <cell r="AQ9393">
            <v>0</v>
          </cell>
          <cell r="AR9393">
            <v>0</v>
          </cell>
          <cell r="AS9393">
            <v>0</v>
          </cell>
          <cell r="AT9393">
            <v>0</v>
          </cell>
          <cell r="AU9393">
            <v>0</v>
          </cell>
          <cell r="AV9393">
            <v>0</v>
          </cell>
          <cell r="AW9393">
            <v>0</v>
          </cell>
          <cell r="AX9393">
            <v>0</v>
          </cell>
          <cell r="AY9393">
            <v>0</v>
          </cell>
          <cell r="AZ9393">
            <v>0</v>
          </cell>
          <cell r="BA9393">
            <v>0</v>
          </cell>
          <cell r="BB9393">
            <v>0</v>
          </cell>
          <cell r="BC9393">
            <v>0</v>
          </cell>
          <cell r="BD9393">
            <v>0</v>
          </cell>
          <cell r="BE9393">
            <v>0</v>
          </cell>
          <cell r="BF9393">
            <v>0</v>
          </cell>
          <cell r="BG9393">
            <v>0</v>
          </cell>
          <cell r="BH9393">
            <v>0</v>
          </cell>
          <cell r="BI9393">
            <v>0</v>
          </cell>
          <cell r="BJ9393">
            <v>0</v>
          </cell>
        </row>
        <row r="9394">
          <cell r="A9394">
            <v>0</v>
          </cell>
          <cell r="B9394">
            <v>0</v>
          </cell>
          <cell r="C9394">
            <v>0</v>
          </cell>
          <cell r="D9394">
            <v>0</v>
          </cell>
          <cell r="E9394">
            <v>0</v>
          </cell>
          <cell r="F9394">
            <v>0</v>
          </cell>
          <cell r="G9394">
            <v>0</v>
          </cell>
          <cell r="H9394">
            <v>0</v>
          </cell>
          <cell r="I9394">
            <v>0</v>
          </cell>
          <cell r="J9394">
            <v>0</v>
          </cell>
          <cell r="K9394">
            <v>0</v>
          </cell>
          <cell r="L9394">
            <v>0</v>
          </cell>
          <cell r="M9394">
            <v>0</v>
          </cell>
          <cell r="N9394">
            <v>0</v>
          </cell>
          <cell r="O9394">
            <v>0</v>
          </cell>
          <cell r="P9394">
            <v>0</v>
          </cell>
          <cell r="Q9394">
            <v>0</v>
          </cell>
          <cell r="R9394">
            <v>0</v>
          </cell>
          <cell r="S9394">
            <v>0</v>
          </cell>
          <cell r="T9394">
            <v>0</v>
          </cell>
          <cell r="U9394">
            <v>0</v>
          </cell>
          <cell r="V9394">
            <v>0</v>
          </cell>
          <cell r="W9394">
            <v>0</v>
          </cell>
          <cell r="X9394">
            <v>0</v>
          </cell>
          <cell r="Y9394">
            <v>0</v>
          </cell>
          <cell r="Z9394">
            <v>0</v>
          </cell>
          <cell r="AA9394">
            <v>0</v>
          </cell>
          <cell r="AB9394">
            <v>0</v>
          </cell>
          <cell r="AC9394">
            <v>0</v>
          </cell>
          <cell r="AD9394">
            <v>0</v>
          </cell>
          <cell r="AE9394">
            <v>0</v>
          </cell>
          <cell r="AF9394">
            <v>0</v>
          </cell>
          <cell r="AG9394">
            <v>0</v>
          </cell>
          <cell r="AH9394">
            <v>0</v>
          </cell>
          <cell r="AI9394">
            <v>0</v>
          </cell>
          <cell r="AJ9394">
            <v>0</v>
          </cell>
          <cell r="AK9394">
            <v>0</v>
          </cell>
          <cell r="AL9394">
            <v>0</v>
          </cell>
          <cell r="AM9394">
            <v>0</v>
          </cell>
          <cell r="AN9394">
            <v>0</v>
          </cell>
          <cell r="AO9394">
            <v>0</v>
          </cell>
          <cell r="AP9394">
            <v>0</v>
          </cell>
          <cell r="AQ9394">
            <v>0</v>
          </cell>
          <cell r="AR9394">
            <v>0</v>
          </cell>
          <cell r="AS9394">
            <v>0</v>
          </cell>
          <cell r="AT9394">
            <v>0</v>
          </cell>
          <cell r="AU9394">
            <v>0</v>
          </cell>
          <cell r="AV9394">
            <v>0</v>
          </cell>
          <cell r="AW9394">
            <v>0</v>
          </cell>
          <cell r="AX9394">
            <v>0</v>
          </cell>
          <cell r="AY9394">
            <v>0</v>
          </cell>
          <cell r="AZ9394">
            <v>0</v>
          </cell>
          <cell r="BA9394">
            <v>0</v>
          </cell>
          <cell r="BB9394">
            <v>0</v>
          </cell>
          <cell r="BC9394">
            <v>0</v>
          </cell>
          <cell r="BD9394">
            <v>0</v>
          </cell>
          <cell r="BE9394">
            <v>0</v>
          </cell>
          <cell r="BF9394">
            <v>0</v>
          </cell>
          <cell r="BG9394">
            <v>0</v>
          </cell>
          <cell r="BH9394">
            <v>0</v>
          </cell>
          <cell r="BI9394">
            <v>0</v>
          </cell>
          <cell r="BJ9394">
            <v>0</v>
          </cell>
        </row>
        <row r="9395">
          <cell r="A9395">
            <v>0</v>
          </cell>
          <cell r="B9395">
            <v>0</v>
          </cell>
          <cell r="C9395">
            <v>0</v>
          </cell>
          <cell r="D9395">
            <v>0</v>
          </cell>
          <cell r="E9395">
            <v>0</v>
          </cell>
          <cell r="F9395">
            <v>0</v>
          </cell>
          <cell r="G9395">
            <v>0</v>
          </cell>
          <cell r="H9395">
            <v>0</v>
          </cell>
          <cell r="I9395">
            <v>0</v>
          </cell>
          <cell r="J9395">
            <v>0</v>
          </cell>
          <cell r="K9395">
            <v>0</v>
          </cell>
          <cell r="L9395">
            <v>0</v>
          </cell>
          <cell r="M9395">
            <v>0</v>
          </cell>
          <cell r="N9395">
            <v>0</v>
          </cell>
          <cell r="O9395">
            <v>0</v>
          </cell>
          <cell r="P9395">
            <v>0</v>
          </cell>
          <cell r="Q9395">
            <v>0</v>
          </cell>
          <cell r="R9395">
            <v>0</v>
          </cell>
          <cell r="S9395">
            <v>0</v>
          </cell>
          <cell r="T9395">
            <v>0</v>
          </cell>
          <cell r="U9395">
            <v>0</v>
          </cell>
          <cell r="V9395">
            <v>0</v>
          </cell>
          <cell r="W9395">
            <v>0</v>
          </cell>
          <cell r="X9395">
            <v>0</v>
          </cell>
          <cell r="Y9395">
            <v>0</v>
          </cell>
          <cell r="Z9395">
            <v>0</v>
          </cell>
          <cell r="AA9395">
            <v>0</v>
          </cell>
          <cell r="AB9395">
            <v>0</v>
          </cell>
          <cell r="AC9395">
            <v>0</v>
          </cell>
          <cell r="AD9395">
            <v>0</v>
          </cell>
          <cell r="AE9395">
            <v>0</v>
          </cell>
          <cell r="AF9395">
            <v>0</v>
          </cell>
          <cell r="AG9395">
            <v>0</v>
          </cell>
          <cell r="AH9395">
            <v>0</v>
          </cell>
          <cell r="AI9395">
            <v>0</v>
          </cell>
          <cell r="AJ9395">
            <v>0</v>
          </cell>
          <cell r="AK9395">
            <v>0</v>
          </cell>
          <cell r="AL9395">
            <v>0</v>
          </cell>
          <cell r="AM9395">
            <v>0</v>
          </cell>
          <cell r="AN9395">
            <v>0</v>
          </cell>
          <cell r="AO9395">
            <v>0</v>
          </cell>
          <cell r="AP9395">
            <v>0</v>
          </cell>
          <cell r="AQ9395">
            <v>0</v>
          </cell>
          <cell r="AR9395">
            <v>0</v>
          </cell>
          <cell r="AS9395">
            <v>0</v>
          </cell>
          <cell r="AT9395">
            <v>0</v>
          </cell>
          <cell r="AU9395">
            <v>0</v>
          </cell>
          <cell r="AV9395">
            <v>0</v>
          </cell>
          <cell r="AW9395">
            <v>0</v>
          </cell>
          <cell r="AX9395">
            <v>0</v>
          </cell>
          <cell r="AY9395">
            <v>0</v>
          </cell>
          <cell r="AZ9395">
            <v>0</v>
          </cell>
          <cell r="BA9395">
            <v>0</v>
          </cell>
          <cell r="BB9395">
            <v>0</v>
          </cell>
          <cell r="BC9395">
            <v>0</v>
          </cell>
          <cell r="BD9395">
            <v>0</v>
          </cell>
          <cell r="BE9395">
            <v>0</v>
          </cell>
          <cell r="BF9395">
            <v>0</v>
          </cell>
          <cell r="BG9395">
            <v>0</v>
          </cell>
          <cell r="BH9395">
            <v>0</v>
          </cell>
          <cell r="BI9395">
            <v>0</v>
          </cell>
          <cell r="BJ9395">
            <v>0</v>
          </cell>
        </row>
        <row r="9396">
          <cell r="A9396">
            <v>0</v>
          </cell>
          <cell r="B9396">
            <v>0</v>
          </cell>
          <cell r="C9396">
            <v>0</v>
          </cell>
          <cell r="D9396">
            <v>0</v>
          </cell>
          <cell r="E9396">
            <v>0</v>
          </cell>
          <cell r="F9396">
            <v>0</v>
          </cell>
          <cell r="G9396">
            <v>0</v>
          </cell>
          <cell r="H9396">
            <v>0</v>
          </cell>
          <cell r="I9396">
            <v>0</v>
          </cell>
          <cell r="J9396">
            <v>0</v>
          </cell>
          <cell r="K9396">
            <v>0</v>
          </cell>
          <cell r="L9396">
            <v>0</v>
          </cell>
          <cell r="M9396">
            <v>0</v>
          </cell>
          <cell r="N9396">
            <v>0</v>
          </cell>
          <cell r="O9396">
            <v>0</v>
          </cell>
          <cell r="P9396">
            <v>0</v>
          </cell>
          <cell r="Q9396">
            <v>0</v>
          </cell>
          <cell r="R9396">
            <v>0</v>
          </cell>
          <cell r="S9396">
            <v>0</v>
          </cell>
          <cell r="T9396">
            <v>0</v>
          </cell>
          <cell r="U9396">
            <v>0</v>
          </cell>
          <cell r="V9396">
            <v>0</v>
          </cell>
          <cell r="W9396">
            <v>0</v>
          </cell>
          <cell r="X9396">
            <v>0</v>
          </cell>
          <cell r="Y9396">
            <v>0</v>
          </cell>
          <cell r="Z9396">
            <v>0</v>
          </cell>
          <cell r="AA9396">
            <v>0</v>
          </cell>
          <cell r="AB9396">
            <v>0</v>
          </cell>
          <cell r="AC9396">
            <v>0</v>
          </cell>
          <cell r="AD9396">
            <v>0</v>
          </cell>
          <cell r="AE9396">
            <v>0</v>
          </cell>
          <cell r="AF9396">
            <v>0</v>
          </cell>
          <cell r="AG9396">
            <v>0</v>
          </cell>
          <cell r="AH9396">
            <v>0</v>
          </cell>
          <cell r="AI9396">
            <v>0</v>
          </cell>
          <cell r="AJ9396">
            <v>0</v>
          </cell>
          <cell r="AK9396">
            <v>0</v>
          </cell>
          <cell r="AL9396">
            <v>0</v>
          </cell>
          <cell r="AM9396">
            <v>0</v>
          </cell>
          <cell r="AN9396">
            <v>0</v>
          </cell>
          <cell r="AO9396">
            <v>0</v>
          </cell>
          <cell r="AP9396">
            <v>0</v>
          </cell>
          <cell r="AQ9396">
            <v>0</v>
          </cell>
          <cell r="AR9396">
            <v>0</v>
          </cell>
          <cell r="AS9396">
            <v>0</v>
          </cell>
          <cell r="AT9396">
            <v>0</v>
          </cell>
          <cell r="AU9396">
            <v>0</v>
          </cell>
          <cell r="AV9396">
            <v>0</v>
          </cell>
          <cell r="AW9396">
            <v>0</v>
          </cell>
          <cell r="AX9396">
            <v>0</v>
          </cell>
          <cell r="AY9396">
            <v>0</v>
          </cell>
          <cell r="AZ9396">
            <v>0</v>
          </cell>
          <cell r="BA9396">
            <v>0</v>
          </cell>
          <cell r="BB9396">
            <v>0</v>
          </cell>
          <cell r="BC9396">
            <v>0</v>
          </cell>
          <cell r="BD9396">
            <v>0</v>
          </cell>
          <cell r="BE9396">
            <v>0</v>
          </cell>
          <cell r="BF9396">
            <v>0</v>
          </cell>
          <cell r="BG9396">
            <v>0</v>
          </cell>
          <cell r="BH9396">
            <v>0</v>
          </cell>
          <cell r="BI9396">
            <v>0</v>
          </cell>
          <cell r="BJ9396">
            <v>0</v>
          </cell>
        </row>
        <row r="9397">
          <cell r="A9397">
            <v>0</v>
          </cell>
          <cell r="B9397">
            <v>0</v>
          </cell>
          <cell r="C9397">
            <v>0</v>
          </cell>
          <cell r="D9397">
            <v>0</v>
          </cell>
          <cell r="E9397">
            <v>0</v>
          </cell>
          <cell r="F9397">
            <v>0</v>
          </cell>
          <cell r="G9397">
            <v>0</v>
          </cell>
          <cell r="H9397">
            <v>0</v>
          </cell>
          <cell r="I9397">
            <v>0</v>
          </cell>
          <cell r="J9397">
            <v>0</v>
          </cell>
          <cell r="K9397">
            <v>0</v>
          </cell>
          <cell r="L9397">
            <v>0</v>
          </cell>
          <cell r="M9397">
            <v>0</v>
          </cell>
          <cell r="N9397">
            <v>0</v>
          </cell>
          <cell r="O9397">
            <v>0</v>
          </cell>
          <cell r="P9397">
            <v>0</v>
          </cell>
          <cell r="Q9397">
            <v>0</v>
          </cell>
          <cell r="R9397">
            <v>0</v>
          </cell>
          <cell r="S9397">
            <v>0</v>
          </cell>
          <cell r="T9397">
            <v>0</v>
          </cell>
          <cell r="U9397">
            <v>0</v>
          </cell>
          <cell r="V9397">
            <v>0</v>
          </cell>
          <cell r="W9397">
            <v>0</v>
          </cell>
          <cell r="X9397">
            <v>0</v>
          </cell>
          <cell r="Y9397">
            <v>0</v>
          </cell>
          <cell r="Z9397">
            <v>0</v>
          </cell>
          <cell r="AA9397">
            <v>0</v>
          </cell>
          <cell r="AB9397">
            <v>0</v>
          </cell>
          <cell r="AC9397">
            <v>0</v>
          </cell>
          <cell r="AD9397">
            <v>0</v>
          </cell>
          <cell r="AE9397">
            <v>0</v>
          </cell>
          <cell r="AF9397">
            <v>0</v>
          </cell>
          <cell r="AG9397">
            <v>0</v>
          </cell>
          <cell r="AH9397">
            <v>0</v>
          </cell>
          <cell r="AI9397">
            <v>0</v>
          </cell>
          <cell r="AJ9397">
            <v>0</v>
          </cell>
          <cell r="AK9397">
            <v>0</v>
          </cell>
          <cell r="AL9397">
            <v>0</v>
          </cell>
          <cell r="AM9397">
            <v>0</v>
          </cell>
          <cell r="AN9397">
            <v>0</v>
          </cell>
          <cell r="AO9397">
            <v>0</v>
          </cell>
          <cell r="AP9397">
            <v>0</v>
          </cell>
          <cell r="AQ9397">
            <v>0</v>
          </cell>
          <cell r="AR9397">
            <v>0</v>
          </cell>
          <cell r="AS9397">
            <v>0</v>
          </cell>
          <cell r="AT9397">
            <v>0</v>
          </cell>
          <cell r="AU9397">
            <v>0</v>
          </cell>
          <cell r="AV9397">
            <v>0</v>
          </cell>
          <cell r="AW9397">
            <v>0</v>
          </cell>
          <cell r="AX9397">
            <v>0</v>
          </cell>
          <cell r="AY9397">
            <v>0</v>
          </cell>
          <cell r="AZ9397">
            <v>0</v>
          </cell>
          <cell r="BA9397">
            <v>0</v>
          </cell>
          <cell r="BB9397">
            <v>0</v>
          </cell>
          <cell r="BC9397">
            <v>0</v>
          </cell>
          <cell r="BD9397">
            <v>0</v>
          </cell>
          <cell r="BE9397">
            <v>0</v>
          </cell>
          <cell r="BF9397">
            <v>0</v>
          </cell>
          <cell r="BG9397">
            <v>0</v>
          </cell>
          <cell r="BH9397">
            <v>0</v>
          </cell>
          <cell r="BI9397">
            <v>0</v>
          </cell>
          <cell r="BJ9397">
            <v>0</v>
          </cell>
        </row>
        <row r="9398">
          <cell r="A9398">
            <v>0</v>
          </cell>
          <cell r="B9398">
            <v>0</v>
          </cell>
          <cell r="C9398">
            <v>0</v>
          </cell>
          <cell r="D9398">
            <v>0</v>
          </cell>
          <cell r="E9398">
            <v>0</v>
          </cell>
          <cell r="F9398">
            <v>0</v>
          </cell>
          <cell r="G9398">
            <v>0</v>
          </cell>
          <cell r="H9398">
            <v>0</v>
          </cell>
          <cell r="I9398">
            <v>0</v>
          </cell>
          <cell r="J9398">
            <v>0</v>
          </cell>
          <cell r="K9398">
            <v>0</v>
          </cell>
          <cell r="L9398">
            <v>0</v>
          </cell>
          <cell r="M9398">
            <v>0</v>
          </cell>
          <cell r="N9398">
            <v>0</v>
          </cell>
          <cell r="O9398">
            <v>0</v>
          </cell>
          <cell r="P9398">
            <v>0</v>
          </cell>
          <cell r="Q9398">
            <v>0</v>
          </cell>
          <cell r="R9398">
            <v>0</v>
          </cell>
          <cell r="S9398">
            <v>0</v>
          </cell>
          <cell r="T9398">
            <v>0</v>
          </cell>
          <cell r="U9398">
            <v>0</v>
          </cell>
          <cell r="V9398">
            <v>0</v>
          </cell>
          <cell r="W9398">
            <v>0</v>
          </cell>
          <cell r="X9398">
            <v>0</v>
          </cell>
          <cell r="Y9398">
            <v>0</v>
          </cell>
          <cell r="Z9398">
            <v>0</v>
          </cell>
          <cell r="AA9398">
            <v>0</v>
          </cell>
          <cell r="AB9398">
            <v>0</v>
          </cell>
          <cell r="AC9398">
            <v>0</v>
          </cell>
          <cell r="AD9398">
            <v>0</v>
          </cell>
          <cell r="AE9398">
            <v>0</v>
          </cell>
          <cell r="AF9398">
            <v>0</v>
          </cell>
          <cell r="AG9398">
            <v>0</v>
          </cell>
          <cell r="AH9398">
            <v>0</v>
          </cell>
          <cell r="AI9398">
            <v>0</v>
          </cell>
          <cell r="AJ9398">
            <v>0</v>
          </cell>
          <cell r="AK9398">
            <v>0</v>
          </cell>
          <cell r="AL9398">
            <v>0</v>
          </cell>
          <cell r="AM9398">
            <v>0</v>
          </cell>
          <cell r="AN9398">
            <v>0</v>
          </cell>
          <cell r="AO9398">
            <v>0</v>
          </cell>
          <cell r="AP9398">
            <v>0</v>
          </cell>
          <cell r="AQ9398">
            <v>0</v>
          </cell>
          <cell r="AR9398">
            <v>0</v>
          </cell>
          <cell r="AS9398">
            <v>0</v>
          </cell>
          <cell r="AT9398">
            <v>0</v>
          </cell>
          <cell r="AU9398">
            <v>0</v>
          </cell>
          <cell r="AV9398">
            <v>0</v>
          </cell>
          <cell r="AW9398">
            <v>0</v>
          </cell>
          <cell r="AX9398">
            <v>0</v>
          </cell>
          <cell r="AY9398">
            <v>0</v>
          </cell>
          <cell r="AZ9398">
            <v>0</v>
          </cell>
          <cell r="BA9398">
            <v>0</v>
          </cell>
          <cell r="BB9398">
            <v>0</v>
          </cell>
          <cell r="BC9398">
            <v>0</v>
          </cell>
          <cell r="BD9398">
            <v>0</v>
          </cell>
          <cell r="BE9398">
            <v>0</v>
          </cell>
          <cell r="BF9398">
            <v>0</v>
          </cell>
          <cell r="BG9398">
            <v>0</v>
          </cell>
          <cell r="BH9398">
            <v>0</v>
          </cell>
          <cell r="BI9398">
            <v>0</v>
          </cell>
          <cell r="BJ9398">
            <v>0</v>
          </cell>
        </row>
        <row r="9399">
          <cell r="A9399">
            <v>0</v>
          </cell>
          <cell r="B9399">
            <v>0</v>
          </cell>
          <cell r="C9399">
            <v>0</v>
          </cell>
          <cell r="D9399">
            <v>0</v>
          </cell>
          <cell r="E9399">
            <v>0</v>
          </cell>
          <cell r="F9399">
            <v>0</v>
          </cell>
          <cell r="G9399">
            <v>0</v>
          </cell>
          <cell r="H9399">
            <v>0</v>
          </cell>
          <cell r="I9399">
            <v>0</v>
          </cell>
          <cell r="J9399">
            <v>0</v>
          </cell>
          <cell r="K9399">
            <v>0</v>
          </cell>
          <cell r="L9399">
            <v>0</v>
          </cell>
          <cell r="M9399">
            <v>0</v>
          </cell>
          <cell r="N9399">
            <v>0</v>
          </cell>
          <cell r="O9399">
            <v>0</v>
          </cell>
          <cell r="P9399">
            <v>0</v>
          </cell>
          <cell r="Q9399">
            <v>0</v>
          </cell>
          <cell r="R9399">
            <v>0</v>
          </cell>
          <cell r="S9399">
            <v>0</v>
          </cell>
          <cell r="T9399">
            <v>0</v>
          </cell>
          <cell r="U9399">
            <v>0</v>
          </cell>
          <cell r="V9399">
            <v>0</v>
          </cell>
          <cell r="W9399">
            <v>0</v>
          </cell>
          <cell r="X9399">
            <v>0</v>
          </cell>
          <cell r="Y9399">
            <v>0</v>
          </cell>
          <cell r="Z9399">
            <v>0</v>
          </cell>
          <cell r="AA9399">
            <v>0</v>
          </cell>
          <cell r="AB9399">
            <v>0</v>
          </cell>
          <cell r="AC9399">
            <v>0</v>
          </cell>
          <cell r="AD9399">
            <v>0</v>
          </cell>
          <cell r="AE9399">
            <v>0</v>
          </cell>
          <cell r="AF9399">
            <v>0</v>
          </cell>
          <cell r="AG9399">
            <v>0</v>
          </cell>
          <cell r="AH9399">
            <v>0</v>
          </cell>
          <cell r="AI9399">
            <v>0</v>
          </cell>
          <cell r="AJ9399">
            <v>0</v>
          </cell>
          <cell r="AK9399">
            <v>0</v>
          </cell>
          <cell r="AL9399">
            <v>0</v>
          </cell>
          <cell r="AM9399">
            <v>0</v>
          </cell>
          <cell r="AN9399">
            <v>0</v>
          </cell>
          <cell r="AO9399">
            <v>0</v>
          </cell>
          <cell r="AP9399">
            <v>0</v>
          </cell>
          <cell r="AQ9399">
            <v>0</v>
          </cell>
          <cell r="AR9399">
            <v>0</v>
          </cell>
          <cell r="AS9399">
            <v>0</v>
          </cell>
          <cell r="AT9399">
            <v>0</v>
          </cell>
          <cell r="AU9399">
            <v>0</v>
          </cell>
          <cell r="AV9399">
            <v>0</v>
          </cell>
          <cell r="AW9399">
            <v>0</v>
          </cell>
          <cell r="AX9399">
            <v>0</v>
          </cell>
          <cell r="AY9399">
            <v>0</v>
          </cell>
          <cell r="AZ9399">
            <v>0</v>
          </cell>
          <cell r="BA9399">
            <v>0</v>
          </cell>
          <cell r="BB9399">
            <v>0</v>
          </cell>
          <cell r="BC9399">
            <v>0</v>
          </cell>
          <cell r="BD9399">
            <v>0</v>
          </cell>
          <cell r="BE9399">
            <v>0</v>
          </cell>
          <cell r="BF9399">
            <v>0</v>
          </cell>
          <cell r="BG9399">
            <v>0</v>
          </cell>
          <cell r="BH9399">
            <v>0</v>
          </cell>
          <cell r="BI9399">
            <v>0</v>
          </cell>
          <cell r="BJ9399">
            <v>0</v>
          </cell>
        </row>
        <row r="9400">
          <cell r="A9400">
            <v>0</v>
          </cell>
          <cell r="B9400">
            <v>0</v>
          </cell>
          <cell r="C9400">
            <v>0</v>
          </cell>
          <cell r="D9400">
            <v>0</v>
          </cell>
          <cell r="E9400">
            <v>0</v>
          </cell>
          <cell r="F9400">
            <v>0</v>
          </cell>
          <cell r="G9400">
            <v>0</v>
          </cell>
          <cell r="H9400">
            <v>0</v>
          </cell>
          <cell r="I9400">
            <v>0</v>
          </cell>
          <cell r="J9400">
            <v>0</v>
          </cell>
          <cell r="K9400">
            <v>0</v>
          </cell>
          <cell r="L9400">
            <v>0</v>
          </cell>
          <cell r="M9400">
            <v>0</v>
          </cell>
          <cell r="N9400">
            <v>0</v>
          </cell>
          <cell r="O9400">
            <v>0</v>
          </cell>
          <cell r="P9400">
            <v>0</v>
          </cell>
          <cell r="Q9400">
            <v>0</v>
          </cell>
          <cell r="R9400">
            <v>0</v>
          </cell>
          <cell r="S9400">
            <v>0</v>
          </cell>
          <cell r="T9400">
            <v>0</v>
          </cell>
          <cell r="U9400">
            <v>0</v>
          </cell>
          <cell r="V9400">
            <v>0</v>
          </cell>
          <cell r="W9400">
            <v>0</v>
          </cell>
          <cell r="X9400">
            <v>0</v>
          </cell>
          <cell r="Y9400">
            <v>0</v>
          </cell>
          <cell r="Z9400">
            <v>0</v>
          </cell>
          <cell r="AA9400">
            <v>0</v>
          </cell>
          <cell r="AB9400">
            <v>0</v>
          </cell>
          <cell r="AC9400">
            <v>0</v>
          </cell>
          <cell r="AD9400">
            <v>0</v>
          </cell>
          <cell r="AE9400">
            <v>0</v>
          </cell>
          <cell r="AF9400">
            <v>0</v>
          </cell>
          <cell r="AG9400">
            <v>0</v>
          </cell>
          <cell r="AH9400">
            <v>0</v>
          </cell>
          <cell r="AI9400">
            <v>0</v>
          </cell>
          <cell r="AJ9400">
            <v>0</v>
          </cell>
          <cell r="AK9400">
            <v>0</v>
          </cell>
          <cell r="AL9400">
            <v>0</v>
          </cell>
          <cell r="AM9400">
            <v>0</v>
          </cell>
          <cell r="AN9400">
            <v>0</v>
          </cell>
          <cell r="AO9400">
            <v>0</v>
          </cell>
          <cell r="AP9400">
            <v>0</v>
          </cell>
          <cell r="AQ9400">
            <v>0</v>
          </cell>
          <cell r="AR9400">
            <v>0</v>
          </cell>
          <cell r="AS9400">
            <v>0</v>
          </cell>
          <cell r="AT9400">
            <v>0</v>
          </cell>
          <cell r="AU9400">
            <v>0</v>
          </cell>
          <cell r="AV9400">
            <v>0</v>
          </cell>
          <cell r="AW9400">
            <v>0</v>
          </cell>
          <cell r="AX9400">
            <v>0</v>
          </cell>
          <cell r="AY9400">
            <v>0</v>
          </cell>
          <cell r="AZ9400">
            <v>0</v>
          </cell>
          <cell r="BA9400">
            <v>0</v>
          </cell>
          <cell r="BB9400">
            <v>0</v>
          </cell>
          <cell r="BC9400">
            <v>0</v>
          </cell>
          <cell r="BD9400">
            <v>0</v>
          </cell>
          <cell r="BE9400">
            <v>0</v>
          </cell>
          <cell r="BF9400">
            <v>0</v>
          </cell>
          <cell r="BG9400">
            <v>0</v>
          </cell>
          <cell r="BH9400">
            <v>0</v>
          </cell>
          <cell r="BI9400">
            <v>0</v>
          </cell>
          <cell r="BJ9400">
            <v>0</v>
          </cell>
        </row>
        <row r="9401">
          <cell r="A9401">
            <v>0</v>
          </cell>
          <cell r="B9401">
            <v>0</v>
          </cell>
          <cell r="C9401">
            <v>0</v>
          </cell>
          <cell r="D9401">
            <v>0</v>
          </cell>
          <cell r="E9401">
            <v>0</v>
          </cell>
          <cell r="F9401">
            <v>0</v>
          </cell>
          <cell r="G9401">
            <v>0</v>
          </cell>
          <cell r="H9401">
            <v>0</v>
          </cell>
          <cell r="I9401">
            <v>0</v>
          </cell>
          <cell r="J9401">
            <v>0</v>
          </cell>
          <cell r="K9401">
            <v>0</v>
          </cell>
          <cell r="L9401">
            <v>0</v>
          </cell>
          <cell r="M9401">
            <v>0</v>
          </cell>
          <cell r="N9401">
            <v>0</v>
          </cell>
          <cell r="O9401">
            <v>0</v>
          </cell>
          <cell r="P9401">
            <v>0</v>
          </cell>
          <cell r="Q9401">
            <v>0</v>
          </cell>
          <cell r="R9401">
            <v>0</v>
          </cell>
          <cell r="S9401">
            <v>0</v>
          </cell>
          <cell r="T9401">
            <v>0</v>
          </cell>
          <cell r="U9401">
            <v>0</v>
          </cell>
          <cell r="V9401">
            <v>0</v>
          </cell>
          <cell r="W9401">
            <v>0</v>
          </cell>
          <cell r="X9401">
            <v>0</v>
          </cell>
          <cell r="Y9401">
            <v>0</v>
          </cell>
          <cell r="Z9401">
            <v>0</v>
          </cell>
          <cell r="AA9401">
            <v>0</v>
          </cell>
          <cell r="AB9401">
            <v>0</v>
          </cell>
          <cell r="AC9401">
            <v>0</v>
          </cell>
          <cell r="AD9401">
            <v>0</v>
          </cell>
          <cell r="AE9401">
            <v>0</v>
          </cell>
          <cell r="AF9401">
            <v>0</v>
          </cell>
          <cell r="AG9401">
            <v>0</v>
          </cell>
          <cell r="AH9401">
            <v>0</v>
          </cell>
          <cell r="AI9401">
            <v>0</v>
          </cell>
          <cell r="AJ9401">
            <v>0</v>
          </cell>
          <cell r="AK9401">
            <v>0</v>
          </cell>
          <cell r="AL9401">
            <v>0</v>
          </cell>
          <cell r="AM9401">
            <v>0</v>
          </cell>
          <cell r="AN9401">
            <v>0</v>
          </cell>
          <cell r="AO9401">
            <v>0</v>
          </cell>
          <cell r="AP9401">
            <v>0</v>
          </cell>
          <cell r="AQ9401">
            <v>0</v>
          </cell>
          <cell r="AR9401">
            <v>0</v>
          </cell>
          <cell r="AS9401">
            <v>0</v>
          </cell>
          <cell r="AT9401">
            <v>0</v>
          </cell>
          <cell r="AU9401">
            <v>0</v>
          </cell>
          <cell r="AV9401">
            <v>0</v>
          </cell>
          <cell r="AW9401">
            <v>0</v>
          </cell>
          <cell r="AX9401">
            <v>0</v>
          </cell>
          <cell r="AY9401">
            <v>0</v>
          </cell>
          <cell r="AZ9401">
            <v>0</v>
          </cell>
          <cell r="BA9401">
            <v>0</v>
          </cell>
          <cell r="BB9401">
            <v>0</v>
          </cell>
          <cell r="BC9401">
            <v>0</v>
          </cell>
          <cell r="BD9401">
            <v>0</v>
          </cell>
          <cell r="BE9401">
            <v>0</v>
          </cell>
          <cell r="BF9401">
            <v>0</v>
          </cell>
          <cell r="BG9401">
            <v>0</v>
          </cell>
          <cell r="BH9401">
            <v>0</v>
          </cell>
          <cell r="BI9401">
            <v>0</v>
          </cell>
          <cell r="BJ9401">
            <v>0</v>
          </cell>
        </row>
        <row r="9402">
          <cell r="A9402">
            <v>0</v>
          </cell>
          <cell r="B9402">
            <v>0</v>
          </cell>
          <cell r="C9402">
            <v>0</v>
          </cell>
          <cell r="D9402">
            <v>0</v>
          </cell>
          <cell r="E9402">
            <v>0</v>
          </cell>
          <cell r="F9402">
            <v>0</v>
          </cell>
          <cell r="G9402">
            <v>0</v>
          </cell>
          <cell r="H9402">
            <v>0</v>
          </cell>
          <cell r="I9402">
            <v>0</v>
          </cell>
          <cell r="J9402">
            <v>0</v>
          </cell>
          <cell r="K9402">
            <v>0</v>
          </cell>
          <cell r="L9402">
            <v>0</v>
          </cell>
          <cell r="M9402">
            <v>0</v>
          </cell>
          <cell r="N9402">
            <v>0</v>
          </cell>
          <cell r="O9402">
            <v>0</v>
          </cell>
          <cell r="P9402">
            <v>0</v>
          </cell>
          <cell r="Q9402">
            <v>0</v>
          </cell>
          <cell r="R9402">
            <v>0</v>
          </cell>
          <cell r="S9402">
            <v>0</v>
          </cell>
          <cell r="T9402">
            <v>0</v>
          </cell>
          <cell r="U9402">
            <v>0</v>
          </cell>
          <cell r="V9402">
            <v>0</v>
          </cell>
          <cell r="W9402">
            <v>0</v>
          </cell>
          <cell r="X9402">
            <v>0</v>
          </cell>
          <cell r="Y9402">
            <v>0</v>
          </cell>
          <cell r="Z9402">
            <v>0</v>
          </cell>
          <cell r="AA9402">
            <v>0</v>
          </cell>
          <cell r="AB9402">
            <v>0</v>
          </cell>
          <cell r="AC9402">
            <v>0</v>
          </cell>
          <cell r="AD9402">
            <v>0</v>
          </cell>
          <cell r="AE9402">
            <v>0</v>
          </cell>
          <cell r="AF9402">
            <v>0</v>
          </cell>
          <cell r="AG9402">
            <v>0</v>
          </cell>
          <cell r="AH9402">
            <v>0</v>
          </cell>
          <cell r="AI9402">
            <v>0</v>
          </cell>
          <cell r="AJ9402">
            <v>0</v>
          </cell>
          <cell r="AK9402">
            <v>0</v>
          </cell>
          <cell r="AL9402">
            <v>0</v>
          </cell>
          <cell r="AM9402">
            <v>0</v>
          </cell>
          <cell r="AN9402">
            <v>0</v>
          </cell>
          <cell r="AO9402">
            <v>0</v>
          </cell>
          <cell r="AP9402">
            <v>0</v>
          </cell>
          <cell r="AQ9402">
            <v>0</v>
          </cell>
          <cell r="AR9402">
            <v>0</v>
          </cell>
          <cell r="AS9402">
            <v>0</v>
          </cell>
          <cell r="AT9402">
            <v>0</v>
          </cell>
          <cell r="AU9402">
            <v>0</v>
          </cell>
          <cell r="AV9402">
            <v>0</v>
          </cell>
          <cell r="AW9402">
            <v>0</v>
          </cell>
          <cell r="AX9402">
            <v>0</v>
          </cell>
          <cell r="AY9402">
            <v>0</v>
          </cell>
          <cell r="AZ9402">
            <v>0</v>
          </cell>
          <cell r="BA9402">
            <v>0</v>
          </cell>
          <cell r="BB9402">
            <v>0</v>
          </cell>
          <cell r="BC9402">
            <v>0</v>
          </cell>
          <cell r="BD9402">
            <v>0</v>
          </cell>
          <cell r="BE9402">
            <v>0</v>
          </cell>
          <cell r="BF9402">
            <v>0</v>
          </cell>
          <cell r="BG9402">
            <v>0</v>
          </cell>
          <cell r="BH9402">
            <v>0</v>
          </cell>
          <cell r="BI9402">
            <v>0</v>
          </cell>
          <cell r="BJ9402">
            <v>0</v>
          </cell>
        </row>
        <row r="9403">
          <cell r="A9403">
            <v>0</v>
          </cell>
          <cell r="B9403">
            <v>0</v>
          </cell>
          <cell r="C9403">
            <v>0</v>
          </cell>
          <cell r="D9403">
            <v>0</v>
          </cell>
          <cell r="E9403">
            <v>0</v>
          </cell>
          <cell r="F9403">
            <v>0</v>
          </cell>
          <cell r="G9403">
            <v>0</v>
          </cell>
          <cell r="H9403">
            <v>0</v>
          </cell>
          <cell r="I9403">
            <v>0</v>
          </cell>
          <cell r="J9403">
            <v>0</v>
          </cell>
          <cell r="K9403">
            <v>0</v>
          </cell>
          <cell r="L9403">
            <v>0</v>
          </cell>
          <cell r="M9403">
            <v>0</v>
          </cell>
          <cell r="N9403">
            <v>0</v>
          </cell>
          <cell r="O9403">
            <v>0</v>
          </cell>
          <cell r="P9403">
            <v>0</v>
          </cell>
          <cell r="Q9403">
            <v>0</v>
          </cell>
          <cell r="R9403">
            <v>0</v>
          </cell>
          <cell r="S9403">
            <v>0</v>
          </cell>
          <cell r="T9403">
            <v>0</v>
          </cell>
          <cell r="U9403">
            <v>0</v>
          </cell>
          <cell r="V9403">
            <v>0</v>
          </cell>
          <cell r="W9403">
            <v>0</v>
          </cell>
          <cell r="X9403">
            <v>0</v>
          </cell>
          <cell r="Y9403">
            <v>0</v>
          </cell>
          <cell r="Z9403">
            <v>0</v>
          </cell>
          <cell r="AA9403">
            <v>0</v>
          </cell>
          <cell r="AB9403">
            <v>0</v>
          </cell>
          <cell r="AC9403">
            <v>0</v>
          </cell>
          <cell r="AD9403">
            <v>0</v>
          </cell>
          <cell r="AE9403">
            <v>0</v>
          </cell>
          <cell r="AF9403">
            <v>0</v>
          </cell>
          <cell r="AG9403">
            <v>0</v>
          </cell>
          <cell r="AH9403">
            <v>0</v>
          </cell>
          <cell r="AI9403">
            <v>0</v>
          </cell>
          <cell r="AJ9403">
            <v>0</v>
          </cell>
          <cell r="AK9403">
            <v>0</v>
          </cell>
          <cell r="AL9403">
            <v>0</v>
          </cell>
          <cell r="AM9403">
            <v>0</v>
          </cell>
          <cell r="AN9403">
            <v>0</v>
          </cell>
          <cell r="AO9403">
            <v>0</v>
          </cell>
          <cell r="AP9403">
            <v>0</v>
          </cell>
          <cell r="AQ9403">
            <v>0</v>
          </cell>
          <cell r="AR9403">
            <v>0</v>
          </cell>
          <cell r="AS9403">
            <v>0</v>
          </cell>
          <cell r="AT9403">
            <v>0</v>
          </cell>
          <cell r="AU9403">
            <v>0</v>
          </cell>
          <cell r="AV9403">
            <v>0</v>
          </cell>
          <cell r="AW9403">
            <v>0</v>
          </cell>
          <cell r="AX9403">
            <v>0</v>
          </cell>
          <cell r="AY9403">
            <v>0</v>
          </cell>
          <cell r="AZ9403">
            <v>0</v>
          </cell>
          <cell r="BA9403">
            <v>0</v>
          </cell>
          <cell r="BB9403">
            <v>0</v>
          </cell>
          <cell r="BC9403">
            <v>0</v>
          </cell>
          <cell r="BD9403">
            <v>0</v>
          </cell>
          <cell r="BE9403">
            <v>0</v>
          </cell>
          <cell r="BF9403">
            <v>0</v>
          </cell>
          <cell r="BG9403">
            <v>0</v>
          </cell>
          <cell r="BH9403">
            <v>0</v>
          </cell>
          <cell r="BI9403">
            <v>0</v>
          </cell>
          <cell r="BJ9403">
            <v>0</v>
          </cell>
        </row>
        <row r="9404">
          <cell r="A9404">
            <v>0</v>
          </cell>
          <cell r="B9404">
            <v>0</v>
          </cell>
          <cell r="C9404">
            <v>0</v>
          </cell>
          <cell r="D9404">
            <v>0</v>
          </cell>
          <cell r="E9404">
            <v>0</v>
          </cell>
          <cell r="F9404">
            <v>0</v>
          </cell>
          <cell r="G9404">
            <v>0</v>
          </cell>
          <cell r="H9404">
            <v>0</v>
          </cell>
          <cell r="I9404">
            <v>0</v>
          </cell>
          <cell r="J9404">
            <v>0</v>
          </cell>
          <cell r="K9404">
            <v>0</v>
          </cell>
          <cell r="L9404">
            <v>0</v>
          </cell>
          <cell r="M9404">
            <v>0</v>
          </cell>
          <cell r="N9404">
            <v>0</v>
          </cell>
          <cell r="O9404">
            <v>0</v>
          </cell>
          <cell r="P9404">
            <v>0</v>
          </cell>
          <cell r="Q9404">
            <v>0</v>
          </cell>
          <cell r="R9404">
            <v>0</v>
          </cell>
          <cell r="S9404">
            <v>0</v>
          </cell>
          <cell r="T9404">
            <v>0</v>
          </cell>
          <cell r="U9404">
            <v>0</v>
          </cell>
          <cell r="V9404">
            <v>0</v>
          </cell>
          <cell r="W9404">
            <v>0</v>
          </cell>
          <cell r="X9404">
            <v>0</v>
          </cell>
          <cell r="Y9404">
            <v>0</v>
          </cell>
          <cell r="Z9404">
            <v>0</v>
          </cell>
          <cell r="AA9404">
            <v>0</v>
          </cell>
          <cell r="AB9404">
            <v>0</v>
          </cell>
          <cell r="AC9404">
            <v>0</v>
          </cell>
          <cell r="AD9404">
            <v>0</v>
          </cell>
          <cell r="AE9404">
            <v>0</v>
          </cell>
          <cell r="AF9404">
            <v>0</v>
          </cell>
          <cell r="AG9404">
            <v>0</v>
          </cell>
          <cell r="AH9404">
            <v>0</v>
          </cell>
          <cell r="AI9404">
            <v>0</v>
          </cell>
          <cell r="AJ9404">
            <v>0</v>
          </cell>
          <cell r="AK9404">
            <v>0</v>
          </cell>
          <cell r="AL9404">
            <v>0</v>
          </cell>
          <cell r="AM9404">
            <v>0</v>
          </cell>
          <cell r="AN9404">
            <v>0</v>
          </cell>
          <cell r="AO9404">
            <v>0</v>
          </cell>
          <cell r="AP9404">
            <v>0</v>
          </cell>
          <cell r="AQ9404">
            <v>0</v>
          </cell>
          <cell r="AR9404">
            <v>0</v>
          </cell>
          <cell r="AS9404">
            <v>0</v>
          </cell>
          <cell r="AT9404">
            <v>0</v>
          </cell>
          <cell r="AU9404">
            <v>0</v>
          </cell>
          <cell r="AV9404">
            <v>0</v>
          </cell>
          <cell r="AW9404">
            <v>0</v>
          </cell>
          <cell r="AX9404">
            <v>0</v>
          </cell>
          <cell r="AY9404">
            <v>0</v>
          </cell>
          <cell r="AZ9404">
            <v>0</v>
          </cell>
          <cell r="BA9404">
            <v>0</v>
          </cell>
          <cell r="BB9404">
            <v>0</v>
          </cell>
          <cell r="BC9404">
            <v>0</v>
          </cell>
          <cell r="BD9404">
            <v>0</v>
          </cell>
          <cell r="BE9404">
            <v>0</v>
          </cell>
          <cell r="BF9404">
            <v>0</v>
          </cell>
          <cell r="BG9404">
            <v>0</v>
          </cell>
          <cell r="BH9404">
            <v>0</v>
          </cell>
          <cell r="BI9404">
            <v>0</v>
          </cell>
          <cell r="BJ9404">
            <v>0</v>
          </cell>
        </row>
        <row r="9405">
          <cell r="A9405">
            <v>0</v>
          </cell>
          <cell r="B9405">
            <v>0</v>
          </cell>
          <cell r="C9405">
            <v>0</v>
          </cell>
          <cell r="D9405">
            <v>0</v>
          </cell>
          <cell r="E9405">
            <v>0</v>
          </cell>
          <cell r="F9405">
            <v>0</v>
          </cell>
          <cell r="G9405">
            <v>0</v>
          </cell>
          <cell r="H9405">
            <v>0</v>
          </cell>
          <cell r="I9405">
            <v>0</v>
          </cell>
          <cell r="J9405">
            <v>0</v>
          </cell>
          <cell r="K9405">
            <v>0</v>
          </cell>
          <cell r="L9405">
            <v>0</v>
          </cell>
          <cell r="M9405">
            <v>0</v>
          </cell>
          <cell r="N9405">
            <v>0</v>
          </cell>
          <cell r="O9405">
            <v>0</v>
          </cell>
          <cell r="P9405">
            <v>0</v>
          </cell>
          <cell r="Q9405">
            <v>0</v>
          </cell>
          <cell r="R9405">
            <v>0</v>
          </cell>
          <cell r="S9405">
            <v>0</v>
          </cell>
          <cell r="T9405">
            <v>0</v>
          </cell>
          <cell r="U9405">
            <v>0</v>
          </cell>
          <cell r="V9405">
            <v>0</v>
          </cell>
          <cell r="W9405">
            <v>0</v>
          </cell>
          <cell r="X9405">
            <v>0</v>
          </cell>
          <cell r="Y9405">
            <v>0</v>
          </cell>
          <cell r="Z9405">
            <v>0</v>
          </cell>
          <cell r="AA9405">
            <v>0</v>
          </cell>
          <cell r="AB9405">
            <v>0</v>
          </cell>
          <cell r="AC9405">
            <v>0</v>
          </cell>
          <cell r="AD9405">
            <v>0</v>
          </cell>
          <cell r="AE9405">
            <v>0</v>
          </cell>
          <cell r="AF9405">
            <v>0</v>
          </cell>
          <cell r="AG9405">
            <v>0</v>
          </cell>
          <cell r="AH9405">
            <v>0</v>
          </cell>
          <cell r="AI9405">
            <v>0</v>
          </cell>
          <cell r="AJ9405">
            <v>0</v>
          </cell>
          <cell r="AK9405">
            <v>0</v>
          </cell>
          <cell r="AL9405">
            <v>0</v>
          </cell>
          <cell r="AM9405">
            <v>0</v>
          </cell>
          <cell r="AN9405">
            <v>0</v>
          </cell>
          <cell r="AO9405">
            <v>0</v>
          </cell>
          <cell r="AP9405">
            <v>0</v>
          </cell>
          <cell r="AQ9405">
            <v>0</v>
          </cell>
          <cell r="AR9405">
            <v>0</v>
          </cell>
          <cell r="AS9405">
            <v>0</v>
          </cell>
          <cell r="AT9405">
            <v>0</v>
          </cell>
          <cell r="AU9405">
            <v>0</v>
          </cell>
          <cell r="AV9405">
            <v>0</v>
          </cell>
          <cell r="AW9405">
            <v>0</v>
          </cell>
          <cell r="AX9405">
            <v>0</v>
          </cell>
          <cell r="AY9405">
            <v>0</v>
          </cell>
          <cell r="AZ9405">
            <v>0</v>
          </cell>
          <cell r="BA9405">
            <v>0</v>
          </cell>
          <cell r="BB9405">
            <v>0</v>
          </cell>
          <cell r="BC9405">
            <v>0</v>
          </cell>
          <cell r="BD9405">
            <v>0</v>
          </cell>
          <cell r="BE9405">
            <v>0</v>
          </cell>
          <cell r="BF9405">
            <v>0</v>
          </cell>
          <cell r="BG9405">
            <v>0</v>
          </cell>
          <cell r="BH9405">
            <v>0</v>
          </cell>
          <cell r="BI9405">
            <v>0</v>
          </cell>
          <cell r="BJ9405">
            <v>0</v>
          </cell>
        </row>
        <row r="9406">
          <cell r="A9406">
            <v>0</v>
          </cell>
          <cell r="B9406">
            <v>0</v>
          </cell>
          <cell r="C9406">
            <v>0</v>
          </cell>
          <cell r="D9406">
            <v>0</v>
          </cell>
          <cell r="E9406">
            <v>0</v>
          </cell>
          <cell r="F9406">
            <v>0</v>
          </cell>
          <cell r="G9406">
            <v>0</v>
          </cell>
          <cell r="H9406">
            <v>0</v>
          </cell>
          <cell r="I9406">
            <v>0</v>
          </cell>
          <cell r="J9406">
            <v>0</v>
          </cell>
          <cell r="K9406">
            <v>0</v>
          </cell>
          <cell r="L9406">
            <v>0</v>
          </cell>
          <cell r="M9406">
            <v>0</v>
          </cell>
          <cell r="N9406">
            <v>0</v>
          </cell>
          <cell r="O9406">
            <v>0</v>
          </cell>
          <cell r="P9406">
            <v>0</v>
          </cell>
          <cell r="Q9406">
            <v>0</v>
          </cell>
          <cell r="R9406">
            <v>0</v>
          </cell>
          <cell r="S9406">
            <v>0</v>
          </cell>
          <cell r="T9406">
            <v>0</v>
          </cell>
          <cell r="U9406">
            <v>0</v>
          </cell>
          <cell r="V9406">
            <v>0</v>
          </cell>
          <cell r="W9406">
            <v>0</v>
          </cell>
          <cell r="X9406">
            <v>0</v>
          </cell>
          <cell r="Y9406">
            <v>0</v>
          </cell>
          <cell r="Z9406">
            <v>0</v>
          </cell>
          <cell r="AA9406">
            <v>0</v>
          </cell>
          <cell r="AB9406">
            <v>0</v>
          </cell>
          <cell r="AC9406">
            <v>0</v>
          </cell>
          <cell r="AD9406">
            <v>0</v>
          </cell>
          <cell r="AE9406">
            <v>0</v>
          </cell>
          <cell r="AF9406">
            <v>0</v>
          </cell>
          <cell r="AG9406">
            <v>0</v>
          </cell>
          <cell r="AH9406">
            <v>0</v>
          </cell>
          <cell r="AI9406">
            <v>0</v>
          </cell>
          <cell r="AJ9406">
            <v>0</v>
          </cell>
          <cell r="AK9406">
            <v>0</v>
          </cell>
          <cell r="AL9406">
            <v>0</v>
          </cell>
          <cell r="AM9406">
            <v>0</v>
          </cell>
          <cell r="AN9406">
            <v>0</v>
          </cell>
          <cell r="AO9406">
            <v>0</v>
          </cell>
          <cell r="AP9406">
            <v>0</v>
          </cell>
          <cell r="AQ9406">
            <v>0</v>
          </cell>
          <cell r="AR9406">
            <v>0</v>
          </cell>
          <cell r="AS9406">
            <v>0</v>
          </cell>
          <cell r="AT9406">
            <v>0</v>
          </cell>
          <cell r="AU9406">
            <v>0</v>
          </cell>
          <cell r="AV9406">
            <v>0</v>
          </cell>
          <cell r="AW9406">
            <v>0</v>
          </cell>
          <cell r="AX9406">
            <v>0</v>
          </cell>
          <cell r="AY9406">
            <v>0</v>
          </cell>
          <cell r="AZ9406">
            <v>0</v>
          </cell>
          <cell r="BA9406">
            <v>0</v>
          </cell>
          <cell r="BB9406">
            <v>0</v>
          </cell>
          <cell r="BC9406">
            <v>0</v>
          </cell>
          <cell r="BD9406">
            <v>0</v>
          </cell>
          <cell r="BE9406">
            <v>0</v>
          </cell>
          <cell r="BF9406">
            <v>0</v>
          </cell>
          <cell r="BG9406">
            <v>0</v>
          </cell>
          <cell r="BH9406">
            <v>0</v>
          </cell>
          <cell r="BI9406">
            <v>0</v>
          </cell>
          <cell r="BJ9406">
            <v>0</v>
          </cell>
        </row>
        <row r="9407">
          <cell r="A9407">
            <v>0</v>
          </cell>
          <cell r="B9407">
            <v>0</v>
          </cell>
          <cell r="C9407">
            <v>0</v>
          </cell>
          <cell r="D9407">
            <v>0</v>
          </cell>
          <cell r="E9407">
            <v>0</v>
          </cell>
          <cell r="F9407">
            <v>0</v>
          </cell>
          <cell r="G9407">
            <v>0</v>
          </cell>
          <cell r="H9407">
            <v>0</v>
          </cell>
          <cell r="I9407">
            <v>0</v>
          </cell>
          <cell r="J9407">
            <v>0</v>
          </cell>
          <cell r="K9407">
            <v>0</v>
          </cell>
          <cell r="L9407">
            <v>0</v>
          </cell>
          <cell r="M9407">
            <v>0</v>
          </cell>
          <cell r="N9407">
            <v>0</v>
          </cell>
          <cell r="O9407">
            <v>0</v>
          </cell>
          <cell r="P9407">
            <v>0</v>
          </cell>
          <cell r="Q9407">
            <v>0</v>
          </cell>
          <cell r="R9407">
            <v>0</v>
          </cell>
          <cell r="S9407">
            <v>0</v>
          </cell>
          <cell r="T9407">
            <v>0</v>
          </cell>
          <cell r="U9407">
            <v>0</v>
          </cell>
          <cell r="V9407">
            <v>0</v>
          </cell>
          <cell r="W9407">
            <v>0</v>
          </cell>
          <cell r="X9407">
            <v>0</v>
          </cell>
          <cell r="Y9407">
            <v>0</v>
          </cell>
          <cell r="Z9407">
            <v>0</v>
          </cell>
          <cell r="AA9407">
            <v>0</v>
          </cell>
          <cell r="AB9407">
            <v>0</v>
          </cell>
          <cell r="AC9407">
            <v>0</v>
          </cell>
          <cell r="AD9407">
            <v>0</v>
          </cell>
          <cell r="AE9407">
            <v>0</v>
          </cell>
          <cell r="AF9407">
            <v>0</v>
          </cell>
          <cell r="AG9407">
            <v>0</v>
          </cell>
          <cell r="AH9407">
            <v>0</v>
          </cell>
          <cell r="AI9407">
            <v>0</v>
          </cell>
          <cell r="AJ9407">
            <v>0</v>
          </cell>
          <cell r="AK9407">
            <v>0</v>
          </cell>
          <cell r="AL9407">
            <v>0</v>
          </cell>
          <cell r="AM9407">
            <v>0</v>
          </cell>
          <cell r="AN9407">
            <v>0</v>
          </cell>
          <cell r="AO9407">
            <v>0</v>
          </cell>
          <cell r="AP9407">
            <v>0</v>
          </cell>
          <cell r="AQ9407">
            <v>0</v>
          </cell>
          <cell r="AR9407">
            <v>0</v>
          </cell>
          <cell r="AS9407">
            <v>0</v>
          </cell>
          <cell r="AT9407">
            <v>0</v>
          </cell>
          <cell r="AU9407">
            <v>0</v>
          </cell>
          <cell r="AV9407">
            <v>0</v>
          </cell>
          <cell r="AW9407">
            <v>0</v>
          </cell>
          <cell r="AX9407">
            <v>0</v>
          </cell>
          <cell r="AY9407">
            <v>0</v>
          </cell>
          <cell r="AZ9407">
            <v>0</v>
          </cell>
          <cell r="BA9407">
            <v>0</v>
          </cell>
          <cell r="BB9407">
            <v>0</v>
          </cell>
          <cell r="BC9407">
            <v>0</v>
          </cell>
          <cell r="BD9407">
            <v>0</v>
          </cell>
          <cell r="BE9407">
            <v>0</v>
          </cell>
          <cell r="BF9407">
            <v>0</v>
          </cell>
          <cell r="BG9407">
            <v>0</v>
          </cell>
          <cell r="BH9407">
            <v>0</v>
          </cell>
          <cell r="BI9407">
            <v>0</v>
          </cell>
          <cell r="BJ9407">
            <v>0</v>
          </cell>
        </row>
        <row r="9408">
          <cell r="A9408">
            <v>0</v>
          </cell>
          <cell r="B9408">
            <v>0</v>
          </cell>
          <cell r="C9408">
            <v>0</v>
          </cell>
          <cell r="D9408">
            <v>0</v>
          </cell>
          <cell r="E9408">
            <v>0</v>
          </cell>
          <cell r="F9408">
            <v>0</v>
          </cell>
          <cell r="G9408">
            <v>0</v>
          </cell>
          <cell r="H9408">
            <v>0</v>
          </cell>
          <cell r="I9408">
            <v>0</v>
          </cell>
          <cell r="J9408">
            <v>0</v>
          </cell>
          <cell r="K9408">
            <v>0</v>
          </cell>
          <cell r="L9408">
            <v>0</v>
          </cell>
          <cell r="M9408">
            <v>0</v>
          </cell>
          <cell r="N9408">
            <v>0</v>
          </cell>
          <cell r="O9408">
            <v>0</v>
          </cell>
          <cell r="P9408">
            <v>0</v>
          </cell>
          <cell r="Q9408">
            <v>0</v>
          </cell>
          <cell r="R9408">
            <v>0</v>
          </cell>
          <cell r="S9408">
            <v>0</v>
          </cell>
          <cell r="T9408">
            <v>0</v>
          </cell>
          <cell r="U9408">
            <v>0</v>
          </cell>
          <cell r="V9408">
            <v>0</v>
          </cell>
          <cell r="W9408">
            <v>0</v>
          </cell>
          <cell r="X9408">
            <v>0</v>
          </cell>
          <cell r="Y9408">
            <v>0</v>
          </cell>
          <cell r="Z9408">
            <v>0</v>
          </cell>
          <cell r="AA9408">
            <v>0</v>
          </cell>
          <cell r="AB9408">
            <v>0</v>
          </cell>
          <cell r="AC9408">
            <v>0</v>
          </cell>
          <cell r="AD9408">
            <v>0</v>
          </cell>
          <cell r="AE9408">
            <v>0</v>
          </cell>
          <cell r="AF9408">
            <v>0</v>
          </cell>
          <cell r="AG9408">
            <v>0</v>
          </cell>
          <cell r="AH9408">
            <v>0</v>
          </cell>
          <cell r="AI9408">
            <v>0</v>
          </cell>
          <cell r="AJ9408">
            <v>0</v>
          </cell>
          <cell r="AK9408">
            <v>0</v>
          </cell>
          <cell r="AL9408">
            <v>0</v>
          </cell>
          <cell r="AM9408">
            <v>0</v>
          </cell>
          <cell r="AN9408">
            <v>0</v>
          </cell>
          <cell r="AO9408">
            <v>0</v>
          </cell>
          <cell r="AP9408">
            <v>0</v>
          </cell>
          <cell r="AQ9408">
            <v>0</v>
          </cell>
          <cell r="AR9408">
            <v>0</v>
          </cell>
          <cell r="AS9408">
            <v>0</v>
          </cell>
          <cell r="AT9408">
            <v>0</v>
          </cell>
          <cell r="AU9408">
            <v>0</v>
          </cell>
          <cell r="AV9408">
            <v>0</v>
          </cell>
          <cell r="AW9408">
            <v>0</v>
          </cell>
          <cell r="AX9408">
            <v>0</v>
          </cell>
          <cell r="AY9408">
            <v>0</v>
          </cell>
          <cell r="AZ9408">
            <v>0</v>
          </cell>
          <cell r="BA9408">
            <v>0</v>
          </cell>
          <cell r="BB9408">
            <v>0</v>
          </cell>
          <cell r="BC9408">
            <v>0</v>
          </cell>
          <cell r="BD9408">
            <v>0</v>
          </cell>
          <cell r="BE9408">
            <v>0</v>
          </cell>
          <cell r="BF9408">
            <v>0</v>
          </cell>
          <cell r="BG9408">
            <v>0</v>
          </cell>
          <cell r="BH9408">
            <v>0</v>
          </cell>
          <cell r="BI9408">
            <v>0</v>
          </cell>
          <cell r="BJ9408">
            <v>0</v>
          </cell>
        </row>
        <row r="9409">
          <cell r="A9409">
            <v>0</v>
          </cell>
          <cell r="B9409">
            <v>0</v>
          </cell>
          <cell r="C9409">
            <v>0</v>
          </cell>
          <cell r="D9409">
            <v>0</v>
          </cell>
          <cell r="E9409">
            <v>0</v>
          </cell>
          <cell r="F9409">
            <v>0</v>
          </cell>
          <cell r="G9409">
            <v>0</v>
          </cell>
          <cell r="H9409">
            <v>0</v>
          </cell>
          <cell r="I9409">
            <v>0</v>
          </cell>
          <cell r="J9409">
            <v>0</v>
          </cell>
          <cell r="K9409">
            <v>0</v>
          </cell>
          <cell r="L9409">
            <v>0</v>
          </cell>
          <cell r="M9409">
            <v>0</v>
          </cell>
          <cell r="N9409">
            <v>0</v>
          </cell>
          <cell r="O9409">
            <v>0</v>
          </cell>
          <cell r="P9409">
            <v>0</v>
          </cell>
          <cell r="Q9409">
            <v>0</v>
          </cell>
          <cell r="R9409">
            <v>0</v>
          </cell>
          <cell r="S9409">
            <v>0</v>
          </cell>
          <cell r="T9409">
            <v>0</v>
          </cell>
          <cell r="U9409">
            <v>0</v>
          </cell>
          <cell r="V9409">
            <v>0</v>
          </cell>
          <cell r="W9409">
            <v>0</v>
          </cell>
          <cell r="X9409">
            <v>0</v>
          </cell>
          <cell r="Y9409">
            <v>0</v>
          </cell>
          <cell r="Z9409">
            <v>0</v>
          </cell>
          <cell r="AA9409">
            <v>0</v>
          </cell>
          <cell r="AB9409">
            <v>0</v>
          </cell>
          <cell r="AC9409">
            <v>0</v>
          </cell>
          <cell r="AD9409">
            <v>0</v>
          </cell>
          <cell r="AE9409">
            <v>0</v>
          </cell>
          <cell r="AF9409">
            <v>0</v>
          </cell>
          <cell r="AG9409">
            <v>0</v>
          </cell>
          <cell r="AH9409">
            <v>0</v>
          </cell>
          <cell r="AI9409">
            <v>0</v>
          </cell>
          <cell r="AJ9409">
            <v>0</v>
          </cell>
          <cell r="AK9409">
            <v>0</v>
          </cell>
          <cell r="AL9409">
            <v>0</v>
          </cell>
          <cell r="AM9409">
            <v>0</v>
          </cell>
          <cell r="AN9409">
            <v>0</v>
          </cell>
          <cell r="AO9409">
            <v>0</v>
          </cell>
          <cell r="AP9409">
            <v>0</v>
          </cell>
          <cell r="AQ9409">
            <v>0</v>
          </cell>
          <cell r="AR9409">
            <v>0</v>
          </cell>
          <cell r="AS9409">
            <v>0</v>
          </cell>
          <cell r="AT9409">
            <v>0</v>
          </cell>
          <cell r="AU9409">
            <v>0</v>
          </cell>
          <cell r="AV9409">
            <v>0</v>
          </cell>
          <cell r="AW9409">
            <v>0</v>
          </cell>
          <cell r="AX9409">
            <v>0</v>
          </cell>
          <cell r="AY9409">
            <v>0</v>
          </cell>
          <cell r="AZ9409">
            <v>0</v>
          </cell>
          <cell r="BA9409">
            <v>0</v>
          </cell>
          <cell r="BB9409">
            <v>0</v>
          </cell>
          <cell r="BC9409">
            <v>0</v>
          </cell>
          <cell r="BD9409">
            <v>0</v>
          </cell>
          <cell r="BE9409">
            <v>0</v>
          </cell>
          <cell r="BF9409">
            <v>0</v>
          </cell>
          <cell r="BG9409">
            <v>0</v>
          </cell>
          <cell r="BH9409">
            <v>0</v>
          </cell>
          <cell r="BI9409">
            <v>0</v>
          </cell>
          <cell r="BJ9409">
            <v>0</v>
          </cell>
        </row>
        <row r="9410">
          <cell r="A9410">
            <v>0</v>
          </cell>
          <cell r="B9410">
            <v>0</v>
          </cell>
          <cell r="C9410">
            <v>0</v>
          </cell>
          <cell r="D9410">
            <v>0</v>
          </cell>
          <cell r="E9410">
            <v>0</v>
          </cell>
          <cell r="F9410">
            <v>0</v>
          </cell>
          <cell r="G9410">
            <v>0</v>
          </cell>
          <cell r="H9410">
            <v>0</v>
          </cell>
          <cell r="I9410">
            <v>0</v>
          </cell>
          <cell r="J9410">
            <v>0</v>
          </cell>
          <cell r="K9410">
            <v>0</v>
          </cell>
          <cell r="L9410">
            <v>0</v>
          </cell>
          <cell r="M9410">
            <v>0</v>
          </cell>
          <cell r="N9410">
            <v>0</v>
          </cell>
          <cell r="O9410">
            <v>0</v>
          </cell>
          <cell r="P9410">
            <v>0</v>
          </cell>
          <cell r="Q9410">
            <v>0</v>
          </cell>
          <cell r="R9410">
            <v>0</v>
          </cell>
          <cell r="S9410">
            <v>0</v>
          </cell>
          <cell r="T9410">
            <v>0</v>
          </cell>
          <cell r="U9410">
            <v>0</v>
          </cell>
          <cell r="V9410">
            <v>0</v>
          </cell>
          <cell r="W9410">
            <v>0</v>
          </cell>
          <cell r="X9410">
            <v>0</v>
          </cell>
          <cell r="Y9410">
            <v>0</v>
          </cell>
          <cell r="Z9410">
            <v>0</v>
          </cell>
          <cell r="AA9410">
            <v>0</v>
          </cell>
          <cell r="AB9410">
            <v>0</v>
          </cell>
          <cell r="AC9410">
            <v>0</v>
          </cell>
          <cell r="AD9410">
            <v>0</v>
          </cell>
          <cell r="AE9410">
            <v>0</v>
          </cell>
          <cell r="AF9410">
            <v>0</v>
          </cell>
          <cell r="AG9410">
            <v>0</v>
          </cell>
          <cell r="AH9410">
            <v>0</v>
          </cell>
          <cell r="AI9410">
            <v>0</v>
          </cell>
          <cell r="AJ9410">
            <v>0</v>
          </cell>
          <cell r="AK9410">
            <v>0</v>
          </cell>
          <cell r="AL9410">
            <v>0</v>
          </cell>
          <cell r="AM9410">
            <v>0</v>
          </cell>
          <cell r="AN9410">
            <v>0</v>
          </cell>
          <cell r="AO9410">
            <v>0</v>
          </cell>
          <cell r="AP9410">
            <v>0</v>
          </cell>
          <cell r="AQ9410">
            <v>0</v>
          </cell>
          <cell r="AR9410">
            <v>0</v>
          </cell>
          <cell r="AS9410">
            <v>0</v>
          </cell>
          <cell r="AT9410">
            <v>0</v>
          </cell>
          <cell r="AU9410">
            <v>0</v>
          </cell>
          <cell r="AV9410">
            <v>0</v>
          </cell>
          <cell r="AW9410">
            <v>0</v>
          </cell>
          <cell r="AX9410">
            <v>0</v>
          </cell>
          <cell r="AY9410">
            <v>0</v>
          </cell>
          <cell r="AZ9410">
            <v>0</v>
          </cell>
          <cell r="BA9410">
            <v>0</v>
          </cell>
          <cell r="BB9410">
            <v>0</v>
          </cell>
          <cell r="BC9410">
            <v>0</v>
          </cell>
          <cell r="BD9410">
            <v>0</v>
          </cell>
          <cell r="BE9410">
            <v>0</v>
          </cell>
          <cell r="BF9410">
            <v>0</v>
          </cell>
          <cell r="BG9410">
            <v>0</v>
          </cell>
          <cell r="BH9410">
            <v>0</v>
          </cell>
          <cell r="BI9410">
            <v>0</v>
          </cell>
          <cell r="BJ9410">
            <v>0</v>
          </cell>
        </row>
        <row r="9411">
          <cell r="A9411">
            <v>0</v>
          </cell>
          <cell r="B9411">
            <v>0</v>
          </cell>
          <cell r="C9411">
            <v>0</v>
          </cell>
          <cell r="D9411">
            <v>0</v>
          </cell>
          <cell r="E9411">
            <v>0</v>
          </cell>
          <cell r="F9411">
            <v>0</v>
          </cell>
          <cell r="G9411">
            <v>0</v>
          </cell>
          <cell r="H9411">
            <v>0</v>
          </cell>
          <cell r="I9411">
            <v>0</v>
          </cell>
          <cell r="J9411">
            <v>0</v>
          </cell>
          <cell r="K9411">
            <v>0</v>
          </cell>
          <cell r="L9411">
            <v>0</v>
          </cell>
          <cell r="M9411">
            <v>0</v>
          </cell>
          <cell r="N9411">
            <v>0</v>
          </cell>
          <cell r="O9411">
            <v>0</v>
          </cell>
          <cell r="P9411">
            <v>0</v>
          </cell>
          <cell r="Q9411">
            <v>0</v>
          </cell>
          <cell r="R9411">
            <v>0</v>
          </cell>
          <cell r="S9411">
            <v>0</v>
          </cell>
          <cell r="T9411">
            <v>0</v>
          </cell>
          <cell r="U9411">
            <v>0</v>
          </cell>
          <cell r="V9411">
            <v>0</v>
          </cell>
          <cell r="W9411">
            <v>0</v>
          </cell>
          <cell r="X9411">
            <v>0</v>
          </cell>
          <cell r="Y9411">
            <v>0</v>
          </cell>
          <cell r="Z9411">
            <v>0</v>
          </cell>
          <cell r="AA9411">
            <v>0</v>
          </cell>
          <cell r="AB9411">
            <v>0</v>
          </cell>
          <cell r="AC9411">
            <v>0</v>
          </cell>
          <cell r="AD9411">
            <v>0</v>
          </cell>
          <cell r="AE9411">
            <v>0</v>
          </cell>
          <cell r="AF9411">
            <v>0</v>
          </cell>
          <cell r="AG9411">
            <v>0</v>
          </cell>
          <cell r="AH9411">
            <v>0</v>
          </cell>
          <cell r="AI9411">
            <v>0</v>
          </cell>
          <cell r="AJ9411">
            <v>0</v>
          </cell>
          <cell r="AK9411">
            <v>0</v>
          </cell>
          <cell r="AL9411">
            <v>0</v>
          </cell>
          <cell r="AM9411">
            <v>0</v>
          </cell>
          <cell r="AN9411">
            <v>0</v>
          </cell>
          <cell r="AO9411">
            <v>0</v>
          </cell>
          <cell r="AP9411">
            <v>0</v>
          </cell>
          <cell r="AQ9411">
            <v>0</v>
          </cell>
          <cell r="AR9411">
            <v>0</v>
          </cell>
          <cell r="AS9411">
            <v>0</v>
          </cell>
          <cell r="AT9411">
            <v>0</v>
          </cell>
          <cell r="AU9411">
            <v>0</v>
          </cell>
          <cell r="AV9411">
            <v>0</v>
          </cell>
          <cell r="AW9411">
            <v>0</v>
          </cell>
          <cell r="AX9411">
            <v>0</v>
          </cell>
          <cell r="AY9411">
            <v>0</v>
          </cell>
          <cell r="AZ9411">
            <v>0</v>
          </cell>
          <cell r="BA9411">
            <v>0</v>
          </cell>
          <cell r="BB9411">
            <v>0</v>
          </cell>
          <cell r="BC9411">
            <v>0</v>
          </cell>
          <cell r="BD9411">
            <v>0</v>
          </cell>
          <cell r="BE9411">
            <v>0</v>
          </cell>
          <cell r="BF9411">
            <v>0</v>
          </cell>
          <cell r="BG9411">
            <v>0</v>
          </cell>
          <cell r="BH9411">
            <v>0</v>
          </cell>
          <cell r="BI9411">
            <v>0</v>
          </cell>
          <cell r="BJ9411">
            <v>0</v>
          </cell>
        </row>
        <row r="9412">
          <cell r="A9412">
            <v>0</v>
          </cell>
          <cell r="B9412">
            <v>0</v>
          </cell>
          <cell r="C9412">
            <v>0</v>
          </cell>
          <cell r="D9412">
            <v>0</v>
          </cell>
          <cell r="E9412">
            <v>0</v>
          </cell>
          <cell r="F9412">
            <v>0</v>
          </cell>
          <cell r="G9412">
            <v>0</v>
          </cell>
          <cell r="H9412">
            <v>0</v>
          </cell>
          <cell r="I9412">
            <v>0</v>
          </cell>
          <cell r="J9412">
            <v>0</v>
          </cell>
          <cell r="K9412">
            <v>0</v>
          </cell>
          <cell r="L9412">
            <v>0</v>
          </cell>
          <cell r="M9412">
            <v>0</v>
          </cell>
          <cell r="N9412">
            <v>0</v>
          </cell>
          <cell r="O9412">
            <v>0</v>
          </cell>
          <cell r="P9412">
            <v>0</v>
          </cell>
          <cell r="Q9412">
            <v>0</v>
          </cell>
          <cell r="R9412">
            <v>0</v>
          </cell>
          <cell r="S9412">
            <v>0</v>
          </cell>
          <cell r="T9412">
            <v>0</v>
          </cell>
          <cell r="U9412">
            <v>0</v>
          </cell>
          <cell r="V9412">
            <v>0</v>
          </cell>
          <cell r="W9412">
            <v>0</v>
          </cell>
          <cell r="X9412">
            <v>0</v>
          </cell>
          <cell r="Y9412">
            <v>0</v>
          </cell>
          <cell r="Z9412">
            <v>0</v>
          </cell>
          <cell r="AA9412">
            <v>0</v>
          </cell>
          <cell r="AB9412">
            <v>0</v>
          </cell>
          <cell r="AC9412">
            <v>0</v>
          </cell>
          <cell r="AD9412">
            <v>0</v>
          </cell>
          <cell r="AE9412">
            <v>0</v>
          </cell>
          <cell r="AF9412">
            <v>0</v>
          </cell>
          <cell r="AG9412">
            <v>0</v>
          </cell>
          <cell r="AH9412">
            <v>0</v>
          </cell>
          <cell r="AI9412">
            <v>0</v>
          </cell>
          <cell r="AJ9412">
            <v>0</v>
          </cell>
          <cell r="AK9412">
            <v>0</v>
          </cell>
          <cell r="AL9412">
            <v>0</v>
          </cell>
          <cell r="AM9412">
            <v>0</v>
          </cell>
          <cell r="AN9412">
            <v>0</v>
          </cell>
          <cell r="AO9412">
            <v>0</v>
          </cell>
          <cell r="AP9412">
            <v>0</v>
          </cell>
          <cell r="AQ9412">
            <v>0</v>
          </cell>
          <cell r="AR9412">
            <v>0</v>
          </cell>
          <cell r="AS9412">
            <v>0</v>
          </cell>
          <cell r="AT9412">
            <v>0</v>
          </cell>
          <cell r="AU9412">
            <v>0</v>
          </cell>
          <cell r="AV9412">
            <v>0</v>
          </cell>
          <cell r="AW9412">
            <v>0</v>
          </cell>
          <cell r="AX9412">
            <v>0</v>
          </cell>
          <cell r="AY9412">
            <v>0</v>
          </cell>
          <cell r="AZ9412">
            <v>0</v>
          </cell>
          <cell r="BA9412">
            <v>0</v>
          </cell>
          <cell r="BB9412">
            <v>0</v>
          </cell>
          <cell r="BC9412">
            <v>0</v>
          </cell>
          <cell r="BD9412">
            <v>0</v>
          </cell>
          <cell r="BE9412">
            <v>0</v>
          </cell>
          <cell r="BF9412">
            <v>0</v>
          </cell>
          <cell r="BG9412">
            <v>0</v>
          </cell>
          <cell r="BH9412">
            <v>0</v>
          </cell>
          <cell r="BI9412">
            <v>0</v>
          </cell>
          <cell r="BJ9412">
            <v>0</v>
          </cell>
        </row>
        <row r="9413">
          <cell r="A9413">
            <v>0</v>
          </cell>
          <cell r="B9413">
            <v>0</v>
          </cell>
          <cell r="C9413">
            <v>0</v>
          </cell>
          <cell r="D9413">
            <v>0</v>
          </cell>
          <cell r="E9413">
            <v>0</v>
          </cell>
          <cell r="F9413">
            <v>0</v>
          </cell>
          <cell r="G9413">
            <v>0</v>
          </cell>
          <cell r="H9413">
            <v>0</v>
          </cell>
          <cell r="I9413">
            <v>0</v>
          </cell>
          <cell r="J9413">
            <v>0</v>
          </cell>
          <cell r="K9413">
            <v>0</v>
          </cell>
          <cell r="L9413">
            <v>0</v>
          </cell>
          <cell r="M9413">
            <v>0</v>
          </cell>
          <cell r="N9413">
            <v>0</v>
          </cell>
          <cell r="O9413">
            <v>0</v>
          </cell>
          <cell r="P9413">
            <v>0</v>
          </cell>
          <cell r="Q9413">
            <v>0</v>
          </cell>
          <cell r="R9413">
            <v>0</v>
          </cell>
          <cell r="S9413">
            <v>0</v>
          </cell>
          <cell r="T9413">
            <v>0</v>
          </cell>
          <cell r="U9413">
            <v>0</v>
          </cell>
          <cell r="V9413">
            <v>0</v>
          </cell>
          <cell r="W9413">
            <v>0</v>
          </cell>
          <cell r="X9413">
            <v>0</v>
          </cell>
          <cell r="Y9413">
            <v>0</v>
          </cell>
          <cell r="Z9413">
            <v>0</v>
          </cell>
          <cell r="AA9413">
            <v>0</v>
          </cell>
          <cell r="AB9413">
            <v>0</v>
          </cell>
          <cell r="AC9413">
            <v>0</v>
          </cell>
          <cell r="AD9413">
            <v>0</v>
          </cell>
          <cell r="AE9413">
            <v>0</v>
          </cell>
          <cell r="AF9413">
            <v>0</v>
          </cell>
          <cell r="AG9413">
            <v>0</v>
          </cell>
          <cell r="AH9413">
            <v>0</v>
          </cell>
          <cell r="AI9413">
            <v>0</v>
          </cell>
          <cell r="AJ9413">
            <v>0</v>
          </cell>
          <cell r="AK9413">
            <v>0</v>
          </cell>
          <cell r="AL9413">
            <v>0</v>
          </cell>
          <cell r="AM9413">
            <v>0</v>
          </cell>
          <cell r="AN9413">
            <v>0</v>
          </cell>
          <cell r="AO9413">
            <v>0</v>
          </cell>
          <cell r="AP9413">
            <v>0</v>
          </cell>
          <cell r="AQ9413">
            <v>0</v>
          </cell>
          <cell r="AR9413">
            <v>0</v>
          </cell>
          <cell r="AS9413">
            <v>0</v>
          </cell>
          <cell r="AT9413">
            <v>0</v>
          </cell>
          <cell r="AU9413">
            <v>0</v>
          </cell>
          <cell r="AV9413">
            <v>0</v>
          </cell>
          <cell r="AW9413">
            <v>0</v>
          </cell>
          <cell r="AX9413">
            <v>0</v>
          </cell>
          <cell r="AY9413">
            <v>0</v>
          </cell>
          <cell r="AZ9413">
            <v>0</v>
          </cell>
          <cell r="BA9413">
            <v>0</v>
          </cell>
          <cell r="BB9413">
            <v>0</v>
          </cell>
          <cell r="BC9413">
            <v>0</v>
          </cell>
          <cell r="BD9413">
            <v>0</v>
          </cell>
          <cell r="BE9413">
            <v>0</v>
          </cell>
          <cell r="BF9413">
            <v>0</v>
          </cell>
          <cell r="BG9413">
            <v>0</v>
          </cell>
          <cell r="BH9413">
            <v>0</v>
          </cell>
          <cell r="BI9413">
            <v>0</v>
          </cell>
          <cell r="BJ9413">
            <v>0</v>
          </cell>
        </row>
        <row r="9414">
          <cell r="A9414">
            <v>0</v>
          </cell>
          <cell r="B9414">
            <v>0</v>
          </cell>
          <cell r="C9414">
            <v>0</v>
          </cell>
          <cell r="D9414">
            <v>0</v>
          </cell>
          <cell r="E9414">
            <v>0</v>
          </cell>
          <cell r="F9414">
            <v>0</v>
          </cell>
          <cell r="G9414">
            <v>0</v>
          </cell>
          <cell r="H9414">
            <v>0</v>
          </cell>
          <cell r="I9414">
            <v>0</v>
          </cell>
          <cell r="J9414">
            <v>0</v>
          </cell>
          <cell r="K9414">
            <v>0</v>
          </cell>
          <cell r="L9414">
            <v>0</v>
          </cell>
          <cell r="M9414">
            <v>0</v>
          </cell>
          <cell r="N9414">
            <v>0</v>
          </cell>
          <cell r="O9414">
            <v>0</v>
          </cell>
          <cell r="P9414">
            <v>0</v>
          </cell>
          <cell r="Q9414">
            <v>0</v>
          </cell>
          <cell r="R9414">
            <v>0</v>
          </cell>
          <cell r="S9414">
            <v>0</v>
          </cell>
          <cell r="T9414">
            <v>0</v>
          </cell>
          <cell r="U9414">
            <v>0</v>
          </cell>
          <cell r="V9414">
            <v>0</v>
          </cell>
          <cell r="W9414">
            <v>0</v>
          </cell>
          <cell r="X9414">
            <v>0</v>
          </cell>
          <cell r="Y9414">
            <v>0</v>
          </cell>
          <cell r="Z9414">
            <v>0</v>
          </cell>
          <cell r="AA9414">
            <v>0</v>
          </cell>
          <cell r="AB9414">
            <v>0</v>
          </cell>
          <cell r="AC9414">
            <v>0</v>
          </cell>
          <cell r="AD9414">
            <v>0</v>
          </cell>
          <cell r="AE9414">
            <v>0</v>
          </cell>
          <cell r="AF9414">
            <v>0</v>
          </cell>
          <cell r="AG9414">
            <v>0</v>
          </cell>
          <cell r="AH9414">
            <v>0</v>
          </cell>
          <cell r="AI9414">
            <v>0</v>
          </cell>
          <cell r="AJ9414">
            <v>0</v>
          </cell>
          <cell r="AK9414">
            <v>0</v>
          </cell>
          <cell r="AL9414">
            <v>0</v>
          </cell>
          <cell r="AM9414">
            <v>0</v>
          </cell>
          <cell r="AN9414">
            <v>0</v>
          </cell>
          <cell r="AO9414">
            <v>0</v>
          </cell>
          <cell r="AP9414">
            <v>0</v>
          </cell>
          <cell r="AQ9414">
            <v>0</v>
          </cell>
          <cell r="AR9414">
            <v>0</v>
          </cell>
          <cell r="AS9414">
            <v>0</v>
          </cell>
          <cell r="AT9414">
            <v>0</v>
          </cell>
          <cell r="AU9414">
            <v>0</v>
          </cell>
          <cell r="AV9414">
            <v>0</v>
          </cell>
          <cell r="AW9414">
            <v>0</v>
          </cell>
          <cell r="AX9414">
            <v>0</v>
          </cell>
          <cell r="AY9414">
            <v>0</v>
          </cell>
          <cell r="AZ9414">
            <v>0</v>
          </cell>
          <cell r="BA9414">
            <v>0</v>
          </cell>
          <cell r="BB9414">
            <v>0</v>
          </cell>
          <cell r="BC9414">
            <v>0</v>
          </cell>
          <cell r="BD9414">
            <v>0</v>
          </cell>
          <cell r="BE9414">
            <v>0</v>
          </cell>
          <cell r="BF9414">
            <v>0</v>
          </cell>
          <cell r="BG9414">
            <v>0</v>
          </cell>
          <cell r="BH9414">
            <v>0</v>
          </cell>
          <cell r="BI9414">
            <v>0</v>
          </cell>
          <cell r="BJ9414">
            <v>0</v>
          </cell>
        </row>
        <row r="9415">
          <cell r="A9415">
            <v>0</v>
          </cell>
          <cell r="B9415">
            <v>0</v>
          </cell>
          <cell r="C9415">
            <v>0</v>
          </cell>
          <cell r="D9415">
            <v>0</v>
          </cell>
          <cell r="E9415">
            <v>0</v>
          </cell>
          <cell r="F9415">
            <v>0</v>
          </cell>
          <cell r="G9415">
            <v>0</v>
          </cell>
          <cell r="H9415">
            <v>0</v>
          </cell>
          <cell r="I9415">
            <v>0</v>
          </cell>
          <cell r="J9415">
            <v>0</v>
          </cell>
          <cell r="K9415">
            <v>0</v>
          </cell>
          <cell r="L9415">
            <v>0</v>
          </cell>
          <cell r="M9415">
            <v>0</v>
          </cell>
          <cell r="N9415">
            <v>0</v>
          </cell>
          <cell r="O9415">
            <v>0</v>
          </cell>
          <cell r="P9415">
            <v>0</v>
          </cell>
          <cell r="Q9415">
            <v>0</v>
          </cell>
          <cell r="R9415">
            <v>0</v>
          </cell>
          <cell r="S9415">
            <v>0</v>
          </cell>
          <cell r="T9415">
            <v>0</v>
          </cell>
          <cell r="U9415">
            <v>0</v>
          </cell>
          <cell r="V9415">
            <v>0</v>
          </cell>
          <cell r="W9415">
            <v>0</v>
          </cell>
          <cell r="X9415">
            <v>0</v>
          </cell>
          <cell r="Y9415">
            <v>0</v>
          </cell>
          <cell r="Z9415">
            <v>0</v>
          </cell>
          <cell r="AA9415">
            <v>0</v>
          </cell>
          <cell r="AB9415">
            <v>0</v>
          </cell>
          <cell r="AC9415">
            <v>0</v>
          </cell>
          <cell r="AD9415">
            <v>0</v>
          </cell>
          <cell r="AE9415">
            <v>0</v>
          </cell>
          <cell r="AF9415">
            <v>0</v>
          </cell>
          <cell r="AG9415">
            <v>0</v>
          </cell>
          <cell r="AH9415">
            <v>0</v>
          </cell>
          <cell r="AI9415">
            <v>0</v>
          </cell>
          <cell r="AJ9415">
            <v>0</v>
          </cell>
          <cell r="AK9415">
            <v>0</v>
          </cell>
          <cell r="AL9415">
            <v>0</v>
          </cell>
          <cell r="AM9415">
            <v>0</v>
          </cell>
          <cell r="AN9415">
            <v>0</v>
          </cell>
          <cell r="AO9415">
            <v>0</v>
          </cell>
          <cell r="AP9415">
            <v>0</v>
          </cell>
          <cell r="AQ9415">
            <v>0</v>
          </cell>
          <cell r="AR9415">
            <v>0</v>
          </cell>
          <cell r="AS9415">
            <v>0</v>
          </cell>
          <cell r="AT9415">
            <v>0</v>
          </cell>
          <cell r="AU9415">
            <v>0</v>
          </cell>
          <cell r="AV9415">
            <v>0</v>
          </cell>
          <cell r="AW9415">
            <v>0</v>
          </cell>
          <cell r="AX9415">
            <v>0</v>
          </cell>
          <cell r="AY9415">
            <v>0</v>
          </cell>
          <cell r="AZ9415">
            <v>0</v>
          </cell>
          <cell r="BA9415">
            <v>0</v>
          </cell>
          <cell r="BB9415">
            <v>0</v>
          </cell>
          <cell r="BC9415">
            <v>0</v>
          </cell>
          <cell r="BD9415">
            <v>0</v>
          </cell>
          <cell r="BE9415">
            <v>0</v>
          </cell>
          <cell r="BF9415">
            <v>0</v>
          </cell>
          <cell r="BG9415">
            <v>0</v>
          </cell>
          <cell r="BH9415">
            <v>0</v>
          </cell>
          <cell r="BI9415">
            <v>0</v>
          </cell>
          <cell r="BJ9415">
            <v>0</v>
          </cell>
        </row>
        <row r="9416">
          <cell r="A9416">
            <v>0</v>
          </cell>
          <cell r="B9416">
            <v>0</v>
          </cell>
          <cell r="C9416">
            <v>0</v>
          </cell>
          <cell r="D9416">
            <v>0</v>
          </cell>
          <cell r="E9416">
            <v>0</v>
          </cell>
          <cell r="F9416">
            <v>0</v>
          </cell>
          <cell r="G9416">
            <v>0</v>
          </cell>
          <cell r="H9416">
            <v>0</v>
          </cell>
          <cell r="I9416">
            <v>0</v>
          </cell>
          <cell r="J9416">
            <v>0</v>
          </cell>
          <cell r="K9416">
            <v>0</v>
          </cell>
          <cell r="L9416">
            <v>0</v>
          </cell>
          <cell r="M9416">
            <v>0</v>
          </cell>
          <cell r="N9416">
            <v>0</v>
          </cell>
          <cell r="O9416">
            <v>0</v>
          </cell>
          <cell r="P9416">
            <v>0</v>
          </cell>
          <cell r="Q9416">
            <v>0</v>
          </cell>
          <cell r="R9416">
            <v>0</v>
          </cell>
          <cell r="S9416">
            <v>0</v>
          </cell>
          <cell r="T9416">
            <v>0</v>
          </cell>
          <cell r="U9416">
            <v>0</v>
          </cell>
          <cell r="V9416">
            <v>0</v>
          </cell>
          <cell r="W9416">
            <v>0</v>
          </cell>
          <cell r="X9416">
            <v>0</v>
          </cell>
          <cell r="Y9416">
            <v>0</v>
          </cell>
          <cell r="Z9416">
            <v>0</v>
          </cell>
          <cell r="AA9416">
            <v>0</v>
          </cell>
          <cell r="AB9416">
            <v>0</v>
          </cell>
          <cell r="AC9416">
            <v>0</v>
          </cell>
          <cell r="AD9416">
            <v>0</v>
          </cell>
          <cell r="AE9416">
            <v>0</v>
          </cell>
          <cell r="AF9416">
            <v>0</v>
          </cell>
          <cell r="AG9416">
            <v>0</v>
          </cell>
          <cell r="AH9416">
            <v>0</v>
          </cell>
          <cell r="AI9416">
            <v>0</v>
          </cell>
          <cell r="AJ9416">
            <v>0</v>
          </cell>
          <cell r="AK9416">
            <v>0</v>
          </cell>
          <cell r="AL9416">
            <v>0</v>
          </cell>
          <cell r="AM9416">
            <v>0</v>
          </cell>
          <cell r="AN9416">
            <v>0</v>
          </cell>
          <cell r="AO9416">
            <v>0</v>
          </cell>
          <cell r="AP9416">
            <v>0</v>
          </cell>
          <cell r="AQ9416">
            <v>0</v>
          </cell>
          <cell r="AR9416">
            <v>0</v>
          </cell>
          <cell r="AS9416">
            <v>0</v>
          </cell>
          <cell r="AT9416">
            <v>0</v>
          </cell>
          <cell r="AU9416">
            <v>0</v>
          </cell>
          <cell r="AV9416">
            <v>0</v>
          </cell>
          <cell r="AW9416">
            <v>0</v>
          </cell>
          <cell r="AX9416">
            <v>0</v>
          </cell>
          <cell r="AY9416">
            <v>0</v>
          </cell>
          <cell r="AZ9416">
            <v>0</v>
          </cell>
          <cell r="BA9416">
            <v>0</v>
          </cell>
          <cell r="BB9416">
            <v>0</v>
          </cell>
          <cell r="BC9416">
            <v>0</v>
          </cell>
          <cell r="BD9416">
            <v>0</v>
          </cell>
          <cell r="BE9416">
            <v>0</v>
          </cell>
          <cell r="BF9416">
            <v>0</v>
          </cell>
          <cell r="BG9416">
            <v>0</v>
          </cell>
          <cell r="BH9416">
            <v>0</v>
          </cell>
          <cell r="BI9416">
            <v>0</v>
          </cell>
          <cell r="BJ9416">
            <v>0</v>
          </cell>
        </row>
        <row r="9417">
          <cell r="A9417">
            <v>0</v>
          </cell>
          <cell r="B9417">
            <v>0</v>
          </cell>
          <cell r="C9417">
            <v>0</v>
          </cell>
          <cell r="D9417">
            <v>0</v>
          </cell>
          <cell r="E9417">
            <v>0</v>
          </cell>
          <cell r="F9417">
            <v>0</v>
          </cell>
          <cell r="G9417">
            <v>0</v>
          </cell>
          <cell r="H9417">
            <v>0</v>
          </cell>
          <cell r="I9417">
            <v>0</v>
          </cell>
          <cell r="J9417">
            <v>0</v>
          </cell>
          <cell r="K9417">
            <v>0</v>
          </cell>
          <cell r="L9417">
            <v>0</v>
          </cell>
          <cell r="M9417">
            <v>0</v>
          </cell>
          <cell r="N9417">
            <v>0</v>
          </cell>
          <cell r="O9417">
            <v>0</v>
          </cell>
          <cell r="P9417">
            <v>0</v>
          </cell>
          <cell r="Q9417">
            <v>0</v>
          </cell>
          <cell r="R9417">
            <v>0</v>
          </cell>
          <cell r="S9417">
            <v>0</v>
          </cell>
          <cell r="T9417">
            <v>0</v>
          </cell>
          <cell r="U9417">
            <v>0</v>
          </cell>
          <cell r="V9417">
            <v>0</v>
          </cell>
          <cell r="W9417">
            <v>0</v>
          </cell>
          <cell r="X9417">
            <v>0</v>
          </cell>
          <cell r="Y9417">
            <v>0</v>
          </cell>
          <cell r="Z9417">
            <v>0</v>
          </cell>
          <cell r="AA9417">
            <v>0</v>
          </cell>
          <cell r="AB9417">
            <v>0</v>
          </cell>
          <cell r="AC9417">
            <v>0</v>
          </cell>
          <cell r="AD9417">
            <v>0</v>
          </cell>
          <cell r="AE9417">
            <v>0</v>
          </cell>
          <cell r="AF9417">
            <v>0</v>
          </cell>
          <cell r="AG9417">
            <v>0</v>
          </cell>
          <cell r="AH9417">
            <v>0</v>
          </cell>
          <cell r="AI9417">
            <v>0</v>
          </cell>
          <cell r="AJ9417">
            <v>0</v>
          </cell>
          <cell r="AK9417">
            <v>0</v>
          </cell>
          <cell r="AL9417">
            <v>0</v>
          </cell>
          <cell r="AM9417">
            <v>0</v>
          </cell>
          <cell r="AN9417">
            <v>0</v>
          </cell>
          <cell r="AO9417">
            <v>0</v>
          </cell>
          <cell r="AP9417">
            <v>0</v>
          </cell>
          <cell r="AQ9417">
            <v>0</v>
          </cell>
          <cell r="AR9417">
            <v>0</v>
          </cell>
          <cell r="AS9417">
            <v>0</v>
          </cell>
          <cell r="AT9417">
            <v>0</v>
          </cell>
          <cell r="AU9417">
            <v>0</v>
          </cell>
          <cell r="AV9417">
            <v>0</v>
          </cell>
          <cell r="AW9417">
            <v>0</v>
          </cell>
          <cell r="AX9417">
            <v>0</v>
          </cell>
          <cell r="AY9417">
            <v>0</v>
          </cell>
          <cell r="AZ9417">
            <v>0</v>
          </cell>
          <cell r="BA9417">
            <v>0</v>
          </cell>
          <cell r="BB9417">
            <v>0</v>
          </cell>
          <cell r="BC9417">
            <v>0</v>
          </cell>
          <cell r="BD9417">
            <v>0</v>
          </cell>
          <cell r="BE9417">
            <v>0</v>
          </cell>
          <cell r="BF9417">
            <v>0</v>
          </cell>
          <cell r="BG9417">
            <v>0</v>
          </cell>
          <cell r="BH9417">
            <v>0</v>
          </cell>
          <cell r="BI9417">
            <v>0</v>
          </cell>
          <cell r="BJ9417">
            <v>0</v>
          </cell>
        </row>
        <row r="9418">
          <cell r="A9418">
            <v>0</v>
          </cell>
          <cell r="B9418">
            <v>0</v>
          </cell>
          <cell r="C9418">
            <v>0</v>
          </cell>
          <cell r="D9418">
            <v>0</v>
          </cell>
          <cell r="E9418">
            <v>0</v>
          </cell>
          <cell r="F9418">
            <v>0</v>
          </cell>
          <cell r="G9418">
            <v>0</v>
          </cell>
          <cell r="H9418">
            <v>0</v>
          </cell>
          <cell r="I9418">
            <v>0</v>
          </cell>
          <cell r="J9418">
            <v>0</v>
          </cell>
          <cell r="K9418">
            <v>0</v>
          </cell>
          <cell r="L9418">
            <v>0</v>
          </cell>
          <cell r="M9418">
            <v>0</v>
          </cell>
          <cell r="N9418">
            <v>0</v>
          </cell>
          <cell r="O9418">
            <v>0</v>
          </cell>
          <cell r="P9418">
            <v>0</v>
          </cell>
          <cell r="Q9418">
            <v>0</v>
          </cell>
          <cell r="R9418">
            <v>0</v>
          </cell>
          <cell r="S9418">
            <v>0</v>
          </cell>
          <cell r="T9418">
            <v>0</v>
          </cell>
          <cell r="U9418">
            <v>0</v>
          </cell>
          <cell r="V9418">
            <v>0</v>
          </cell>
          <cell r="W9418">
            <v>0</v>
          </cell>
          <cell r="X9418">
            <v>0</v>
          </cell>
          <cell r="Y9418">
            <v>0</v>
          </cell>
          <cell r="Z9418">
            <v>0</v>
          </cell>
          <cell r="AA9418">
            <v>0</v>
          </cell>
          <cell r="AB9418">
            <v>0</v>
          </cell>
          <cell r="AC9418">
            <v>0</v>
          </cell>
          <cell r="AD9418">
            <v>0</v>
          </cell>
          <cell r="AE9418">
            <v>0</v>
          </cell>
          <cell r="AF9418">
            <v>0</v>
          </cell>
          <cell r="AG9418">
            <v>0</v>
          </cell>
          <cell r="AH9418">
            <v>0</v>
          </cell>
          <cell r="AI9418">
            <v>0</v>
          </cell>
          <cell r="AJ9418">
            <v>0</v>
          </cell>
          <cell r="AK9418">
            <v>0</v>
          </cell>
          <cell r="AL9418">
            <v>0</v>
          </cell>
          <cell r="AM9418">
            <v>0</v>
          </cell>
          <cell r="AN9418">
            <v>0</v>
          </cell>
          <cell r="AO9418">
            <v>0</v>
          </cell>
          <cell r="AP9418">
            <v>0</v>
          </cell>
          <cell r="AQ9418">
            <v>0</v>
          </cell>
          <cell r="AR9418">
            <v>0</v>
          </cell>
          <cell r="AS9418">
            <v>0</v>
          </cell>
          <cell r="AT9418">
            <v>0</v>
          </cell>
          <cell r="AU9418">
            <v>0</v>
          </cell>
          <cell r="AV9418">
            <v>0</v>
          </cell>
          <cell r="AW9418">
            <v>0</v>
          </cell>
          <cell r="AX9418">
            <v>0</v>
          </cell>
          <cell r="AY9418">
            <v>0</v>
          </cell>
          <cell r="AZ9418">
            <v>0</v>
          </cell>
          <cell r="BA9418">
            <v>0</v>
          </cell>
          <cell r="BB9418">
            <v>0</v>
          </cell>
          <cell r="BC9418">
            <v>0</v>
          </cell>
          <cell r="BD9418">
            <v>0</v>
          </cell>
          <cell r="BE9418">
            <v>0</v>
          </cell>
          <cell r="BF9418">
            <v>0</v>
          </cell>
          <cell r="BG9418">
            <v>0</v>
          </cell>
          <cell r="BH9418">
            <v>0</v>
          </cell>
          <cell r="BI9418">
            <v>0</v>
          </cell>
          <cell r="BJ9418">
            <v>0</v>
          </cell>
        </row>
        <row r="9419">
          <cell r="A9419">
            <v>0</v>
          </cell>
          <cell r="B9419">
            <v>0</v>
          </cell>
          <cell r="C9419">
            <v>0</v>
          </cell>
          <cell r="D9419">
            <v>0</v>
          </cell>
          <cell r="E9419">
            <v>0</v>
          </cell>
          <cell r="F9419">
            <v>0</v>
          </cell>
          <cell r="G9419">
            <v>0</v>
          </cell>
          <cell r="H9419">
            <v>0</v>
          </cell>
          <cell r="I9419">
            <v>0</v>
          </cell>
          <cell r="J9419">
            <v>0</v>
          </cell>
          <cell r="K9419">
            <v>0</v>
          </cell>
          <cell r="L9419">
            <v>0</v>
          </cell>
          <cell r="M9419">
            <v>0</v>
          </cell>
          <cell r="N9419">
            <v>0</v>
          </cell>
          <cell r="O9419">
            <v>0</v>
          </cell>
          <cell r="P9419">
            <v>0</v>
          </cell>
          <cell r="Q9419">
            <v>0</v>
          </cell>
          <cell r="R9419">
            <v>0</v>
          </cell>
          <cell r="S9419">
            <v>0</v>
          </cell>
          <cell r="T9419">
            <v>0</v>
          </cell>
          <cell r="U9419">
            <v>0</v>
          </cell>
          <cell r="V9419">
            <v>0</v>
          </cell>
          <cell r="W9419">
            <v>0</v>
          </cell>
          <cell r="X9419">
            <v>0</v>
          </cell>
          <cell r="Y9419">
            <v>0</v>
          </cell>
          <cell r="Z9419">
            <v>0</v>
          </cell>
          <cell r="AA9419">
            <v>0</v>
          </cell>
          <cell r="AB9419">
            <v>0</v>
          </cell>
          <cell r="AC9419">
            <v>0</v>
          </cell>
          <cell r="AD9419">
            <v>0</v>
          </cell>
          <cell r="AE9419">
            <v>0</v>
          </cell>
          <cell r="AF9419">
            <v>0</v>
          </cell>
          <cell r="AG9419">
            <v>0</v>
          </cell>
          <cell r="AH9419">
            <v>0</v>
          </cell>
          <cell r="AI9419">
            <v>0</v>
          </cell>
          <cell r="AJ9419">
            <v>0</v>
          </cell>
          <cell r="AK9419">
            <v>0</v>
          </cell>
          <cell r="AL9419">
            <v>0</v>
          </cell>
          <cell r="AM9419">
            <v>0</v>
          </cell>
          <cell r="AN9419">
            <v>0</v>
          </cell>
          <cell r="AO9419">
            <v>0</v>
          </cell>
          <cell r="AP9419">
            <v>0</v>
          </cell>
          <cell r="AQ9419">
            <v>0</v>
          </cell>
          <cell r="AR9419">
            <v>0</v>
          </cell>
          <cell r="AS9419">
            <v>0</v>
          </cell>
          <cell r="AT9419">
            <v>0</v>
          </cell>
          <cell r="AU9419">
            <v>0</v>
          </cell>
          <cell r="AV9419">
            <v>0</v>
          </cell>
          <cell r="AW9419">
            <v>0</v>
          </cell>
          <cell r="AX9419">
            <v>0</v>
          </cell>
          <cell r="AY9419">
            <v>0</v>
          </cell>
          <cell r="AZ9419">
            <v>0</v>
          </cell>
          <cell r="BA9419">
            <v>0</v>
          </cell>
          <cell r="BB9419">
            <v>0</v>
          </cell>
          <cell r="BC9419">
            <v>0</v>
          </cell>
          <cell r="BD9419">
            <v>0</v>
          </cell>
          <cell r="BE9419">
            <v>0</v>
          </cell>
          <cell r="BF9419">
            <v>0</v>
          </cell>
          <cell r="BG9419">
            <v>0</v>
          </cell>
          <cell r="BH9419">
            <v>0</v>
          </cell>
          <cell r="BI9419">
            <v>0</v>
          </cell>
          <cell r="BJ9419">
            <v>0</v>
          </cell>
        </row>
        <row r="9420">
          <cell r="A9420">
            <v>0</v>
          </cell>
          <cell r="B9420">
            <v>0</v>
          </cell>
          <cell r="C9420">
            <v>0</v>
          </cell>
          <cell r="D9420">
            <v>0</v>
          </cell>
          <cell r="E9420">
            <v>0</v>
          </cell>
          <cell r="F9420">
            <v>0</v>
          </cell>
          <cell r="G9420">
            <v>0</v>
          </cell>
          <cell r="H9420">
            <v>0</v>
          </cell>
          <cell r="I9420">
            <v>0</v>
          </cell>
          <cell r="J9420">
            <v>0</v>
          </cell>
          <cell r="K9420">
            <v>0</v>
          </cell>
          <cell r="L9420">
            <v>0</v>
          </cell>
          <cell r="M9420">
            <v>0</v>
          </cell>
          <cell r="N9420">
            <v>0</v>
          </cell>
          <cell r="O9420">
            <v>0</v>
          </cell>
          <cell r="P9420">
            <v>0</v>
          </cell>
          <cell r="Q9420">
            <v>0</v>
          </cell>
          <cell r="R9420">
            <v>0</v>
          </cell>
          <cell r="S9420">
            <v>0</v>
          </cell>
          <cell r="T9420">
            <v>0</v>
          </cell>
          <cell r="U9420">
            <v>0</v>
          </cell>
          <cell r="V9420">
            <v>0</v>
          </cell>
          <cell r="W9420">
            <v>0</v>
          </cell>
          <cell r="X9420">
            <v>0</v>
          </cell>
          <cell r="Y9420">
            <v>0</v>
          </cell>
          <cell r="Z9420">
            <v>0</v>
          </cell>
          <cell r="AA9420">
            <v>0</v>
          </cell>
          <cell r="AB9420">
            <v>0</v>
          </cell>
          <cell r="AC9420">
            <v>0</v>
          </cell>
          <cell r="AD9420">
            <v>0</v>
          </cell>
          <cell r="AE9420">
            <v>0</v>
          </cell>
          <cell r="AF9420">
            <v>0</v>
          </cell>
          <cell r="AG9420">
            <v>0</v>
          </cell>
          <cell r="AH9420">
            <v>0</v>
          </cell>
          <cell r="AI9420">
            <v>0</v>
          </cell>
          <cell r="AJ9420">
            <v>0</v>
          </cell>
          <cell r="AK9420">
            <v>0</v>
          </cell>
          <cell r="AL9420">
            <v>0</v>
          </cell>
          <cell r="AM9420">
            <v>0</v>
          </cell>
          <cell r="AN9420">
            <v>0</v>
          </cell>
          <cell r="AO9420">
            <v>0</v>
          </cell>
          <cell r="AP9420">
            <v>0</v>
          </cell>
          <cell r="AQ9420">
            <v>0</v>
          </cell>
          <cell r="AR9420">
            <v>0</v>
          </cell>
          <cell r="AS9420">
            <v>0</v>
          </cell>
          <cell r="AT9420">
            <v>0</v>
          </cell>
          <cell r="AU9420">
            <v>0</v>
          </cell>
          <cell r="AV9420">
            <v>0</v>
          </cell>
          <cell r="AW9420">
            <v>0</v>
          </cell>
          <cell r="AX9420">
            <v>0</v>
          </cell>
          <cell r="AY9420">
            <v>0</v>
          </cell>
          <cell r="AZ9420">
            <v>0</v>
          </cell>
          <cell r="BA9420">
            <v>0</v>
          </cell>
          <cell r="BB9420">
            <v>0</v>
          </cell>
          <cell r="BC9420">
            <v>0</v>
          </cell>
          <cell r="BD9420">
            <v>0</v>
          </cell>
          <cell r="BE9420">
            <v>0</v>
          </cell>
          <cell r="BF9420">
            <v>0</v>
          </cell>
          <cell r="BG9420">
            <v>0</v>
          </cell>
          <cell r="BH9420">
            <v>0</v>
          </cell>
          <cell r="BI9420">
            <v>0</v>
          </cell>
          <cell r="BJ9420">
            <v>0</v>
          </cell>
        </row>
        <row r="9421">
          <cell r="A9421">
            <v>0</v>
          </cell>
          <cell r="B9421">
            <v>0</v>
          </cell>
          <cell r="C9421">
            <v>0</v>
          </cell>
          <cell r="D9421">
            <v>0</v>
          </cell>
          <cell r="E9421">
            <v>0</v>
          </cell>
          <cell r="F9421">
            <v>0</v>
          </cell>
          <cell r="G9421">
            <v>0</v>
          </cell>
          <cell r="H9421">
            <v>0</v>
          </cell>
          <cell r="I9421">
            <v>0</v>
          </cell>
          <cell r="J9421">
            <v>0</v>
          </cell>
          <cell r="K9421">
            <v>0</v>
          </cell>
          <cell r="L9421">
            <v>0</v>
          </cell>
          <cell r="M9421">
            <v>0</v>
          </cell>
          <cell r="N9421">
            <v>0</v>
          </cell>
          <cell r="O9421">
            <v>0</v>
          </cell>
          <cell r="P9421">
            <v>0</v>
          </cell>
          <cell r="Q9421">
            <v>0</v>
          </cell>
          <cell r="R9421">
            <v>0</v>
          </cell>
          <cell r="S9421">
            <v>0</v>
          </cell>
          <cell r="T9421">
            <v>0</v>
          </cell>
          <cell r="U9421">
            <v>0</v>
          </cell>
          <cell r="V9421">
            <v>0</v>
          </cell>
          <cell r="W9421">
            <v>0</v>
          </cell>
          <cell r="X9421">
            <v>0</v>
          </cell>
          <cell r="Y9421">
            <v>0</v>
          </cell>
          <cell r="Z9421">
            <v>0</v>
          </cell>
          <cell r="AA9421">
            <v>0</v>
          </cell>
          <cell r="AB9421">
            <v>0</v>
          </cell>
          <cell r="AC9421">
            <v>0</v>
          </cell>
          <cell r="AD9421">
            <v>0</v>
          </cell>
          <cell r="AE9421">
            <v>0</v>
          </cell>
          <cell r="AF9421">
            <v>0</v>
          </cell>
          <cell r="AG9421">
            <v>0</v>
          </cell>
          <cell r="AH9421">
            <v>0</v>
          </cell>
          <cell r="AI9421">
            <v>0</v>
          </cell>
          <cell r="AJ9421">
            <v>0</v>
          </cell>
          <cell r="AK9421">
            <v>0</v>
          </cell>
          <cell r="AL9421">
            <v>0</v>
          </cell>
          <cell r="AM9421">
            <v>0</v>
          </cell>
          <cell r="AN9421">
            <v>0</v>
          </cell>
          <cell r="AO9421">
            <v>0</v>
          </cell>
          <cell r="AP9421">
            <v>0</v>
          </cell>
          <cell r="AQ9421">
            <v>0</v>
          </cell>
          <cell r="AR9421">
            <v>0</v>
          </cell>
          <cell r="AS9421">
            <v>0</v>
          </cell>
          <cell r="AT9421">
            <v>0</v>
          </cell>
          <cell r="AU9421">
            <v>0</v>
          </cell>
          <cell r="AV9421">
            <v>0</v>
          </cell>
          <cell r="AW9421">
            <v>0</v>
          </cell>
          <cell r="AX9421">
            <v>0</v>
          </cell>
          <cell r="AY9421">
            <v>0</v>
          </cell>
          <cell r="AZ9421">
            <v>0</v>
          </cell>
          <cell r="BA9421">
            <v>0</v>
          </cell>
          <cell r="BB9421">
            <v>0</v>
          </cell>
          <cell r="BC9421">
            <v>0</v>
          </cell>
          <cell r="BD9421">
            <v>0</v>
          </cell>
          <cell r="BE9421">
            <v>0</v>
          </cell>
          <cell r="BF9421">
            <v>0</v>
          </cell>
          <cell r="BG9421">
            <v>0</v>
          </cell>
          <cell r="BH9421">
            <v>0</v>
          </cell>
          <cell r="BI9421">
            <v>0</v>
          </cell>
          <cell r="BJ9421">
            <v>0</v>
          </cell>
        </row>
        <row r="9422">
          <cell r="A9422">
            <v>0</v>
          </cell>
          <cell r="B9422">
            <v>0</v>
          </cell>
          <cell r="C9422">
            <v>0</v>
          </cell>
          <cell r="D9422">
            <v>0</v>
          </cell>
          <cell r="E9422">
            <v>0</v>
          </cell>
          <cell r="F9422">
            <v>0</v>
          </cell>
          <cell r="G9422">
            <v>0</v>
          </cell>
          <cell r="H9422">
            <v>0</v>
          </cell>
          <cell r="I9422">
            <v>0</v>
          </cell>
          <cell r="J9422">
            <v>0</v>
          </cell>
          <cell r="K9422">
            <v>0</v>
          </cell>
          <cell r="L9422">
            <v>0</v>
          </cell>
          <cell r="M9422">
            <v>0</v>
          </cell>
          <cell r="N9422">
            <v>0</v>
          </cell>
          <cell r="O9422">
            <v>0</v>
          </cell>
          <cell r="P9422">
            <v>0</v>
          </cell>
          <cell r="Q9422">
            <v>0</v>
          </cell>
          <cell r="R9422">
            <v>0</v>
          </cell>
          <cell r="S9422">
            <v>0</v>
          </cell>
          <cell r="T9422">
            <v>0</v>
          </cell>
          <cell r="U9422">
            <v>0</v>
          </cell>
          <cell r="V9422">
            <v>0</v>
          </cell>
          <cell r="W9422">
            <v>0</v>
          </cell>
          <cell r="X9422">
            <v>0</v>
          </cell>
          <cell r="Y9422">
            <v>0</v>
          </cell>
          <cell r="Z9422">
            <v>0</v>
          </cell>
          <cell r="AA9422">
            <v>0</v>
          </cell>
          <cell r="AB9422">
            <v>0</v>
          </cell>
          <cell r="AC9422">
            <v>0</v>
          </cell>
          <cell r="AD9422">
            <v>0</v>
          </cell>
          <cell r="AE9422">
            <v>0</v>
          </cell>
          <cell r="AF9422">
            <v>0</v>
          </cell>
          <cell r="AG9422">
            <v>0</v>
          </cell>
          <cell r="AH9422">
            <v>0</v>
          </cell>
          <cell r="AI9422">
            <v>0</v>
          </cell>
          <cell r="AJ9422">
            <v>0</v>
          </cell>
          <cell r="AK9422">
            <v>0</v>
          </cell>
          <cell r="AL9422">
            <v>0</v>
          </cell>
          <cell r="AM9422">
            <v>0</v>
          </cell>
          <cell r="AN9422">
            <v>0</v>
          </cell>
          <cell r="AO9422">
            <v>0</v>
          </cell>
          <cell r="AP9422">
            <v>0</v>
          </cell>
          <cell r="AQ9422">
            <v>0</v>
          </cell>
          <cell r="AR9422">
            <v>0</v>
          </cell>
          <cell r="AS9422">
            <v>0</v>
          </cell>
          <cell r="AT9422">
            <v>0</v>
          </cell>
          <cell r="AU9422">
            <v>0</v>
          </cell>
          <cell r="AV9422">
            <v>0</v>
          </cell>
          <cell r="AW9422">
            <v>0</v>
          </cell>
          <cell r="AX9422">
            <v>0</v>
          </cell>
          <cell r="AY9422">
            <v>0</v>
          </cell>
          <cell r="AZ9422">
            <v>0</v>
          </cell>
          <cell r="BA9422">
            <v>0</v>
          </cell>
          <cell r="BB9422">
            <v>0</v>
          </cell>
          <cell r="BC9422">
            <v>0</v>
          </cell>
          <cell r="BD9422">
            <v>0</v>
          </cell>
          <cell r="BE9422">
            <v>0</v>
          </cell>
          <cell r="BF9422">
            <v>0</v>
          </cell>
          <cell r="BG9422">
            <v>0</v>
          </cell>
          <cell r="BH9422">
            <v>0</v>
          </cell>
          <cell r="BI9422">
            <v>0</v>
          </cell>
          <cell r="BJ9422">
            <v>0</v>
          </cell>
        </row>
        <row r="9423">
          <cell r="A9423">
            <v>0</v>
          </cell>
          <cell r="B9423">
            <v>0</v>
          </cell>
          <cell r="C9423">
            <v>0</v>
          </cell>
          <cell r="D9423">
            <v>0</v>
          </cell>
          <cell r="E9423">
            <v>0</v>
          </cell>
          <cell r="F9423">
            <v>0</v>
          </cell>
          <cell r="G9423">
            <v>0</v>
          </cell>
          <cell r="H9423">
            <v>0</v>
          </cell>
          <cell r="I9423">
            <v>0</v>
          </cell>
          <cell r="J9423">
            <v>0</v>
          </cell>
          <cell r="K9423">
            <v>0</v>
          </cell>
          <cell r="L9423">
            <v>0</v>
          </cell>
          <cell r="M9423">
            <v>0</v>
          </cell>
          <cell r="N9423">
            <v>0</v>
          </cell>
          <cell r="O9423">
            <v>0</v>
          </cell>
          <cell r="P9423">
            <v>0</v>
          </cell>
          <cell r="Q9423">
            <v>0</v>
          </cell>
          <cell r="R9423">
            <v>0</v>
          </cell>
          <cell r="S9423">
            <v>0</v>
          </cell>
          <cell r="T9423">
            <v>0</v>
          </cell>
          <cell r="U9423">
            <v>0</v>
          </cell>
          <cell r="V9423">
            <v>0</v>
          </cell>
          <cell r="W9423">
            <v>0</v>
          </cell>
          <cell r="X9423">
            <v>0</v>
          </cell>
          <cell r="Y9423">
            <v>0</v>
          </cell>
          <cell r="Z9423">
            <v>0</v>
          </cell>
          <cell r="AA9423">
            <v>0</v>
          </cell>
          <cell r="AB9423">
            <v>0</v>
          </cell>
          <cell r="AC9423">
            <v>0</v>
          </cell>
          <cell r="AD9423">
            <v>0</v>
          </cell>
          <cell r="AE9423">
            <v>0</v>
          </cell>
          <cell r="AF9423">
            <v>0</v>
          </cell>
          <cell r="AG9423">
            <v>0</v>
          </cell>
          <cell r="AH9423">
            <v>0</v>
          </cell>
          <cell r="AI9423">
            <v>0</v>
          </cell>
          <cell r="AJ9423">
            <v>0</v>
          </cell>
          <cell r="AK9423">
            <v>0</v>
          </cell>
          <cell r="AL9423">
            <v>0</v>
          </cell>
          <cell r="AM9423">
            <v>0</v>
          </cell>
          <cell r="AN9423">
            <v>0</v>
          </cell>
          <cell r="AO9423">
            <v>0</v>
          </cell>
          <cell r="AP9423">
            <v>0</v>
          </cell>
          <cell r="AQ9423">
            <v>0</v>
          </cell>
          <cell r="AR9423">
            <v>0</v>
          </cell>
          <cell r="AS9423">
            <v>0</v>
          </cell>
          <cell r="AT9423">
            <v>0</v>
          </cell>
          <cell r="AU9423">
            <v>0</v>
          </cell>
          <cell r="AV9423">
            <v>0</v>
          </cell>
          <cell r="AW9423">
            <v>0</v>
          </cell>
          <cell r="AX9423">
            <v>0</v>
          </cell>
          <cell r="AY9423">
            <v>0</v>
          </cell>
          <cell r="AZ9423">
            <v>0</v>
          </cell>
          <cell r="BA9423">
            <v>0</v>
          </cell>
          <cell r="BB9423">
            <v>0</v>
          </cell>
          <cell r="BC9423">
            <v>0</v>
          </cell>
          <cell r="BD9423">
            <v>0</v>
          </cell>
          <cell r="BE9423">
            <v>0</v>
          </cell>
          <cell r="BF9423">
            <v>0</v>
          </cell>
          <cell r="BG9423">
            <v>0</v>
          </cell>
          <cell r="BH9423">
            <v>0</v>
          </cell>
          <cell r="BI9423">
            <v>0</v>
          </cell>
          <cell r="BJ9423">
            <v>0</v>
          </cell>
        </row>
        <row r="9424">
          <cell r="A9424">
            <v>0</v>
          </cell>
          <cell r="B9424">
            <v>0</v>
          </cell>
          <cell r="C9424">
            <v>0</v>
          </cell>
          <cell r="D9424">
            <v>0</v>
          </cell>
          <cell r="E9424">
            <v>0</v>
          </cell>
          <cell r="F9424">
            <v>0</v>
          </cell>
          <cell r="G9424">
            <v>0</v>
          </cell>
          <cell r="H9424">
            <v>0</v>
          </cell>
          <cell r="I9424">
            <v>0</v>
          </cell>
          <cell r="J9424">
            <v>0</v>
          </cell>
          <cell r="K9424">
            <v>0</v>
          </cell>
          <cell r="L9424">
            <v>0</v>
          </cell>
          <cell r="M9424">
            <v>0</v>
          </cell>
          <cell r="N9424">
            <v>0</v>
          </cell>
          <cell r="O9424">
            <v>0</v>
          </cell>
          <cell r="P9424">
            <v>0</v>
          </cell>
          <cell r="Q9424">
            <v>0</v>
          </cell>
          <cell r="R9424">
            <v>0</v>
          </cell>
          <cell r="S9424">
            <v>0</v>
          </cell>
          <cell r="T9424">
            <v>0</v>
          </cell>
          <cell r="U9424">
            <v>0</v>
          </cell>
          <cell r="V9424">
            <v>0</v>
          </cell>
          <cell r="W9424">
            <v>0</v>
          </cell>
          <cell r="X9424">
            <v>0</v>
          </cell>
          <cell r="Y9424">
            <v>0</v>
          </cell>
          <cell r="Z9424">
            <v>0</v>
          </cell>
          <cell r="AA9424">
            <v>0</v>
          </cell>
          <cell r="AB9424">
            <v>0</v>
          </cell>
          <cell r="AC9424">
            <v>0</v>
          </cell>
          <cell r="AD9424">
            <v>0</v>
          </cell>
          <cell r="AE9424">
            <v>0</v>
          </cell>
          <cell r="AF9424">
            <v>0</v>
          </cell>
          <cell r="AG9424">
            <v>0</v>
          </cell>
          <cell r="AH9424">
            <v>0</v>
          </cell>
          <cell r="AI9424">
            <v>0</v>
          </cell>
          <cell r="AJ9424">
            <v>0</v>
          </cell>
          <cell r="AK9424">
            <v>0</v>
          </cell>
          <cell r="AL9424">
            <v>0</v>
          </cell>
          <cell r="AM9424">
            <v>0</v>
          </cell>
          <cell r="AN9424">
            <v>0</v>
          </cell>
          <cell r="AO9424">
            <v>0</v>
          </cell>
          <cell r="AP9424">
            <v>0</v>
          </cell>
          <cell r="AQ9424">
            <v>0</v>
          </cell>
          <cell r="AR9424">
            <v>0</v>
          </cell>
          <cell r="AS9424">
            <v>0</v>
          </cell>
          <cell r="AT9424">
            <v>0</v>
          </cell>
          <cell r="AU9424">
            <v>0</v>
          </cell>
          <cell r="AV9424">
            <v>0</v>
          </cell>
          <cell r="AW9424">
            <v>0</v>
          </cell>
          <cell r="AX9424">
            <v>0</v>
          </cell>
          <cell r="AY9424">
            <v>0</v>
          </cell>
          <cell r="AZ9424">
            <v>0</v>
          </cell>
          <cell r="BA9424">
            <v>0</v>
          </cell>
          <cell r="BB9424">
            <v>0</v>
          </cell>
          <cell r="BC9424">
            <v>0</v>
          </cell>
          <cell r="BD9424">
            <v>0</v>
          </cell>
          <cell r="BE9424">
            <v>0</v>
          </cell>
          <cell r="BF9424">
            <v>0</v>
          </cell>
          <cell r="BG9424">
            <v>0</v>
          </cell>
          <cell r="BH9424">
            <v>0</v>
          </cell>
          <cell r="BI9424">
            <v>0</v>
          </cell>
          <cell r="BJ9424">
            <v>0</v>
          </cell>
        </row>
        <row r="9425">
          <cell r="A9425">
            <v>0</v>
          </cell>
          <cell r="B9425">
            <v>0</v>
          </cell>
          <cell r="C9425">
            <v>0</v>
          </cell>
          <cell r="D9425">
            <v>0</v>
          </cell>
          <cell r="E9425">
            <v>0</v>
          </cell>
          <cell r="F9425">
            <v>0</v>
          </cell>
          <cell r="G9425">
            <v>0</v>
          </cell>
          <cell r="H9425">
            <v>0</v>
          </cell>
          <cell r="I9425">
            <v>0</v>
          </cell>
          <cell r="J9425">
            <v>0</v>
          </cell>
          <cell r="K9425">
            <v>0</v>
          </cell>
          <cell r="L9425">
            <v>0</v>
          </cell>
          <cell r="M9425">
            <v>0</v>
          </cell>
          <cell r="N9425">
            <v>0</v>
          </cell>
          <cell r="O9425">
            <v>0</v>
          </cell>
          <cell r="P9425">
            <v>0</v>
          </cell>
          <cell r="Q9425">
            <v>0</v>
          </cell>
          <cell r="R9425">
            <v>0</v>
          </cell>
          <cell r="S9425">
            <v>0</v>
          </cell>
          <cell r="T9425">
            <v>0</v>
          </cell>
          <cell r="U9425">
            <v>0</v>
          </cell>
          <cell r="V9425">
            <v>0</v>
          </cell>
          <cell r="W9425">
            <v>0</v>
          </cell>
          <cell r="X9425">
            <v>0</v>
          </cell>
          <cell r="Y9425">
            <v>0</v>
          </cell>
          <cell r="Z9425">
            <v>0</v>
          </cell>
          <cell r="AA9425">
            <v>0</v>
          </cell>
          <cell r="AB9425">
            <v>0</v>
          </cell>
          <cell r="AC9425">
            <v>0</v>
          </cell>
          <cell r="AD9425">
            <v>0</v>
          </cell>
          <cell r="AE9425">
            <v>0</v>
          </cell>
          <cell r="AF9425">
            <v>0</v>
          </cell>
          <cell r="AG9425">
            <v>0</v>
          </cell>
          <cell r="AH9425">
            <v>0</v>
          </cell>
          <cell r="AI9425">
            <v>0</v>
          </cell>
          <cell r="AJ9425">
            <v>0</v>
          </cell>
          <cell r="AK9425">
            <v>0</v>
          </cell>
          <cell r="AL9425">
            <v>0</v>
          </cell>
          <cell r="AM9425">
            <v>0</v>
          </cell>
          <cell r="AN9425">
            <v>0</v>
          </cell>
          <cell r="AO9425">
            <v>0</v>
          </cell>
          <cell r="AP9425">
            <v>0</v>
          </cell>
          <cell r="AQ9425">
            <v>0</v>
          </cell>
          <cell r="AR9425">
            <v>0</v>
          </cell>
          <cell r="AS9425">
            <v>0</v>
          </cell>
          <cell r="AT9425">
            <v>0</v>
          </cell>
          <cell r="AU9425">
            <v>0</v>
          </cell>
          <cell r="AV9425">
            <v>0</v>
          </cell>
          <cell r="AW9425">
            <v>0</v>
          </cell>
          <cell r="AX9425">
            <v>0</v>
          </cell>
          <cell r="AY9425">
            <v>0</v>
          </cell>
          <cell r="AZ9425">
            <v>0</v>
          </cell>
          <cell r="BA9425">
            <v>0</v>
          </cell>
          <cell r="BB9425">
            <v>0</v>
          </cell>
          <cell r="BC9425">
            <v>0</v>
          </cell>
          <cell r="BD9425">
            <v>0</v>
          </cell>
          <cell r="BE9425">
            <v>0</v>
          </cell>
          <cell r="BF9425">
            <v>0</v>
          </cell>
          <cell r="BG9425">
            <v>0</v>
          </cell>
          <cell r="BH9425">
            <v>0</v>
          </cell>
          <cell r="BI9425">
            <v>0</v>
          </cell>
          <cell r="BJ9425">
            <v>0</v>
          </cell>
        </row>
        <row r="9426">
          <cell r="A9426">
            <v>0</v>
          </cell>
          <cell r="B9426">
            <v>0</v>
          </cell>
          <cell r="C9426">
            <v>0</v>
          </cell>
          <cell r="D9426">
            <v>0</v>
          </cell>
          <cell r="E9426">
            <v>0</v>
          </cell>
          <cell r="F9426">
            <v>0</v>
          </cell>
          <cell r="G9426">
            <v>0</v>
          </cell>
          <cell r="H9426">
            <v>0</v>
          </cell>
          <cell r="I9426">
            <v>0</v>
          </cell>
          <cell r="J9426">
            <v>0</v>
          </cell>
          <cell r="K9426">
            <v>0</v>
          </cell>
          <cell r="L9426">
            <v>0</v>
          </cell>
          <cell r="M9426">
            <v>0</v>
          </cell>
          <cell r="N9426">
            <v>0</v>
          </cell>
          <cell r="O9426">
            <v>0</v>
          </cell>
          <cell r="P9426">
            <v>0</v>
          </cell>
          <cell r="Q9426">
            <v>0</v>
          </cell>
          <cell r="R9426">
            <v>0</v>
          </cell>
          <cell r="S9426">
            <v>0</v>
          </cell>
          <cell r="T9426">
            <v>0</v>
          </cell>
          <cell r="U9426">
            <v>0</v>
          </cell>
          <cell r="V9426">
            <v>0</v>
          </cell>
          <cell r="W9426">
            <v>0</v>
          </cell>
          <cell r="X9426">
            <v>0</v>
          </cell>
          <cell r="Y9426">
            <v>0</v>
          </cell>
          <cell r="Z9426">
            <v>0</v>
          </cell>
          <cell r="AA9426">
            <v>0</v>
          </cell>
          <cell r="AB9426">
            <v>0</v>
          </cell>
          <cell r="AC9426">
            <v>0</v>
          </cell>
          <cell r="AD9426">
            <v>0</v>
          </cell>
          <cell r="AE9426">
            <v>0</v>
          </cell>
          <cell r="AF9426">
            <v>0</v>
          </cell>
          <cell r="AG9426">
            <v>0</v>
          </cell>
          <cell r="AH9426">
            <v>0</v>
          </cell>
          <cell r="AI9426">
            <v>0</v>
          </cell>
          <cell r="AJ9426">
            <v>0</v>
          </cell>
          <cell r="AK9426">
            <v>0</v>
          </cell>
          <cell r="AL9426">
            <v>0</v>
          </cell>
          <cell r="AM9426">
            <v>0</v>
          </cell>
          <cell r="AN9426">
            <v>0</v>
          </cell>
          <cell r="AO9426">
            <v>0</v>
          </cell>
          <cell r="AP9426">
            <v>0</v>
          </cell>
          <cell r="AQ9426">
            <v>0</v>
          </cell>
          <cell r="AR9426">
            <v>0</v>
          </cell>
          <cell r="AS9426">
            <v>0</v>
          </cell>
          <cell r="AT9426">
            <v>0</v>
          </cell>
          <cell r="AU9426">
            <v>0</v>
          </cell>
          <cell r="AV9426">
            <v>0</v>
          </cell>
          <cell r="AW9426">
            <v>0</v>
          </cell>
          <cell r="AX9426">
            <v>0</v>
          </cell>
          <cell r="AY9426">
            <v>0</v>
          </cell>
          <cell r="AZ9426">
            <v>0</v>
          </cell>
          <cell r="BA9426">
            <v>0</v>
          </cell>
          <cell r="BB9426">
            <v>0</v>
          </cell>
          <cell r="BC9426">
            <v>0</v>
          </cell>
          <cell r="BD9426">
            <v>0</v>
          </cell>
          <cell r="BE9426">
            <v>0</v>
          </cell>
          <cell r="BF9426">
            <v>0</v>
          </cell>
          <cell r="BG9426">
            <v>0</v>
          </cell>
          <cell r="BH9426">
            <v>0</v>
          </cell>
          <cell r="BI9426">
            <v>0</v>
          </cell>
          <cell r="BJ9426">
            <v>0</v>
          </cell>
        </row>
        <row r="9427">
          <cell r="A9427">
            <v>0</v>
          </cell>
          <cell r="B9427">
            <v>0</v>
          </cell>
          <cell r="C9427">
            <v>0</v>
          </cell>
          <cell r="D9427">
            <v>0</v>
          </cell>
          <cell r="E9427">
            <v>0</v>
          </cell>
          <cell r="F9427">
            <v>0</v>
          </cell>
          <cell r="G9427">
            <v>0</v>
          </cell>
          <cell r="H9427">
            <v>0</v>
          </cell>
          <cell r="I9427">
            <v>0</v>
          </cell>
          <cell r="J9427">
            <v>0</v>
          </cell>
          <cell r="K9427">
            <v>0</v>
          </cell>
          <cell r="L9427">
            <v>0</v>
          </cell>
          <cell r="M9427">
            <v>0</v>
          </cell>
          <cell r="N9427">
            <v>0</v>
          </cell>
          <cell r="O9427">
            <v>0</v>
          </cell>
          <cell r="P9427">
            <v>0</v>
          </cell>
          <cell r="Q9427">
            <v>0</v>
          </cell>
          <cell r="R9427">
            <v>0</v>
          </cell>
          <cell r="S9427">
            <v>0</v>
          </cell>
          <cell r="T9427">
            <v>0</v>
          </cell>
          <cell r="U9427">
            <v>0</v>
          </cell>
          <cell r="V9427">
            <v>0</v>
          </cell>
          <cell r="W9427">
            <v>0</v>
          </cell>
          <cell r="X9427">
            <v>0</v>
          </cell>
          <cell r="Y9427">
            <v>0</v>
          </cell>
          <cell r="Z9427">
            <v>0</v>
          </cell>
          <cell r="AA9427">
            <v>0</v>
          </cell>
          <cell r="AB9427">
            <v>0</v>
          </cell>
          <cell r="AC9427">
            <v>0</v>
          </cell>
          <cell r="AD9427">
            <v>0</v>
          </cell>
          <cell r="AE9427">
            <v>0</v>
          </cell>
          <cell r="AF9427">
            <v>0</v>
          </cell>
          <cell r="AG9427">
            <v>0</v>
          </cell>
          <cell r="AH9427">
            <v>0</v>
          </cell>
          <cell r="AI9427">
            <v>0</v>
          </cell>
          <cell r="AJ9427">
            <v>0</v>
          </cell>
          <cell r="AK9427">
            <v>0</v>
          </cell>
          <cell r="AL9427">
            <v>0</v>
          </cell>
          <cell r="AM9427">
            <v>0</v>
          </cell>
          <cell r="AN9427">
            <v>0</v>
          </cell>
          <cell r="AO9427">
            <v>0</v>
          </cell>
          <cell r="AP9427">
            <v>0</v>
          </cell>
          <cell r="AQ9427">
            <v>0</v>
          </cell>
          <cell r="AR9427">
            <v>0</v>
          </cell>
          <cell r="AS9427">
            <v>0</v>
          </cell>
          <cell r="AT9427">
            <v>0</v>
          </cell>
          <cell r="AU9427">
            <v>0</v>
          </cell>
          <cell r="AV9427">
            <v>0</v>
          </cell>
          <cell r="AW9427">
            <v>0</v>
          </cell>
          <cell r="AX9427">
            <v>0</v>
          </cell>
          <cell r="AY9427">
            <v>0</v>
          </cell>
          <cell r="AZ9427">
            <v>0</v>
          </cell>
          <cell r="BA9427">
            <v>0</v>
          </cell>
          <cell r="BB9427">
            <v>0</v>
          </cell>
          <cell r="BC9427">
            <v>0</v>
          </cell>
          <cell r="BD9427">
            <v>0</v>
          </cell>
          <cell r="BE9427">
            <v>0</v>
          </cell>
          <cell r="BF9427">
            <v>0</v>
          </cell>
          <cell r="BG9427">
            <v>0</v>
          </cell>
          <cell r="BH9427">
            <v>0</v>
          </cell>
          <cell r="BI9427">
            <v>0</v>
          </cell>
          <cell r="BJ9427">
            <v>0</v>
          </cell>
        </row>
        <row r="9428">
          <cell r="A9428">
            <v>0</v>
          </cell>
          <cell r="B9428">
            <v>0</v>
          </cell>
          <cell r="C9428">
            <v>0</v>
          </cell>
          <cell r="D9428">
            <v>0</v>
          </cell>
          <cell r="E9428">
            <v>0</v>
          </cell>
          <cell r="F9428">
            <v>0</v>
          </cell>
          <cell r="G9428">
            <v>0</v>
          </cell>
          <cell r="H9428">
            <v>0</v>
          </cell>
          <cell r="I9428">
            <v>0</v>
          </cell>
          <cell r="J9428">
            <v>0</v>
          </cell>
          <cell r="K9428">
            <v>0</v>
          </cell>
          <cell r="L9428">
            <v>0</v>
          </cell>
          <cell r="M9428">
            <v>0</v>
          </cell>
          <cell r="N9428">
            <v>0</v>
          </cell>
          <cell r="O9428">
            <v>0</v>
          </cell>
          <cell r="P9428">
            <v>0</v>
          </cell>
          <cell r="Q9428">
            <v>0</v>
          </cell>
          <cell r="R9428">
            <v>0</v>
          </cell>
          <cell r="S9428">
            <v>0</v>
          </cell>
          <cell r="T9428">
            <v>0</v>
          </cell>
          <cell r="U9428">
            <v>0</v>
          </cell>
          <cell r="V9428">
            <v>0</v>
          </cell>
          <cell r="W9428">
            <v>0</v>
          </cell>
          <cell r="X9428">
            <v>0</v>
          </cell>
          <cell r="Y9428">
            <v>0</v>
          </cell>
          <cell r="Z9428">
            <v>0</v>
          </cell>
          <cell r="AA9428">
            <v>0</v>
          </cell>
          <cell r="AB9428">
            <v>0</v>
          </cell>
          <cell r="AC9428">
            <v>0</v>
          </cell>
          <cell r="AD9428">
            <v>0</v>
          </cell>
          <cell r="AE9428">
            <v>0</v>
          </cell>
          <cell r="AF9428">
            <v>0</v>
          </cell>
          <cell r="AG9428">
            <v>0</v>
          </cell>
          <cell r="AH9428">
            <v>0</v>
          </cell>
          <cell r="AI9428">
            <v>0</v>
          </cell>
          <cell r="AJ9428">
            <v>0</v>
          </cell>
          <cell r="AK9428">
            <v>0</v>
          </cell>
          <cell r="AL9428">
            <v>0</v>
          </cell>
          <cell r="AM9428">
            <v>0</v>
          </cell>
          <cell r="AN9428">
            <v>0</v>
          </cell>
          <cell r="AO9428">
            <v>0</v>
          </cell>
          <cell r="AP9428">
            <v>0</v>
          </cell>
          <cell r="AQ9428">
            <v>0</v>
          </cell>
          <cell r="AR9428">
            <v>0</v>
          </cell>
          <cell r="AS9428">
            <v>0</v>
          </cell>
          <cell r="AT9428">
            <v>0</v>
          </cell>
          <cell r="AU9428">
            <v>0</v>
          </cell>
          <cell r="AV9428">
            <v>0</v>
          </cell>
          <cell r="AW9428">
            <v>0</v>
          </cell>
          <cell r="AX9428">
            <v>0</v>
          </cell>
          <cell r="AY9428">
            <v>0</v>
          </cell>
          <cell r="AZ9428">
            <v>0</v>
          </cell>
          <cell r="BA9428">
            <v>0</v>
          </cell>
          <cell r="BB9428">
            <v>0</v>
          </cell>
          <cell r="BC9428">
            <v>0</v>
          </cell>
          <cell r="BD9428">
            <v>0</v>
          </cell>
          <cell r="BE9428">
            <v>0</v>
          </cell>
          <cell r="BF9428">
            <v>0</v>
          </cell>
          <cell r="BG9428">
            <v>0</v>
          </cell>
          <cell r="BH9428">
            <v>0</v>
          </cell>
          <cell r="BI9428">
            <v>0</v>
          </cell>
          <cell r="BJ9428">
            <v>0</v>
          </cell>
        </row>
        <row r="9429">
          <cell r="A9429">
            <v>0</v>
          </cell>
          <cell r="B9429">
            <v>0</v>
          </cell>
          <cell r="C9429">
            <v>0</v>
          </cell>
          <cell r="D9429">
            <v>0</v>
          </cell>
          <cell r="E9429">
            <v>0</v>
          </cell>
          <cell r="F9429">
            <v>0</v>
          </cell>
          <cell r="G9429">
            <v>0</v>
          </cell>
          <cell r="H9429">
            <v>0</v>
          </cell>
          <cell r="I9429">
            <v>0</v>
          </cell>
          <cell r="J9429">
            <v>0</v>
          </cell>
          <cell r="K9429">
            <v>0</v>
          </cell>
          <cell r="L9429">
            <v>0</v>
          </cell>
          <cell r="M9429">
            <v>0</v>
          </cell>
          <cell r="N9429">
            <v>0</v>
          </cell>
          <cell r="O9429">
            <v>0</v>
          </cell>
          <cell r="P9429">
            <v>0</v>
          </cell>
          <cell r="Q9429">
            <v>0</v>
          </cell>
          <cell r="R9429">
            <v>0</v>
          </cell>
          <cell r="S9429">
            <v>0</v>
          </cell>
          <cell r="T9429">
            <v>0</v>
          </cell>
          <cell r="U9429">
            <v>0</v>
          </cell>
          <cell r="V9429">
            <v>0</v>
          </cell>
          <cell r="W9429">
            <v>0</v>
          </cell>
          <cell r="X9429">
            <v>0</v>
          </cell>
          <cell r="Y9429">
            <v>0</v>
          </cell>
          <cell r="Z9429">
            <v>0</v>
          </cell>
          <cell r="AA9429">
            <v>0</v>
          </cell>
          <cell r="AB9429">
            <v>0</v>
          </cell>
          <cell r="AC9429">
            <v>0</v>
          </cell>
          <cell r="AD9429">
            <v>0</v>
          </cell>
          <cell r="AE9429">
            <v>0</v>
          </cell>
          <cell r="AF9429">
            <v>0</v>
          </cell>
          <cell r="AG9429">
            <v>0</v>
          </cell>
          <cell r="AH9429">
            <v>0</v>
          </cell>
          <cell r="AI9429">
            <v>0</v>
          </cell>
          <cell r="AJ9429">
            <v>0</v>
          </cell>
          <cell r="AK9429">
            <v>0</v>
          </cell>
          <cell r="AL9429">
            <v>0</v>
          </cell>
          <cell r="AM9429">
            <v>0</v>
          </cell>
          <cell r="AN9429">
            <v>0</v>
          </cell>
          <cell r="AO9429">
            <v>0</v>
          </cell>
          <cell r="AP9429">
            <v>0</v>
          </cell>
          <cell r="AQ9429">
            <v>0</v>
          </cell>
          <cell r="AR9429">
            <v>0</v>
          </cell>
          <cell r="AS9429">
            <v>0</v>
          </cell>
          <cell r="AT9429">
            <v>0</v>
          </cell>
          <cell r="AU9429">
            <v>0</v>
          </cell>
          <cell r="AV9429">
            <v>0</v>
          </cell>
          <cell r="AW9429">
            <v>0</v>
          </cell>
          <cell r="AX9429">
            <v>0</v>
          </cell>
          <cell r="AY9429">
            <v>0</v>
          </cell>
          <cell r="AZ9429">
            <v>0</v>
          </cell>
          <cell r="BA9429">
            <v>0</v>
          </cell>
          <cell r="BB9429">
            <v>0</v>
          </cell>
          <cell r="BC9429">
            <v>0</v>
          </cell>
          <cell r="BD9429">
            <v>0</v>
          </cell>
          <cell r="BE9429">
            <v>0</v>
          </cell>
          <cell r="BF9429">
            <v>0</v>
          </cell>
          <cell r="BG9429">
            <v>0</v>
          </cell>
          <cell r="BH9429">
            <v>0</v>
          </cell>
          <cell r="BI9429">
            <v>0</v>
          </cell>
          <cell r="BJ9429">
            <v>0</v>
          </cell>
        </row>
        <row r="9430">
          <cell r="A9430">
            <v>0</v>
          </cell>
          <cell r="B9430">
            <v>0</v>
          </cell>
          <cell r="C9430">
            <v>0</v>
          </cell>
          <cell r="D9430">
            <v>0</v>
          </cell>
          <cell r="E9430">
            <v>0</v>
          </cell>
          <cell r="F9430">
            <v>0</v>
          </cell>
          <cell r="G9430">
            <v>0</v>
          </cell>
          <cell r="H9430">
            <v>0</v>
          </cell>
          <cell r="I9430">
            <v>0</v>
          </cell>
          <cell r="J9430">
            <v>0</v>
          </cell>
          <cell r="K9430">
            <v>0</v>
          </cell>
          <cell r="L9430">
            <v>0</v>
          </cell>
          <cell r="M9430">
            <v>0</v>
          </cell>
          <cell r="N9430">
            <v>0</v>
          </cell>
          <cell r="O9430">
            <v>0</v>
          </cell>
          <cell r="P9430">
            <v>0</v>
          </cell>
          <cell r="Q9430">
            <v>0</v>
          </cell>
          <cell r="R9430">
            <v>0</v>
          </cell>
          <cell r="S9430">
            <v>0</v>
          </cell>
          <cell r="T9430">
            <v>0</v>
          </cell>
          <cell r="U9430">
            <v>0</v>
          </cell>
          <cell r="V9430">
            <v>0</v>
          </cell>
          <cell r="W9430">
            <v>0</v>
          </cell>
          <cell r="X9430">
            <v>0</v>
          </cell>
          <cell r="Y9430">
            <v>0</v>
          </cell>
          <cell r="Z9430">
            <v>0</v>
          </cell>
          <cell r="AA9430">
            <v>0</v>
          </cell>
          <cell r="AB9430">
            <v>0</v>
          </cell>
          <cell r="AC9430">
            <v>0</v>
          </cell>
          <cell r="AD9430">
            <v>0</v>
          </cell>
          <cell r="AE9430">
            <v>0</v>
          </cell>
          <cell r="AF9430">
            <v>0</v>
          </cell>
          <cell r="AG9430">
            <v>0</v>
          </cell>
          <cell r="AH9430">
            <v>0</v>
          </cell>
          <cell r="AI9430">
            <v>0</v>
          </cell>
          <cell r="AJ9430">
            <v>0</v>
          </cell>
          <cell r="AK9430">
            <v>0</v>
          </cell>
          <cell r="AL9430">
            <v>0</v>
          </cell>
          <cell r="AM9430">
            <v>0</v>
          </cell>
          <cell r="AN9430">
            <v>0</v>
          </cell>
          <cell r="AO9430">
            <v>0</v>
          </cell>
          <cell r="AP9430">
            <v>0</v>
          </cell>
          <cell r="AQ9430">
            <v>0</v>
          </cell>
          <cell r="AR9430">
            <v>0</v>
          </cell>
          <cell r="AS9430">
            <v>0</v>
          </cell>
          <cell r="AT9430">
            <v>0</v>
          </cell>
          <cell r="AU9430">
            <v>0</v>
          </cell>
          <cell r="AV9430">
            <v>0</v>
          </cell>
          <cell r="AW9430">
            <v>0</v>
          </cell>
          <cell r="AX9430">
            <v>0</v>
          </cell>
          <cell r="AY9430">
            <v>0</v>
          </cell>
          <cell r="AZ9430">
            <v>0</v>
          </cell>
          <cell r="BA9430">
            <v>0</v>
          </cell>
          <cell r="BB9430">
            <v>0</v>
          </cell>
          <cell r="BC9430">
            <v>0</v>
          </cell>
          <cell r="BD9430">
            <v>0</v>
          </cell>
          <cell r="BE9430">
            <v>0</v>
          </cell>
          <cell r="BF9430">
            <v>0</v>
          </cell>
          <cell r="BG9430">
            <v>0</v>
          </cell>
          <cell r="BH9430">
            <v>0</v>
          </cell>
          <cell r="BI9430">
            <v>0</v>
          </cell>
          <cell r="BJ9430">
            <v>0</v>
          </cell>
        </row>
        <row r="9431">
          <cell r="A9431">
            <v>0</v>
          </cell>
          <cell r="B9431">
            <v>0</v>
          </cell>
          <cell r="C9431">
            <v>0</v>
          </cell>
          <cell r="D9431">
            <v>0</v>
          </cell>
          <cell r="E9431">
            <v>0</v>
          </cell>
          <cell r="F9431">
            <v>0</v>
          </cell>
          <cell r="G9431">
            <v>0</v>
          </cell>
          <cell r="H9431">
            <v>0</v>
          </cell>
          <cell r="I9431">
            <v>0</v>
          </cell>
          <cell r="J9431">
            <v>0</v>
          </cell>
          <cell r="K9431">
            <v>0</v>
          </cell>
          <cell r="L9431">
            <v>0</v>
          </cell>
          <cell r="M9431">
            <v>0</v>
          </cell>
          <cell r="N9431">
            <v>0</v>
          </cell>
          <cell r="O9431">
            <v>0</v>
          </cell>
          <cell r="P9431">
            <v>0</v>
          </cell>
          <cell r="Q9431">
            <v>0</v>
          </cell>
          <cell r="R9431">
            <v>0</v>
          </cell>
          <cell r="S9431">
            <v>0</v>
          </cell>
          <cell r="T9431">
            <v>0</v>
          </cell>
          <cell r="U9431">
            <v>0</v>
          </cell>
          <cell r="V9431">
            <v>0</v>
          </cell>
          <cell r="W9431">
            <v>0</v>
          </cell>
          <cell r="X9431">
            <v>0</v>
          </cell>
          <cell r="Y9431">
            <v>0</v>
          </cell>
          <cell r="Z9431">
            <v>0</v>
          </cell>
          <cell r="AA9431">
            <v>0</v>
          </cell>
          <cell r="AB9431">
            <v>0</v>
          </cell>
          <cell r="AC9431">
            <v>0</v>
          </cell>
          <cell r="AD9431">
            <v>0</v>
          </cell>
          <cell r="AE9431">
            <v>0</v>
          </cell>
          <cell r="AF9431">
            <v>0</v>
          </cell>
          <cell r="AG9431">
            <v>0</v>
          </cell>
          <cell r="AH9431">
            <v>0</v>
          </cell>
          <cell r="AI9431">
            <v>0</v>
          </cell>
          <cell r="AJ9431">
            <v>0</v>
          </cell>
          <cell r="AK9431">
            <v>0</v>
          </cell>
          <cell r="AL9431">
            <v>0</v>
          </cell>
          <cell r="AM9431">
            <v>0</v>
          </cell>
          <cell r="AN9431">
            <v>0</v>
          </cell>
          <cell r="AO9431">
            <v>0</v>
          </cell>
          <cell r="AP9431">
            <v>0</v>
          </cell>
          <cell r="AQ9431">
            <v>0</v>
          </cell>
          <cell r="AR9431">
            <v>0</v>
          </cell>
          <cell r="AS9431">
            <v>0</v>
          </cell>
          <cell r="AT9431">
            <v>0</v>
          </cell>
          <cell r="AU9431">
            <v>0</v>
          </cell>
          <cell r="AV9431">
            <v>0</v>
          </cell>
          <cell r="AW9431">
            <v>0</v>
          </cell>
          <cell r="AX9431">
            <v>0</v>
          </cell>
          <cell r="AY9431">
            <v>0</v>
          </cell>
          <cell r="AZ9431">
            <v>0</v>
          </cell>
          <cell r="BA9431">
            <v>0</v>
          </cell>
          <cell r="BB9431">
            <v>0</v>
          </cell>
          <cell r="BC9431">
            <v>0</v>
          </cell>
          <cell r="BD9431">
            <v>0</v>
          </cell>
          <cell r="BE9431">
            <v>0</v>
          </cell>
          <cell r="BF9431">
            <v>0</v>
          </cell>
          <cell r="BG9431">
            <v>0</v>
          </cell>
          <cell r="BH9431">
            <v>0</v>
          </cell>
          <cell r="BI9431">
            <v>0</v>
          </cell>
          <cell r="BJ9431">
            <v>0</v>
          </cell>
        </row>
        <row r="9432">
          <cell r="A9432">
            <v>0</v>
          </cell>
          <cell r="B9432">
            <v>0</v>
          </cell>
          <cell r="C9432">
            <v>0</v>
          </cell>
          <cell r="D9432">
            <v>0</v>
          </cell>
          <cell r="E9432">
            <v>0</v>
          </cell>
          <cell r="F9432">
            <v>0</v>
          </cell>
          <cell r="G9432">
            <v>0</v>
          </cell>
          <cell r="H9432">
            <v>0</v>
          </cell>
          <cell r="I9432">
            <v>0</v>
          </cell>
          <cell r="J9432">
            <v>0</v>
          </cell>
          <cell r="K9432">
            <v>0</v>
          </cell>
          <cell r="L9432">
            <v>0</v>
          </cell>
          <cell r="M9432">
            <v>0</v>
          </cell>
          <cell r="N9432">
            <v>0</v>
          </cell>
          <cell r="O9432">
            <v>0</v>
          </cell>
          <cell r="P9432">
            <v>0</v>
          </cell>
          <cell r="Q9432">
            <v>0</v>
          </cell>
          <cell r="R9432">
            <v>0</v>
          </cell>
          <cell r="S9432">
            <v>0</v>
          </cell>
          <cell r="T9432">
            <v>0</v>
          </cell>
          <cell r="U9432">
            <v>0</v>
          </cell>
          <cell r="V9432">
            <v>0</v>
          </cell>
          <cell r="W9432">
            <v>0</v>
          </cell>
          <cell r="X9432">
            <v>0</v>
          </cell>
          <cell r="Y9432">
            <v>0</v>
          </cell>
          <cell r="Z9432">
            <v>0</v>
          </cell>
          <cell r="AA9432">
            <v>0</v>
          </cell>
          <cell r="AB9432">
            <v>0</v>
          </cell>
          <cell r="AC9432">
            <v>0</v>
          </cell>
          <cell r="AD9432">
            <v>0</v>
          </cell>
          <cell r="AE9432">
            <v>0</v>
          </cell>
          <cell r="AF9432">
            <v>0</v>
          </cell>
          <cell r="AG9432">
            <v>0</v>
          </cell>
          <cell r="AH9432">
            <v>0</v>
          </cell>
          <cell r="AI9432">
            <v>0</v>
          </cell>
          <cell r="AJ9432">
            <v>0</v>
          </cell>
          <cell r="AK9432">
            <v>0</v>
          </cell>
          <cell r="AL9432">
            <v>0</v>
          </cell>
          <cell r="AM9432">
            <v>0</v>
          </cell>
          <cell r="AN9432">
            <v>0</v>
          </cell>
          <cell r="AO9432">
            <v>0</v>
          </cell>
          <cell r="AP9432">
            <v>0</v>
          </cell>
          <cell r="AQ9432">
            <v>0</v>
          </cell>
          <cell r="AR9432">
            <v>0</v>
          </cell>
          <cell r="AS9432">
            <v>0</v>
          </cell>
          <cell r="AT9432">
            <v>0</v>
          </cell>
          <cell r="AU9432">
            <v>0</v>
          </cell>
          <cell r="AV9432">
            <v>0</v>
          </cell>
          <cell r="AW9432">
            <v>0</v>
          </cell>
          <cell r="AX9432">
            <v>0</v>
          </cell>
          <cell r="AY9432">
            <v>0</v>
          </cell>
          <cell r="AZ9432">
            <v>0</v>
          </cell>
          <cell r="BA9432">
            <v>0</v>
          </cell>
          <cell r="BB9432">
            <v>0</v>
          </cell>
          <cell r="BC9432">
            <v>0</v>
          </cell>
          <cell r="BD9432">
            <v>0</v>
          </cell>
          <cell r="BE9432">
            <v>0</v>
          </cell>
          <cell r="BF9432">
            <v>0</v>
          </cell>
          <cell r="BG9432">
            <v>0</v>
          </cell>
          <cell r="BH9432">
            <v>0</v>
          </cell>
          <cell r="BI9432">
            <v>0</v>
          </cell>
          <cell r="BJ9432">
            <v>0</v>
          </cell>
        </row>
        <row r="9433">
          <cell r="A9433">
            <v>0</v>
          </cell>
          <cell r="B9433">
            <v>0</v>
          </cell>
          <cell r="C9433">
            <v>0</v>
          </cell>
          <cell r="D9433">
            <v>0</v>
          </cell>
          <cell r="E9433">
            <v>0</v>
          </cell>
          <cell r="F9433">
            <v>0</v>
          </cell>
          <cell r="G9433">
            <v>0</v>
          </cell>
          <cell r="H9433">
            <v>0</v>
          </cell>
          <cell r="I9433">
            <v>0</v>
          </cell>
          <cell r="J9433">
            <v>0</v>
          </cell>
          <cell r="K9433">
            <v>0</v>
          </cell>
          <cell r="L9433">
            <v>0</v>
          </cell>
          <cell r="M9433">
            <v>0</v>
          </cell>
          <cell r="N9433">
            <v>0</v>
          </cell>
          <cell r="O9433">
            <v>0</v>
          </cell>
          <cell r="P9433">
            <v>0</v>
          </cell>
          <cell r="Q9433">
            <v>0</v>
          </cell>
          <cell r="R9433">
            <v>0</v>
          </cell>
          <cell r="S9433">
            <v>0</v>
          </cell>
          <cell r="T9433">
            <v>0</v>
          </cell>
          <cell r="U9433">
            <v>0</v>
          </cell>
          <cell r="V9433">
            <v>0</v>
          </cell>
          <cell r="W9433">
            <v>0</v>
          </cell>
          <cell r="X9433">
            <v>0</v>
          </cell>
          <cell r="Y9433">
            <v>0</v>
          </cell>
          <cell r="Z9433">
            <v>0</v>
          </cell>
          <cell r="AA9433">
            <v>0</v>
          </cell>
          <cell r="AB9433">
            <v>0</v>
          </cell>
          <cell r="AC9433">
            <v>0</v>
          </cell>
          <cell r="AD9433">
            <v>0</v>
          </cell>
          <cell r="AE9433">
            <v>0</v>
          </cell>
          <cell r="AF9433">
            <v>0</v>
          </cell>
          <cell r="AG9433">
            <v>0</v>
          </cell>
          <cell r="AH9433">
            <v>0</v>
          </cell>
          <cell r="AI9433">
            <v>0</v>
          </cell>
          <cell r="AJ9433">
            <v>0</v>
          </cell>
          <cell r="AK9433">
            <v>0</v>
          </cell>
          <cell r="AL9433">
            <v>0</v>
          </cell>
          <cell r="AM9433">
            <v>0</v>
          </cell>
          <cell r="AN9433">
            <v>0</v>
          </cell>
          <cell r="AO9433">
            <v>0</v>
          </cell>
          <cell r="AP9433">
            <v>0</v>
          </cell>
          <cell r="AQ9433">
            <v>0</v>
          </cell>
          <cell r="AR9433">
            <v>0</v>
          </cell>
          <cell r="AS9433">
            <v>0</v>
          </cell>
          <cell r="AT9433">
            <v>0</v>
          </cell>
          <cell r="AU9433">
            <v>0</v>
          </cell>
          <cell r="AV9433">
            <v>0</v>
          </cell>
          <cell r="AW9433">
            <v>0</v>
          </cell>
          <cell r="AX9433">
            <v>0</v>
          </cell>
          <cell r="AY9433">
            <v>0</v>
          </cell>
          <cell r="AZ9433">
            <v>0</v>
          </cell>
          <cell r="BA9433">
            <v>0</v>
          </cell>
          <cell r="BB9433">
            <v>0</v>
          </cell>
          <cell r="BC9433">
            <v>0</v>
          </cell>
          <cell r="BD9433">
            <v>0</v>
          </cell>
          <cell r="BE9433">
            <v>0</v>
          </cell>
          <cell r="BF9433">
            <v>0</v>
          </cell>
          <cell r="BG9433">
            <v>0</v>
          </cell>
          <cell r="BH9433">
            <v>0</v>
          </cell>
          <cell r="BI9433">
            <v>0</v>
          </cell>
          <cell r="BJ9433">
            <v>0</v>
          </cell>
        </row>
        <row r="9434">
          <cell r="A9434">
            <v>0</v>
          </cell>
          <cell r="B9434">
            <v>0</v>
          </cell>
          <cell r="C9434">
            <v>0</v>
          </cell>
          <cell r="D9434">
            <v>0</v>
          </cell>
          <cell r="E9434">
            <v>0</v>
          </cell>
          <cell r="F9434">
            <v>0</v>
          </cell>
          <cell r="G9434">
            <v>0</v>
          </cell>
          <cell r="H9434">
            <v>0</v>
          </cell>
          <cell r="I9434">
            <v>0</v>
          </cell>
          <cell r="J9434">
            <v>0</v>
          </cell>
          <cell r="K9434">
            <v>0</v>
          </cell>
          <cell r="L9434">
            <v>0</v>
          </cell>
          <cell r="M9434">
            <v>0</v>
          </cell>
          <cell r="N9434">
            <v>0</v>
          </cell>
          <cell r="O9434">
            <v>0</v>
          </cell>
          <cell r="P9434">
            <v>0</v>
          </cell>
          <cell r="Q9434">
            <v>0</v>
          </cell>
          <cell r="R9434">
            <v>0</v>
          </cell>
          <cell r="S9434">
            <v>0</v>
          </cell>
          <cell r="T9434">
            <v>0</v>
          </cell>
          <cell r="U9434">
            <v>0</v>
          </cell>
          <cell r="V9434">
            <v>0</v>
          </cell>
          <cell r="W9434">
            <v>0</v>
          </cell>
          <cell r="X9434">
            <v>0</v>
          </cell>
          <cell r="Y9434">
            <v>0</v>
          </cell>
          <cell r="Z9434">
            <v>0</v>
          </cell>
          <cell r="AA9434">
            <v>0</v>
          </cell>
          <cell r="AB9434">
            <v>0</v>
          </cell>
          <cell r="AC9434">
            <v>0</v>
          </cell>
          <cell r="AD9434">
            <v>0</v>
          </cell>
          <cell r="AE9434">
            <v>0</v>
          </cell>
          <cell r="AF9434">
            <v>0</v>
          </cell>
          <cell r="AG9434">
            <v>0</v>
          </cell>
          <cell r="AH9434">
            <v>0</v>
          </cell>
          <cell r="AI9434">
            <v>0</v>
          </cell>
          <cell r="AJ9434">
            <v>0</v>
          </cell>
          <cell r="AK9434">
            <v>0</v>
          </cell>
          <cell r="AL9434">
            <v>0</v>
          </cell>
          <cell r="AM9434">
            <v>0</v>
          </cell>
          <cell r="AN9434">
            <v>0</v>
          </cell>
          <cell r="AO9434">
            <v>0</v>
          </cell>
          <cell r="AP9434">
            <v>0</v>
          </cell>
          <cell r="AQ9434">
            <v>0</v>
          </cell>
          <cell r="AR9434">
            <v>0</v>
          </cell>
          <cell r="AS9434">
            <v>0</v>
          </cell>
          <cell r="AT9434">
            <v>0</v>
          </cell>
          <cell r="AU9434">
            <v>0</v>
          </cell>
          <cell r="AV9434">
            <v>0</v>
          </cell>
          <cell r="AW9434">
            <v>0</v>
          </cell>
          <cell r="AX9434">
            <v>0</v>
          </cell>
          <cell r="AY9434">
            <v>0</v>
          </cell>
          <cell r="AZ9434">
            <v>0</v>
          </cell>
          <cell r="BA9434">
            <v>0</v>
          </cell>
          <cell r="BB9434">
            <v>0</v>
          </cell>
          <cell r="BC9434">
            <v>0</v>
          </cell>
          <cell r="BD9434">
            <v>0</v>
          </cell>
          <cell r="BE9434">
            <v>0</v>
          </cell>
          <cell r="BF9434">
            <v>0</v>
          </cell>
          <cell r="BG9434">
            <v>0</v>
          </cell>
          <cell r="BH9434">
            <v>0</v>
          </cell>
          <cell r="BI9434">
            <v>0</v>
          </cell>
          <cell r="BJ9434">
            <v>0</v>
          </cell>
        </row>
        <row r="9435">
          <cell r="A9435">
            <v>0</v>
          </cell>
          <cell r="B9435">
            <v>0</v>
          </cell>
          <cell r="C9435">
            <v>0</v>
          </cell>
          <cell r="D9435">
            <v>0</v>
          </cell>
          <cell r="E9435">
            <v>0</v>
          </cell>
          <cell r="F9435">
            <v>0</v>
          </cell>
          <cell r="G9435">
            <v>0</v>
          </cell>
          <cell r="H9435">
            <v>0</v>
          </cell>
          <cell r="I9435">
            <v>0</v>
          </cell>
          <cell r="J9435">
            <v>0</v>
          </cell>
          <cell r="K9435">
            <v>0</v>
          </cell>
          <cell r="L9435">
            <v>0</v>
          </cell>
          <cell r="M9435">
            <v>0</v>
          </cell>
          <cell r="N9435">
            <v>0</v>
          </cell>
          <cell r="O9435">
            <v>0</v>
          </cell>
          <cell r="P9435">
            <v>0</v>
          </cell>
          <cell r="Q9435">
            <v>0</v>
          </cell>
          <cell r="R9435">
            <v>0</v>
          </cell>
          <cell r="S9435">
            <v>0</v>
          </cell>
          <cell r="T9435">
            <v>0</v>
          </cell>
          <cell r="U9435">
            <v>0</v>
          </cell>
          <cell r="V9435">
            <v>0</v>
          </cell>
          <cell r="W9435">
            <v>0</v>
          </cell>
          <cell r="X9435">
            <v>0</v>
          </cell>
          <cell r="Y9435">
            <v>0</v>
          </cell>
          <cell r="Z9435">
            <v>0</v>
          </cell>
          <cell r="AA9435">
            <v>0</v>
          </cell>
          <cell r="AB9435">
            <v>0</v>
          </cell>
          <cell r="AC9435">
            <v>0</v>
          </cell>
          <cell r="AD9435">
            <v>0</v>
          </cell>
          <cell r="AE9435">
            <v>0</v>
          </cell>
          <cell r="AF9435">
            <v>0</v>
          </cell>
          <cell r="AG9435">
            <v>0</v>
          </cell>
          <cell r="AH9435">
            <v>0</v>
          </cell>
          <cell r="AI9435">
            <v>0</v>
          </cell>
          <cell r="AJ9435">
            <v>0</v>
          </cell>
          <cell r="AK9435">
            <v>0</v>
          </cell>
          <cell r="AL9435">
            <v>0</v>
          </cell>
          <cell r="AM9435">
            <v>0</v>
          </cell>
          <cell r="AN9435">
            <v>0</v>
          </cell>
          <cell r="AO9435">
            <v>0</v>
          </cell>
          <cell r="AP9435">
            <v>0</v>
          </cell>
          <cell r="AQ9435">
            <v>0</v>
          </cell>
          <cell r="AR9435">
            <v>0</v>
          </cell>
          <cell r="AS9435">
            <v>0</v>
          </cell>
          <cell r="AT9435">
            <v>0</v>
          </cell>
          <cell r="AU9435">
            <v>0</v>
          </cell>
          <cell r="AV9435">
            <v>0</v>
          </cell>
          <cell r="AW9435">
            <v>0</v>
          </cell>
          <cell r="AX9435">
            <v>0</v>
          </cell>
          <cell r="AY9435">
            <v>0</v>
          </cell>
          <cell r="AZ9435">
            <v>0</v>
          </cell>
          <cell r="BA9435">
            <v>0</v>
          </cell>
          <cell r="BB9435">
            <v>0</v>
          </cell>
          <cell r="BC9435">
            <v>0</v>
          </cell>
          <cell r="BD9435">
            <v>0</v>
          </cell>
          <cell r="BE9435">
            <v>0</v>
          </cell>
          <cell r="BF9435">
            <v>0</v>
          </cell>
          <cell r="BG9435">
            <v>0</v>
          </cell>
          <cell r="BH9435">
            <v>0</v>
          </cell>
          <cell r="BI9435">
            <v>0</v>
          </cell>
          <cell r="BJ9435">
            <v>0</v>
          </cell>
        </row>
        <row r="9436">
          <cell r="A9436">
            <v>0</v>
          </cell>
          <cell r="B9436">
            <v>0</v>
          </cell>
          <cell r="C9436">
            <v>0</v>
          </cell>
          <cell r="D9436">
            <v>0</v>
          </cell>
          <cell r="E9436">
            <v>0</v>
          </cell>
          <cell r="F9436">
            <v>0</v>
          </cell>
          <cell r="G9436">
            <v>0</v>
          </cell>
          <cell r="H9436">
            <v>0</v>
          </cell>
          <cell r="I9436">
            <v>0</v>
          </cell>
          <cell r="J9436">
            <v>0</v>
          </cell>
          <cell r="K9436">
            <v>0</v>
          </cell>
          <cell r="L9436">
            <v>0</v>
          </cell>
          <cell r="M9436">
            <v>0</v>
          </cell>
          <cell r="N9436">
            <v>0</v>
          </cell>
          <cell r="O9436">
            <v>0</v>
          </cell>
          <cell r="P9436">
            <v>0</v>
          </cell>
          <cell r="Q9436">
            <v>0</v>
          </cell>
          <cell r="R9436">
            <v>0</v>
          </cell>
          <cell r="S9436">
            <v>0</v>
          </cell>
          <cell r="T9436">
            <v>0</v>
          </cell>
          <cell r="U9436">
            <v>0</v>
          </cell>
          <cell r="V9436">
            <v>0</v>
          </cell>
          <cell r="W9436">
            <v>0</v>
          </cell>
          <cell r="X9436">
            <v>0</v>
          </cell>
          <cell r="Y9436">
            <v>0</v>
          </cell>
          <cell r="Z9436">
            <v>0</v>
          </cell>
          <cell r="AA9436">
            <v>0</v>
          </cell>
          <cell r="AB9436">
            <v>0</v>
          </cell>
          <cell r="AC9436">
            <v>0</v>
          </cell>
          <cell r="AD9436">
            <v>0</v>
          </cell>
          <cell r="AE9436">
            <v>0</v>
          </cell>
          <cell r="AF9436">
            <v>0</v>
          </cell>
          <cell r="AG9436">
            <v>0</v>
          </cell>
          <cell r="AH9436">
            <v>0</v>
          </cell>
          <cell r="AI9436">
            <v>0</v>
          </cell>
          <cell r="AJ9436">
            <v>0</v>
          </cell>
          <cell r="AK9436">
            <v>0</v>
          </cell>
          <cell r="AL9436">
            <v>0</v>
          </cell>
          <cell r="AM9436">
            <v>0</v>
          </cell>
          <cell r="AN9436">
            <v>0</v>
          </cell>
          <cell r="AO9436">
            <v>0</v>
          </cell>
          <cell r="AP9436">
            <v>0</v>
          </cell>
          <cell r="AQ9436">
            <v>0</v>
          </cell>
          <cell r="AR9436">
            <v>0</v>
          </cell>
          <cell r="AS9436">
            <v>0</v>
          </cell>
          <cell r="AT9436">
            <v>0</v>
          </cell>
          <cell r="AU9436">
            <v>0</v>
          </cell>
          <cell r="AV9436">
            <v>0</v>
          </cell>
          <cell r="AW9436">
            <v>0</v>
          </cell>
          <cell r="AX9436">
            <v>0</v>
          </cell>
          <cell r="AY9436">
            <v>0</v>
          </cell>
          <cell r="AZ9436">
            <v>0</v>
          </cell>
          <cell r="BA9436">
            <v>0</v>
          </cell>
          <cell r="BB9436">
            <v>0</v>
          </cell>
          <cell r="BC9436">
            <v>0</v>
          </cell>
          <cell r="BD9436">
            <v>0</v>
          </cell>
          <cell r="BE9436">
            <v>0</v>
          </cell>
          <cell r="BF9436">
            <v>0</v>
          </cell>
          <cell r="BG9436">
            <v>0</v>
          </cell>
          <cell r="BH9436">
            <v>0</v>
          </cell>
          <cell r="BI9436">
            <v>0</v>
          </cell>
          <cell r="BJ9436">
            <v>0</v>
          </cell>
        </row>
        <row r="9437">
          <cell r="A9437">
            <v>0</v>
          </cell>
          <cell r="B9437">
            <v>0</v>
          </cell>
          <cell r="C9437">
            <v>0</v>
          </cell>
          <cell r="D9437">
            <v>0</v>
          </cell>
          <cell r="E9437">
            <v>0</v>
          </cell>
          <cell r="F9437">
            <v>0</v>
          </cell>
          <cell r="G9437">
            <v>0</v>
          </cell>
          <cell r="H9437">
            <v>0</v>
          </cell>
          <cell r="I9437">
            <v>0</v>
          </cell>
          <cell r="J9437">
            <v>0</v>
          </cell>
          <cell r="K9437">
            <v>0</v>
          </cell>
          <cell r="L9437">
            <v>0</v>
          </cell>
          <cell r="M9437">
            <v>0</v>
          </cell>
          <cell r="N9437">
            <v>0</v>
          </cell>
          <cell r="O9437">
            <v>0</v>
          </cell>
          <cell r="P9437">
            <v>0</v>
          </cell>
          <cell r="Q9437">
            <v>0</v>
          </cell>
          <cell r="R9437">
            <v>0</v>
          </cell>
          <cell r="S9437">
            <v>0</v>
          </cell>
          <cell r="T9437">
            <v>0</v>
          </cell>
          <cell r="U9437">
            <v>0</v>
          </cell>
          <cell r="V9437">
            <v>0</v>
          </cell>
          <cell r="W9437">
            <v>0</v>
          </cell>
          <cell r="X9437">
            <v>0</v>
          </cell>
          <cell r="Y9437">
            <v>0</v>
          </cell>
          <cell r="Z9437">
            <v>0</v>
          </cell>
          <cell r="AA9437">
            <v>0</v>
          </cell>
          <cell r="AB9437">
            <v>0</v>
          </cell>
          <cell r="AC9437">
            <v>0</v>
          </cell>
          <cell r="AD9437">
            <v>0</v>
          </cell>
          <cell r="AE9437">
            <v>0</v>
          </cell>
          <cell r="AF9437">
            <v>0</v>
          </cell>
          <cell r="AG9437">
            <v>0</v>
          </cell>
          <cell r="AH9437">
            <v>0</v>
          </cell>
          <cell r="AI9437">
            <v>0</v>
          </cell>
          <cell r="AJ9437">
            <v>0</v>
          </cell>
          <cell r="AK9437">
            <v>0</v>
          </cell>
          <cell r="AL9437">
            <v>0</v>
          </cell>
          <cell r="AM9437">
            <v>0</v>
          </cell>
          <cell r="AN9437">
            <v>0</v>
          </cell>
          <cell r="AO9437">
            <v>0</v>
          </cell>
          <cell r="AP9437">
            <v>0</v>
          </cell>
          <cell r="AQ9437">
            <v>0</v>
          </cell>
          <cell r="AR9437">
            <v>0</v>
          </cell>
          <cell r="AS9437">
            <v>0</v>
          </cell>
          <cell r="AT9437">
            <v>0</v>
          </cell>
          <cell r="AU9437">
            <v>0</v>
          </cell>
          <cell r="AV9437">
            <v>0</v>
          </cell>
          <cell r="AW9437">
            <v>0</v>
          </cell>
          <cell r="AX9437">
            <v>0</v>
          </cell>
          <cell r="AY9437">
            <v>0</v>
          </cell>
          <cell r="AZ9437">
            <v>0</v>
          </cell>
          <cell r="BA9437">
            <v>0</v>
          </cell>
          <cell r="BB9437">
            <v>0</v>
          </cell>
          <cell r="BC9437">
            <v>0</v>
          </cell>
          <cell r="BD9437">
            <v>0</v>
          </cell>
          <cell r="BE9437">
            <v>0</v>
          </cell>
          <cell r="BF9437">
            <v>0</v>
          </cell>
          <cell r="BG9437">
            <v>0</v>
          </cell>
          <cell r="BH9437">
            <v>0</v>
          </cell>
          <cell r="BI9437">
            <v>0</v>
          </cell>
          <cell r="BJ9437">
            <v>0</v>
          </cell>
        </row>
        <row r="9438">
          <cell r="A9438">
            <v>0</v>
          </cell>
          <cell r="B9438">
            <v>0</v>
          </cell>
          <cell r="C9438">
            <v>0</v>
          </cell>
          <cell r="D9438">
            <v>0</v>
          </cell>
          <cell r="E9438">
            <v>0</v>
          </cell>
          <cell r="F9438">
            <v>0</v>
          </cell>
          <cell r="G9438">
            <v>0</v>
          </cell>
          <cell r="H9438">
            <v>0</v>
          </cell>
          <cell r="I9438">
            <v>0</v>
          </cell>
          <cell r="J9438">
            <v>0</v>
          </cell>
          <cell r="K9438">
            <v>0</v>
          </cell>
          <cell r="L9438">
            <v>0</v>
          </cell>
          <cell r="M9438">
            <v>0</v>
          </cell>
          <cell r="N9438">
            <v>0</v>
          </cell>
          <cell r="O9438">
            <v>0</v>
          </cell>
          <cell r="P9438">
            <v>0</v>
          </cell>
          <cell r="Q9438">
            <v>0</v>
          </cell>
          <cell r="R9438">
            <v>0</v>
          </cell>
          <cell r="S9438">
            <v>0</v>
          </cell>
          <cell r="T9438">
            <v>0</v>
          </cell>
          <cell r="U9438">
            <v>0</v>
          </cell>
          <cell r="V9438">
            <v>0</v>
          </cell>
          <cell r="W9438">
            <v>0</v>
          </cell>
          <cell r="X9438">
            <v>0</v>
          </cell>
          <cell r="Y9438">
            <v>0</v>
          </cell>
          <cell r="Z9438">
            <v>0</v>
          </cell>
          <cell r="AA9438">
            <v>0</v>
          </cell>
          <cell r="AB9438">
            <v>0</v>
          </cell>
          <cell r="AC9438">
            <v>0</v>
          </cell>
          <cell r="AD9438">
            <v>0</v>
          </cell>
          <cell r="AE9438">
            <v>0</v>
          </cell>
          <cell r="AF9438">
            <v>0</v>
          </cell>
          <cell r="AG9438">
            <v>0</v>
          </cell>
          <cell r="AH9438">
            <v>0</v>
          </cell>
          <cell r="AI9438">
            <v>0</v>
          </cell>
          <cell r="AJ9438">
            <v>0</v>
          </cell>
          <cell r="AK9438">
            <v>0</v>
          </cell>
          <cell r="AL9438">
            <v>0</v>
          </cell>
          <cell r="AM9438">
            <v>0</v>
          </cell>
          <cell r="AN9438">
            <v>0</v>
          </cell>
          <cell r="AO9438">
            <v>0</v>
          </cell>
          <cell r="AP9438">
            <v>0</v>
          </cell>
          <cell r="AQ9438">
            <v>0</v>
          </cell>
          <cell r="AR9438">
            <v>0</v>
          </cell>
          <cell r="AS9438">
            <v>0</v>
          </cell>
          <cell r="AT9438">
            <v>0</v>
          </cell>
          <cell r="AU9438">
            <v>0</v>
          </cell>
          <cell r="AV9438">
            <v>0</v>
          </cell>
          <cell r="AW9438">
            <v>0</v>
          </cell>
          <cell r="AX9438">
            <v>0</v>
          </cell>
          <cell r="AY9438">
            <v>0</v>
          </cell>
          <cell r="AZ9438">
            <v>0</v>
          </cell>
          <cell r="BA9438">
            <v>0</v>
          </cell>
          <cell r="BB9438">
            <v>0</v>
          </cell>
          <cell r="BC9438">
            <v>0</v>
          </cell>
          <cell r="BD9438">
            <v>0</v>
          </cell>
          <cell r="BE9438">
            <v>0</v>
          </cell>
          <cell r="BF9438">
            <v>0</v>
          </cell>
          <cell r="BG9438">
            <v>0</v>
          </cell>
          <cell r="BH9438">
            <v>0</v>
          </cell>
          <cell r="BI9438">
            <v>0</v>
          </cell>
          <cell r="BJ9438">
            <v>0</v>
          </cell>
        </row>
        <row r="9439">
          <cell r="A9439">
            <v>0</v>
          </cell>
          <cell r="B9439">
            <v>0</v>
          </cell>
          <cell r="C9439">
            <v>0</v>
          </cell>
          <cell r="D9439">
            <v>0</v>
          </cell>
          <cell r="E9439">
            <v>0</v>
          </cell>
          <cell r="F9439">
            <v>0</v>
          </cell>
          <cell r="G9439">
            <v>0</v>
          </cell>
          <cell r="H9439">
            <v>0</v>
          </cell>
          <cell r="I9439">
            <v>0</v>
          </cell>
          <cell r="J9439">
            <v>0</v>
          </cell>
          <cell r="K9439">
            <v>0</v>
          </cell>
          <cell r="L9439">
            <v>0</v>
          </cell>
          <cell r="M9439">
            <v>0</v>
          </cell>
          <cell r="N9439">
            <v>0</v>
          </cell>
          <cell r="O9439">
            <v>0</v>
          </cell>
          <cell r="P9439">
            <v>0</v>
          </cell>
          <cell r="Q9439">
            <v>0</v>
          </cell>
          <cell r="R9439">
            <v>0</v>
          </cell>
          <cell r="S9439">
            <v>0</v>
          </cell>
          <cell r="T9439">
            <v>0</v>
          </cell>
          <cell r="U9439">
            <v>0</v>
          </cell>
          <cell r="V9439">
            <v>0</v>
          </cell>
          <cell r="W9439">
            <v>0</v>
          </cell>
          <cell r="X9439">
            <v>0</v>
          </cell>
          <cell r="Y9439">
            <v>0</v>
          </cell>
          <cell r="Z9439">
            <v>0</v>
          </cell>
          <cell r="AA9439">
            <v>0</v>
          </cell>
          <cell r="AB9439">
            <v>0</v>
          </cell>
          <cell r="AC9439">
            <v>0</v>
          </cell>
          <cell r="AD9439">
            <v>0</v>
          </cell>
          <cell r="AE9439">
            <v>0</v>
          </cell>
          <cell r="AF9439">
            <v>0</v>
          </cell>
          <cell r="AG9439">
            <v>0</v>
          </cell>
          <cell r="AH9439">
            <v>0</v>
          </cell>
          <cell r="AI9439">
            <v>0</v>
          </cell>
          <cell r="AJ9439">
            <v>0</v>
          </cell>
          <cell r="AK9439">
            <v>0</v>
          </cell>
          <cell r="AL9439">
            <v>0</v>
          </cell>
          <cell r="AM9439">
            <v>0</v>
          </cell>
          <cell r="AN9439">
            <v>0</v>
          </cell>
          <cell r="AO9439">
            <v>0</v>
          </cell>
          <cell r="AP9439">
            <v>0</v>
          </cell>
          <cell r="AQ9439">
            <v>0</v>
          </cell>
          <cell r="AR9439">
            <v>0</v>
          </cell>
          <cell r="AS9439">
            <v>0</v>
          </cell>
          <cell r="AT9439">
            <v>0</v>
          </cell>
          <cell r="AU9439">
            <v>0</v>
          </cell>
          <cell r="AV9439">
            <v>0</v>
          </cell>
          <cell r="AW9439">
            <v>0</v>
          </cell>
          <cell r="AX9439">
            <v>0</v>
          </cell>
          <cell r="AY9439">
            <v>0</v>
          </cell>
          <cell r="AZ9439">
            <v>0</v>
          </cell>
          <cell r="BA9439">
            <v>0</v>
          </cell>
          <cell r="BB9439">
            <v>0</v>
          </cell>
          <cell r="BC9439">
            <v>0</v>
          </cell>
          <cell r="BD9439">
            <v>0</v>
          </cell>
          <cell r="BE9439">
            <v>0</v>
          </cell>
          <cell r="BF9439">
            <v>0</v>
          </cell>
          <cell r="BG9439">
            <v>0</v>
          </cell>
          <cell r="BH9439">
            <v>0</v>
          </cell>
          <cell r="BI9439">
            <v>0</v>
          </cell>
          <cell r="BJ9439">
            <v>0</v>
          </cell>
        </row>
        <row r="9440">
          <cell r="A9440">
            <v>0</v>
          </cell>
          <cell r="B9440">
            <v>0</v>
          </cell>
          <cell r="C9440">
            <v>0</v>
          </cell>
          <cell r="D9440">
            <v>0</v>
          </cell>
          <cell r="E9440">
            <v>0</v>
          </cell>
          <cell r="F9440">
            <v>0</v>
          </cell>
          <cell r="G9440">
            <v>0</v>
          </cell>
          <cell r="H9440">
            <v>0</v>
          </cell>
          <cell r="I9440">
            <v>0</v>
          </cell>
          <cell r="J9440">
            <v>0</v>
          </cell>
          <cell r="K9440">
            <v>0</v>
          </cell>
          <cell r="L9440">
            <v>0</v>
          </cell>
          <cell r="M9440">
            <v>0</v>
          </cell>
          <cell r="N9440">
            <v>0</v>
          </cell>
          <cell r="O9440">
            <v>0</v>
          </cell>
          <cell r="P9440">
            <v>0</v>
          </cell>
          <cell r="Q9440">
            <v>0</v>
          </cell>
          <cell r="R9440">
            <v>0</v>
          </cell>
          <cell r="S9440">
            <v>0</v>
          </cell>
          <cell r="T9440">
            <v>0</v>
          </cell>
          <cell r="U9440">
            <v>0</v>
          </cell>
          <cell r="V9440">
            <v>0</v>
          </cell>
          <cell r="W9440">
            <v>0</v>
          </cell>
          <cell r="X9440">
            <v>0</v>
          </cell>
          <cell r="Y9440">
            <v>0</v>
          </cell>
          <cell r="Z9440">
            <v>0</v>
          </cell>
          <cell r="AA9440">
            <v>0</v>
          </cell>
          <cell r="AB9440">
            <v>0</v>
          </cell>
          <cell r="AC9440">
            <v>0</v>
          </cell>
          <cell r="AD9440">
            <v>0</v>
          </cell>
          <cell r="AE9440">
            <v>0</v>
          </cell>
          <cell r="AF9440">
            <v>0</v>
          </cell>
          <cell r="AG9440">
            <v>0</v>
          </cell>
          <cell r="AH9440">
            <v>0</v>
          </cell>
          <cell r="AI9440">
            <v>0</v>
          </cell>
          <cell r="AJ9440">
            <v>0</v>
          </cell>
          <cell r="AK9440">
            <v>0</v>
          </cell>
          <cell r="AL9440">
            <v>0</v>
          </cell>
          <cell r="AM9440">
            <v>0</v>
          </cell>
          <cell r="AN9440">
            <v>0</v>
          </cell>
          <cell r="AO9440">
            <v>0</v>
          </cell>
          <cell r="AP9440">
            <v>0</v>
          </cell>
          <cell r="AQ9440">
            <v>0</v>
          </cell>
          <cell r="AR9440">
            <v>0</v>
          </cell>
          <cell r="AS9440">
            <v>0</v>
          </cell>
          <cell r="AT9440">
            <v>0</v>
          </cell>
          <cell r="AU9440">
            <v>0</v>
          </cell>
          <cell r="AV9440">
            <v>0</v>
          </cell>
          <cell r="AW9440">
            <v>0</v>
          </cell>
          <cell r="AX9440">
            <v>0</v>
          </cell>
          <cell r="AY9440">
            <v>0</v>
          </cell>
          <cell r="AZ9440">
            <v>0</v>
          </cell>
          <cell r="BA9440">
            <v>0</v>
          </cell>
          <cell r="BB9440">
            <v>0</v>
          </cell>
          <cell r="BC9440">
            <v>0</v>
          </cell>
          <cell r="BD9440">
            <v>0</v>
          </cell>
          <cell r="BE9440">
            <v>0</v>
          </cell>
          <cell r="BF9440">
            <v>0</v>
          </cell>
          <cell r="BG9440">
            <v>0</v>
          </cell>
          <cell r="BH9440">
            <v>0</v>
          </cell>
          <cell r="BI9440">
            <v>0</v>
          </cell>
          <cell r="BJ9440">
            <v>0</v>
          </cell>
        </row>
        <row r="9441">
          <cell r="A9441">
            <v>0</v>
          </cell>
          <cell r="B9441">
            <v>0</v>
          </cell>
          <cell r="C9441">
            <v>0</v>
          </cell>
          <cell r="D9441">
            <v>0</v>
          </cell>
          <cell r="E9441">
            <v>0</v>
          </cell>
          <cell r="F9441">
            <v>0</v>
          </cell>
          <cell r="G9441">
            <v>0</v>
          </cell>
          <cell r="H9441">
            <v>0</v>
          </cell>
          <cell r="I9441">
            <v>0</v>
          </cell>
          <cell r="J9441">
            <v>0</v>
          </cell>
          <cell r="K9441">
            <v>0</v>
          </cell>
          <cell r="L9441">
            <v>0</v>
          </cell>
          <cell r="M9441">
            <v>0</v>
          </cell>
          <cell r="N9441">
            <v>0</v>
          </cell>
          <cell r="O9441">
            <v>0</v>
          </cell>
          <cell r="P9441">
            <v>0</v>
          </cell>
          <cell r="Q9441">
            <v>0</v>
          </cell>
          <cell r="R9441">
            <v>0</v>
          </cell>
          <cell r="S9441">
            <v>0</v>
          </cell>
          <cell r="T9441">
            <v>0</v>
          </cell>
          <cell r="U9441">
            <v>0</v>
          </cell>
          <cell r="V9441">
            <v>0</v>
          </cell>
          <cell r="W9441">
            <v>0</v>
          </cell>
          <cell r="X9441">
            <v>0</v>
          </cell>
          <cell r="Y9441">
            <v>0</v>
          </cell>
          <cell r="Z9441">
            <v>0</v>
          </cell>
          <cell r="AA9441">
            <v>0</v>
          </cell>
          <cell r="AB9441">
            <v>0</v>
          </cell>
          <cell r="AC9441">
            <v>0</v>
          </cell>
          <cell r="AD9441">
            <v>0</v>
          </cell>
          <cell r="AE9441">
            <v>0</v>
          </cell>
          <cell r="AF9441">
            <v>0</v>
          </cell>
          <cell r="AG9441">
            <v>0</v>
          </cell>
          <cell r="AH9441">
            <v>0</v>
          </cell>
          <cell r="AI9441">
            <v>0</v>
          </cell>
          <cell r="AJ9441">
            <v>0</v>
          </cell>
          <cell r="AK9441">
            <v>0</v>
          </cell>
          <cell r="AL9441">
            <v>0</v>
          </cell>
          <cell r="AM9441">
            <v>0</v>
          </cell>
          <cell r="AN9441">
            <v>0</v>
          </cell>
          <cell r="AO9441">
            <v>0</v>
          </cell>
          <cell r="AP9441">
            <v>0</v>
          </cell>
          <cell r="AQ9441">
            <v>0</v>
          </cell>
          <cell r="AR9441">
            <v>0</v>
          </cell>
          <cell r="AS9441">
            <v>0</v>
          </cell>
          <cell r="AT9441">
            <v>0</v>
          </cell>
          <cell r="AU9441">
            <v>0</v>
          </cell>
          <cell r="AV9441">
            <v>0</v>
          </cell>
          <cell r="AW9441">
            <v>0</v>
          </cell>
          <cell r="AX9441">
            <v>0</v>
          </cell>
          <cell r="AY9441">
            <v>0</v>
          </cell>
          <cell r="AZ9441">
            <v>0</v>
          </cell>
          <cell r="BA9441">
            <v>0</v>
          </cell>
          <cell r="BB9441">
            <v>0</v>
          </cell>
          <cell r="BC9441">
            <v>0</v>
          </cell>
          <cell r="BD9441">
            <v>0</v>
          </cell>
          <cell r="BE9441">
            <v>0</v>
          </cell>
          <cell r="BF9441">
            <v>0</v>
          </cell>
          <cell r="BG9441">
            <v>0</v>
          </cell>
          <cell r="BH9441">
            <v>0</v>
          </cell>
          <cell r="BI9441">
            <v>0</v>
          </cell>
          <cell r="BJ9441">
            <v>0</v>
          </cell>
        </row>
        <row r="9442">
          <cell r="A9442">
            <v>0</v>
          </cell>
          <cell r="B9442">
            <v>0</v>
          </cell>
          <cell r="C9442">
            <v>0</v>
          </cell>
          <cell r="D9442">
            <v>0</v>
          </cell>
          <cell r="E9442">
            <v>0</v>
          </cell>
          <cell r="F9442">
            <v>0</v>
          </cell>
          <cell r="G9442">
            <v>0</v>
          </cell>
          <cell r="H9442">
            <v>0</v>
          </cell>
          <cell r="I9442">
            <v>0</v>
          </cell>
          <cell r="J9442">
            <v>0</v>
          </cell>
          <cell r="K9442">
            <v>0</v>
          </cell>
          <cell r="L9442">
            <v>0</v>
          </cell>
          <cell r="M9442">
            <v>0</v>
          </cell>
          <cell r="N9442">
            <v>0</v>
          </cell>
          <cell r="O9442">
            <v>0</v>
          </cell>
          <cell r="P9442">
            <v>0</v>
          </cell>
          <cell r="Q9442">
            <v>0</v>
          </cell>
          <cell r="R9442">
            <v>0</v>
          </cell>
          <cell r="S9442">
            <v>0</v>
          </cell>
          <cell r="T9442">
            <v>0</v>
          </cell>
          <cell r="U9442">
            <v>0</v>
          </cell>
          <cell r="V9442">
            <v>0</v>
          </cell>
          <cell r="W9442">
            <v>0</v>
          </cell>
          <cell r="X9442">
            <v>0</v>
          </cell>
          <cell r="Y9442">
            <v>0</v>
          </cell>
          <cell r="Z9442">
            <v>0</v>
          </cell>
          <cell r="AA9442">
            <v>0</v>
          </cell>
          <cell r="AB9442">
            <v>0</v>
          </cell>
          <cell r="AC9442">
            <v>0</v>
          </cell>
          <cell r="AD9442">
            <v>0</v>
          </cell>
          <cell r="AE9442">
            <v>0</v>
          </cell>
          <cell r="AF9442">
            <v>0</v>
          </cell>
          <cell r="AG9442">
            <v>0</v>
          </cell>
          <cell r="AH9442">
            <v>0</v>
          </cell>
          <cell r="AI9442">
            <v>0</v>
          </cell>
          <cell r="AJ9442">
            <v>0</v>
          </cell>
          <cell r="AK9442">
            <v>0</v>
          </cell>
          <cell r="AL9442">
            <v>0</v>
          </cell>
          <cell r="AM9442">
            <v>0</v>
          </cell>
          <cell r="AN9442">
            <v>0</v>
          </cell>
          <cell r="AO9442">
            <v>0</v>
          </cell>
          <cell r="AP9442">
            <v>0</v>
          </cell>
          <cell r="AQ9442">
            <v>0</v>
          </cell>
          <cell r="AR9442">
            <v>0</v>
          </cell>
          <cell r="AS9442">
            <v>0</v>
          </cell>
          <cell r="AT9442">
            <v>0</v>
          </cell>
          <cell r="AU9442">
            <v>0</v>
          </cell>
          <cell r="AV9442">
            <v>0</v>
          </cell>
          <cell r="AW9442">
            <v>0</v>
          </cell>
          <cell r="AX9442">
            <v>0</v>
          </cell>
          <cell r="AY9442">
            <v>0</v>
          </cell>
          <cell r="AZ9442">
            <v>0</v>
          </cell>
          <cell r="BA9442">
            <v>0</v>
          </cell>
          <cell r="BB9442">
            <v>0</v>
          </cell>
          <cell r="BC9442">
            <v>0</v>
          </cell>
          <cell r="BD9442">
            <v>0</v>
          </cell>
          <cell r="BE9442">
            <v>0</v>
          </cell>
          <cell r="BF9442">
            <v>0</v>
          </cell>
          <cell r="BG9442">
            <v>0</v>
          </cell>
          <cell r="BH9442">
            <v>0</v>
          </cell>
          <cell r="BI9442">
            <v>0</v>
          </cell>
          <cell r="BJ9442">
            <v>0</v>
          </cell>
        </row>
        <row r="9443">
          <cell r="A9443">
            <v>0</v>
          </cell>
          <cell r="B9443">
            <v>0</v>
          </cell>
          <cell r="C9443">
            <v>0</v>
          </cell>
          <cell r="D9443">
            <v>0</v>
          </cell>
          <cell r="E9443">
            <v>0</v>
          </cell>
          <cell r="F9443">
            <v>0</v>
          </cell>
          <cell r="G9443">
            <v>0</v>
          </cell>
          <cell r="H9443">
            <v>0</v>
          </cell>
          <cell r="I9443">
            <v>0</v>
          </cell>
          <cell r="J9443">
            <v>0</v>
          </cell>
          <cell r="K9443">
            <v>0</v>
          </cell>
          <cell r="L9443">
            <v>0</v>
          </cell>
          <cell r="M9443">
            <v>0</v>
          </cell>
          <cell r="N9443">
            <v>0</v>
          </cell>
          <cell r="O9443">
            <v>0</v>
          </cell>
          <cell r="P9443">
            <v>0</v>
          </cell>
          <cell r="Q9443">
            <v>0</v>
          </cell>
          <cell r="R9443">
            <v>0</v>
          </cell>
          <cell r="S9443">
            <v>0</v>
          </cell>
          <cell r="T9443">
            <v>0</v>
          </cell>
          <cell r="U9443">
            <v>0</v>
          </cell>
          <cell r="V9443">
            <v>0</v>
          </cell>
          <cell r="W9443">
            <v>0</v>
          </cell>
          <cell r="X9443">
            <v>0</v>
          </cell>
          <cell r="Y9443">
            <v>0</v>
          </cell>
          <cell r="Z9443">
            <v>0</v>
          </cell>
          <cell r="AA9443">
            <v>0</v>
          </cell>
          <cell r="AB9443">
            <v>0</v>
          </cell>
          <cell r="AC9443">
            <v>0</v>
          </cell>
          <cell r="AD9443">
            <v>0</v>
          </cell>
          <cell r="AE9443">
            <v>0</v>
          </cell>
          <cell r="AF9443">
            <v>0</v>
          </cell>
          <cell r="AG9443">
            <v>0</v>
          </cell>
          <cell r="AH9443">
            <v>0</v>
          </cell>
          <cell r="AI9443">
            <v>0</v>
          </cell>
          <cell r="AJ9443">
            <v>0</v>
          </cell>
          <cell r="AK9443">
            <v>0</v>
          </cell>
          <cell r="AL9443">
            <v>0</v>
          </cell>
          <cell r="AM9443">
            <v>0</v>
          </cell>
          <cell r="AN9443">
            <v>0</v>
          </cell>
          <cell r="AO9443">
            <v>0</v>
          </cell>
          <cell r="AP9443">
            <v>0</v>
          </cell>
          <cell r="AQ9443">
            <v>0</v>
          </cell>
          <cell r="AR9443">
            <v>0</v>
          </cell>
          <cell r="AS9443">
            <v>0</v>
          </cell>
          <cell r="AT9443">
            <v>0</v>
          </cell>
          <cell r="AU9443">
            <v>0</v>
          </cell>
          <cell r="AV9443">
            <v>0</v>
          </cell>
          <cell r="AW9443">
            <v>0</v>
          </cell>
          <cell r="AX9443">
            <v>0</v>
          </cell>
          <cell r="AY9443">
            <v>0</v>
          </cell>
          <cell r="AZ9443">
            <v>0</v>
          </cell>
          <cell r="BA9443">
            <v>0</v>
          </cell>
          <cell r="BB9443">
            <v>0</v>
          </cell>
          <cell r="BC9443">
            <v>0</v>
          </cell>
          <cell r="BD9443">
            <v>0</v>
          </cell>
          <cell r="BE9443">
            <v>0</v>
          </cell>
          <cell r="BF9443">
            <v>0</v>
          </cell>
          <cell r="BG9443">
            <v>0</v>
          </cell>
          <cell r="BH9443">
            <v>0</v>
          </cell>
          <cell r="BI9443">
            <v>0</v>
          </cell>
          <cell r="BJ9443">
            <v>0</v>
          </cell>
        </row>
        <row r="9444">
          <cell r="A9444">
            <v>0</v>
          </cell>
          <cell r="B9444">
            <v>0</v>
          </cell>
          <cell r="C9444">
            <v>0</v>
          </cell>
          <cell r="D9444">
            <v>0</v>
          </cell>
          <cell r="E9444">
            <v>0</v>
          </cell>
          <cell r="F9444">
            <v>0</v>
          </cell>
          <cell r="G9444">
            <v>0</v>
          </cell>
          <cell r="H9444">
            <v>0</v>
          </cell>
          <cell r="I9444">
            <v>0</v>
          </cell>
          <cell r="J9444">
            <v>0</v>
          </cell>
          <cell r="K9444">
            <v>0</v>
          </cell>
          <cell r="L9444">
            <v>0</v>
          </cell>
          <cell r="M9444">
            <v>0</v>
          </cell>
          <cell r="N9444">
            <v>0</v>
          </cell>
          <cell r="O9444">
            <v>0</v>
          </cell>
          <cell r="P9444">
            <v>0</v>
          </cell>
          <cell r="Q9444">
            <v>0</v>
          </cell>
          <cell r="R9444">
            <v>0</v>
          </cell>
          <cell r="S9444">
            <v>0</v>
          </cell>
          <cell r="T9444">
            <v>0</v>
          </cell>
          <cell r="U9444">
            <v>0</v>
          </cell>
          <cell r="V9444">
            <v>0</v>
          </cell>
          <cell r="W9444">
            <v>0</v>
          </cell>
          <cell r="X9444">
            <v>0</v>
          </cell>
          <cell r="Y9444">
            <v>0</v>
          </cell>
          <cell r="Z9444">
            <v>0</v>
          </cell>
          <cell r="AA9444">
            <v>0</v>
          </cell>
          <cell r="AB9444">
            <v>0</v>
          </cell>
          <cell r="AC9444">
            <v>0</v>
          </cell>
          <cell r="AD9444">
            <v>0</v>
          </cell>
          <cell r="AE9444">
            <v>0</v>
          </cell>
          <cell r="AF9444">
            <v>0</v>
          </cell>
          <cell r="AG9444">
            <v>0</v>
          </cell>
          <cell r="AH9444">
            <v>0</v>
          </cell>
          <cell r="AI9444">
            <v>0</v>
          </cell>
          <cell r="AJ9444">
            <v>0</v>
          </cell>
          <cell r="AK9444">
            <v>0</v>
          </cell>
          <cell r="AL9444">
            <v>0</v>
          </cell>
          <cell r="AM9444">
            <v>0</v>
          </cell>
          <cell r="AN9444">
            <v>0</v>
          </cell>
          <cell r="AO9444">
            <v>0</v>
          </cell>
          <cell r="AP9444">
            <v>0</v>
          </cell>
          <cell r="AQ9444">
            <v>0</v>
          </cell>
          <cell r="AR9444">
            <v>0</v>
          </cell>
          <cell r="AS9444">
            <v>0</v>
          </cell>
          <cell r="AT9444">
            <v>0</v>
          </cell>
          <cell r="AU9444">
            <v>0</v>
          </cell>
          <cell r="AV9444">
            <v>0</v>
          </cell>
          <cell r="AW9444">
            <v>0</v>
          </cell>
          <cell r="AX9444">
            <v>0</v>
          </cell>
          <cell r="AY9444">
            <v>0</v>
          </cell>
          <cell r="AZ9444">
            <v>0</v>
          </cell>
          <cell r="BA9444">
            <v>0</v>
          </cell>
          <cell r="BB9444">
            <v>0</v>
          </cell>
          <cell r="BC9444">
            <v>0</v>
          </cell>
          <cell r="BD9444">
            <v>0</v>
          </cell>
          <cell r="BE9444">
            <v>0</v>
          </cell>
          <cell r="BF9444">
            <v>0</v>
          </cell>
          <cell r="BG9444">
            <v>0</v>
          </cell>
          <cell r="BH9444">
            <v>0</v>
          </cell>
          <cell r="BI9444">
            <v>0</v>
          </cell>
          <cell r="BJ9444">
            <v>0</v>
          </cell>
        </row>
        <row r="9445">
          <cell r="A9445">
            <v>0</v>
          </cell>
          <cell r="B9445">
            <v>0</v>
          </cell>
          <cell r="C9445">
            <v>0</v>
          </cell>
          <cell r="D9445">
            <v>0</v>
          </cell>
          <cell r="E9445">
            <v>0</v>
          </cell>
          <cell r="F9445">
            <v>0</v>
          </cell>
          <cell r="G9445">
            <v>0</v>
          </cell>
          <cell r="H9445">
            <v>0</v>
          </cell>
          <cell r="I9445">
            <v>0</v>
          </cell>
          <cell r="J9445">
            <v>0</v>
          </cell>
          <cell r="K9445">
            <v>0</v>
          </cell>
          <cell r="L9445">
            <v>0</v>
          </cell>
          <cell r="M9445">
            <v>0</v>
          </cell>
          <cell r="N9445">
            <v>0</v>
          </cell>
          <cell r="O9445">
            <v>0</v>
          </cell>
          <cell r="P9445">
            <v>0</v>
          </cell>
          <cell r="Q9445">
            <v>0</v>
          </cell>
          <cell r="R9445">
            <v>0</v>
          </cell>
          <cell r="S9445">
            <v>0</v>
          </cell>
          <cell r="T9445">
            <v>0</v>
          </cell>
          <cell r="U9445">
            <v>0</v>
          </cell>
          <cell r="V9445">
            <v>0</v>
          </cell>
          <cell r="W9445">
            <v>0</v>
          </cell>
          <cell r="X9445">
            <v>0</v>
          </cell>
          <cell r="Y9445">
            <v>0</v>
          </cell>
          <cell r="Z9445">
            <v>0</v>
          </cell>
          <cell r="AA9445">
            <v>0</v>
          </cell>
          <cell r="AB9445">
            <v>0</v>
          </cell>
          <cell r="AC9445">
            <v>0</v>
          </cell>
          <cell r="AD9445">
            <v>0</v>
          </cell>
          <cell r="AE9445">
            <v>0</v>
          </cell>
          <cell r="AF9445">
            <v>0</v>
          </cell>
          <cell r="AG9445">
            <v>0</v>
          </cell>
          <cell r="AH9445">
            <v>0</v>
          </cell>
          <cell r="AI9445">
            <v>0</v>
          </cell>
          <cell r="AJ9445">
            <v>0</v>
          </cell>
          <cell r="AK9445">
            <v>0</v>
          </cell>
          <cell r="AL9445">
            <v>0</v>
          </cell>
          <cell r="AM9445">
            <v>0</v>
          </cell>
          <cell r="AN9445">
            <v>0</v>
          </cell>
          <cell r="AO9445">
            <v>0</v>
          </cell>
          <cell r="AP9445">
            <v>0</v>
          </cell>
          <cell r="AQ9445">
            <v>0</v>
          </cell>
          <cell r="AR9445">
            <v>0</v>
          </cell>
          <cell r="AS9445">
            <v>0</v>
          </cell>
          <cell r="AT9445">
            <v>0</v>
          </cell>
          <cell r="AU9445">
            <v>0</v>
          </cell>
          <cell r="AV9445">
            <v>0</v>
          </cell>
          <cell r="AW9445">
            <v>0</v>
          </cell>
          <cell r="AX9445">
            <v>0</v>
          </cell>
          <cell r="AY9445">
            <v>0</v>
          </cell>
          <cell r="AZ9445">
            <v>0</v>
          </cell>
          <cell r="BA9445">
            <v>0</v>
          </cell>
          <cell r="BB9445">
            <v>0</v>
          </cell>
          <cell r="BC9445">
            <v>0</v>
          </cell>
          <cell r="BD9445">
            <v>0</v>
          </cell>
          <cell r="BE9445">
            <v>0</v>
          </cell>
          <cell r="BF9445">
            <v>0</v>
          </cell>
          <cell r="BG9445">
            <v>0</v>
          </cell>
          <cell r="BH9445">
            <v>0</v>
          </cell>
          <cell r="BI9445">
            <v>0</v>
          </cell>
          <cell r="BJ9445">
            <v>0</v>
          </cell>
        </row>
        <row r="9446">
          <cell r="A9446">
            <v>0</v>
          </cell>
          <cell r="B9446">
            <v>0</v>
          </cell>
          <cell r="C9446">
            <v>0</v>
          </cell>
          <cell r="D9446">
            <v>0</v>
          </cell>
          <cell r="E9446">
            <v>0</v>
          </cell>
          <cell r="F9446">
            <v>0</v>
          </cell>
          <cell r="G9446">
            <v>0</v>
          </cell>
          <cell r="H9446">
            <v>0</v>
          </cell>
          <cell r="I9446">
            <v>0</v>
          </cell>
          <cell r="J9446">
            <v>0</v>
          </cell>
          <cell r="K9446">
            <v>0</v>
          </cell>
          <cell r="L9446">
            <v>0</v>
          </cell>
          <cell r="M9446">
            <v>0</v>
          </cell>
          <cell r="N9446">
            <v>0</v>
          </cell>
          <cell r="O9446">
            <v>0</v>
          </cell>
          <cell r="P9446">
            <v>0</v>
          </cell>
          <cell r="Q9446">
            <v>0</v>
          </cell>
          <cell r="R9446">
            <v>0</v>
          </cell>
          <cell r="S9446">
            <v>0</v>
          </cell>
          <cell r="T9446">
            <v>0</v>
          </cell>
          <cell r="U9446">
            <v>0</v>
          </cell>
          <cell r="V9446">
            <v>0</v>
          </cell>
          <cell r="W9446">
            <v>0</v>
          </cell>
          <cell r="X9446">
            <v>0</v>
          </cell>
          <cell r="Y9446">
            <v>0</v>
          </cell>
          <cell r="Z9446">
            <v>0</v>
          </cell>
          <cell r="AA9446">
            <v>0</v>
          </cell>
          <cell r="AB9446">
            <v>0</v>
          </cell>
          <cell r="AC9446">
            <v>0</v>
          </cell>
          <cell r="AD9446">
            <v>0</v>
          </cell>
          <cell r="AE9446">
            <v>0</v>
          </cell>
          <cell r="AF9446">
            <v>0</v>
          </cell>
          <cell r="AG9446">
            <v>0</v>
          </cell>
          <cell r="AH9446">
            <v>0</v>
          </cell>
          <cell r="AI9446">
            <v>0</v>
          </cell>
          <cell r="AJ9446">
            <v>0</v>
          </cell>
          <cell r="AK9446">
            <v>0</v>
          </cell>
          <cell r="AL9446">
            <v>0</v>
          </cell>
          <cell r="AM9446">
            <v>0</v>
          </cell>
          <cell r="AN9446">
            <v>0</v>
          </cell>
          <cell r="AO9446">
            <v>0</v>
          </cell>
          <cell r="AP9446">
            <v>0</v>
          </cell>
          <cell r="AQ9446">
            <v>0</v>
          </cell>
          <cell r="AR9446">
            <v>0</v>
          </cell>
          <cell r="AS9446">
            <v>0</v>
          </cell>
          <cell r="AT9446">
            <v>0</v>
          </cell>
          <cell r="AU9446">
            <v>0</v>
          </cell>
          <cell r="AV9446">
            <v>0</v>
          </cell>
          <cell r="AW9446">
            <v>0</v>
          </cell>
          <cell r="AX9446">
            <v>0</v>
          </cell>
          <cell r="AY9446">
            <v>0</v>
          </cell>
          <cell r="AZ9446">
            <v>0</v>
          </cell>
          <cell r="BA9446">
            <v>0</v>
          </cell>
          <cell r="BB9446">
            <v>0</v>
          </cell>
          <cell r="BC9446">
            <v>0</v>
          </cell>
          <cell r="BD9446">
            <v>0</v>
          </cell>
          <cell r="BE9446">
            <v>0</v>
          </cell>
          <cell r="BF9446">
            <v>0</v>
          </cell>
          <cell r="BG9446">
            <v>0</v>
          </cell>
          <cell r="BH9446">
            <v>0</v>
          </cell>
          <cell r="BI9446">
            <v>0</v>
          </cell>
          <cell r="BJ9446">
            <v>0</v>
          </cell>
        </row>
        <row r="9447">
          <cell r="A9447">
            <v>0</v>
          </cell>
          <cell r="B9447">
            <v>0</v>
          </cell>
          <cell r="C9447">
            <v>0</v>
          </cell>
          <cell r="D9447">
            <v>0</v>
          </cell>
          <cell r="E9447">
            <v>0</v>
          </cell>
          <cell r="F9447">
            <v>0</v>
          </cell>
          <cell r="G9447">
            <v>0</v>
          </cell>
          <cell r="H9447">
            <v>0</v>
          </cell>
          <cell r="I9447">
            <v>0</v>
          </cell>
          <cell r="J9447">
            <v>0</v>
          </cell>
          <cell r="K9447">
            <v>0</v>
          </cell>
          <cell r="L9447">
            <v>0</v>
          </cell>
          <cell r="M9447">
            <v>0</v>
          </cell>
          <cell r="N9447">
            <v>0</v>
          </cell>
          <cell r="O9447">
            <v>0</v>
          </cell>
          <cell r="P9447">
            <v>0</v>
          </cell>
          <cell r="Q9447">
            <v>0</v>
          </cell>
          <cell r="R9447">
            <v>0</v>
          </cell>
          <cell r="S9447">
            <v>0</v>
          </cell>
          <cell r="T9447">
            <v>0</v>
          </cell>
          <cell r="U9447">
            <v>0</v>
          </cell>
          <cell r="V9447">
            <v>0</v>
          </cell>
          <cell r="W9447">
            <v>0</v>
          </cell>
          <cell r="X9447">
            <v>0</v>
          </cell>
          <cell r="Y9447">
            <v>0</v>
          </cell>
          <cell r="Z9447">
            <v>0</v>
          </cell>
          <cell r="AA9447">
            <v>0</v>
          </cell>
          <cell r="AB9447">
            <v>0</v>
          </cell>
          <cell r="AC9447">
            <v>0</v>
          </cell>
          <cell r="AD9447">
            <v>0</v>
          </cell>
          <cell r="AE9447">
            <v>0</v>
          </cell>
          <cell r="AF9447">
            <v>0</v>
          </cell>
          <cell r="AG9447">
            <v>0</v>
          </cell>
          <cell r="AH9447">
            <v>0</v>
          </cell>
          <cell r="AI9447">
            <v>0</v>
          </cell>
          <cell r="AJ9447">
            <v>0</v>
          </cell>
          <cell r="AK9447">
            <v>0</v>
          </cell>
          <cell r="AL9447">
            <v>0</v>
          </cell>
          <cell r="AM9447">
            <v>0</v>
          </cell>
          <cell r="AN9447">
            <v>0</v>
          </cell>
          <cell r="AO9447">
            <v>0</v>
          </cell>
          <cell r="AP9447">
            <v>0</v>
          </cell>
          <cell r="AQ9447">
            <v>0</v>
          </cell>
          <cell r="AR9447">
            <v>0</v>
          </cell>
          <cell r="AS9447">
            <v>0</v>
          </cell>
          <cell r="AT9447">
            <v>0</v>
          </cell>
          <cell r="AU9447">
            <v>0</v>
          </cell>
          <cell r="AV9447">
            <v>0</v>
          </cell>
          <cell r="AW9447">
            <v>0</v>
          </cell>
          <cell r="AX9447">
            <v>0</v>
          </cell>
          <cell r="AY9447">
            <v>0</v>
          </cell>
          <cell r="AZ9447">
            <v>0</v>
          </cell>
          <cell r="BA9447">
            <v>0</v>
          </cell>
          <cell r="BB9447">
            <v>0</v>
          </cell>
          <cell r="BC9447">
            <v>0</v>
          </cell>
          <cell r="BD9447">
            <v>0</v>
          </cell>
          <cell r="BE9447">
            <v>0</v>
          </cell>
          <cell r="BF9447">
            <v>0</v>
          </cell>
          <cell r="BG9447">
            <v>0</v>
          </cell>
          <cell r="BH9447">
            <v>0</v>
          </cell>
          <cell r="BI9447">
            <v>0</v>
          </cell>
          <cell r="BJ9447">
            <v>0</v>
          </cell>
        </row>
        <row r="9448">
          <cell r="A9448">
            <v>0</v>
          </cell>
          <cell r="B9448">
            <v>0</v>
          </cell>
          <cell r="C9448">
            <v>0</v>
          </cell>
          <cell r="D9448">
            <v>0</v>
          </cell>
          <cell r="E9448">
            <v>0</v>
          </cell>
          <cell r="F9448">
            <v>0</v>
          </cell>
          <cell r="G9448">
            <v>0</v>
          </cell>
          <cell r="H9448">
            <v>0</v>
          </cell>
          <cell r="I9448">
            <v>0</v>
          </cell>
          <cell r="J9448">
            <v>0</v>
          </cell>
          <cell r="K9448">
            <v>0</v>
          </cell>
          <cell r="L9448">
            <v>0</v>
          </cell>
          <cell r="M9448">
            <v>0</v>
          </cell>
          <cell r="N9448">
            <v>0</v>
          </cell>
          <cell r="O9448">
            <v>0</v>
          </cell>
          <cell r="P9448">
            <v>0</v>
          </cell>
          <cell r="Q9448">
            <v>0</v>
          </cell>
          <cell r="R9448">
            <v>0</v>
          </cell>
          <cell r="S9448">
            <v>0</v>
          </cell>
          <cell r="T9448">
            <v>0</v>
          </cell>
          <cell r="U9448">
            <v>0</v>
          </cell>
          <cell r="V9448">
            <v>0</v>
          </cell>
          <cell r="W9448">
            <v>0</v>
          </cell>
          <cell r="X9448">
            <v>0</v>
          </cell>
          <cell r="Y9448">
            <v>0</v>
          </cell>
          <cell r="Z9448">
            <v>0</v>
          </cell>
          <cell r="AA9448">
            <v>0</v>
          </cell>
          <cell r="AB9448">
            <v>0</v>
          </cell>
          <cell r="AC9448">
            <v>0</v>
          </cell>
          <cell r="AD9448">
            <v>0</v>
          </cell>
          <cell r="AE9448">
            <v>0</v>
          </cell>
          <cell r="AF9448">
            <v>0</v>
          </cell>
          <cell r="AG9448">
            <v>0</v>
          </cell>
          <cell r="AH9448">
            <v>0</v>
          </cell>
          <cell r="AI9448">
            <v>0</v>
          </cell>
          <cell r="AJ9448">
            <v>0</v>
          </cell>
          <cell r="AK9448">
            <v>0</v>
          </cell>
          <cell r="AL9448">
            <v>0</v>
          </cell>
          <cell r="AM9448">
            <v>0</v>
          </cell>
          <cell r="AN9448">
            <v>0</v>
          </cell>
          <cell r="AO9448">
            <v>0</v>
          </cell>
          <cell r="AP9448">
            <v>0</v>
          </cell>
          <cell r="AQ9448">
            <v>0</v>
          </cell>
          <cell r="AR9448">
            <v>0</v>
          </cell>
          <cell r="AS9448">
            <v>0</v>
          </cell>
          <cell r="AT9448">
            <v>0</v>
          </cell>
          <cell r="AU9448">
            <v>0</v>
          </cell>
          <cell r="AV9448">
            <v>0</v>
          </cell>
          <cell r="AW9448">
            <v>0</v>
          </cell>
          <cell r="AX9448">
            <v>0</v>
          </cell>
          <cell r="AY9448">
            <v>0</v>
          </cell>
          <cell r="AZ9448">
            <v>0</v>
          </cell>
          <cell r="BA9448">
            <v>0</v>
          </cell>
          <cell r="BB9448">
            <v>0</v>
          </cell>
          <cell r="BC9448">
            <v>0</v>
          </cell>
          <cell r="BD9448">
            <v>0</v>
          </cell>
          <cell r="BE9448">
            <v>0</v>
          </cell>
          <cell r="BF9448">
            <v>0</v>
          </cell>
          <cell r="BG9448">
            <v>0</v>
          </cell>
          <cell r="BH9448">
            <v>0</v>
          </cell>
          <cell r="BI9448">
            <v>0</v>
          </cell>
          <cell r="BJ9448">
            <v>0</v>
          </cell>
        </row>
        <row r="9449">
          <cell r="A9449">
            <v>0</v>
          </cell>
          <cell r="B9449">
            <v>0</v>
          </cell>
          <cell r="C9449">
            <v>0</v>
          </cell>
          <cell r="D9449">
            <v>0</v>
          </cell>
          <cell r="E9449">
            <v>0</v>
          </cell>
          <cell r="F9449">
            <v>0</v>
          </cell>
          <cell r="G9449">
            <v>0</v>
          </cell>
          <cell r="H9449">
            <v>0</v>
          </cell>
          <cell r="I9449">
            <v>0</v>
          </cell>
          <cell r="J9449">
            <v>0</v>
          </cell>
          <cell r="K9449">
            <v>0</v>
          </cell>
          <cell r="L9449">
            <v>0</v>
          </cell>
          <cell r="M9449">
            <v>0</v>
          </cell>
          <cell r="N9449">
            <v>0</v>
          </cell>
          <cell r="O9449">
            <v>0</v>
          </cell>
          <cell r="P9449">
            <v>0</v>
          </cell>
          <cell r="Q9449">
            <v>0</v>
          </cell>
          <cell r="R9449">
            <v>0</v>
          </cell>
          <cell r="S9449">
            <v>0</v>
          </cell>
          <cell r="T9449">
            <v>0</v>
          </cell>
          <cell r="U9449">
            <v>0</v>
          </cell>
          <cell r="V9449">
            <v>0</v>
          </cell>
          <cell r="W9449">
            <v>0</v>
          </cell>
          <cell r="X9449">
            <v>0</v>
          </cell>
          <cell r="Y9449">
            <v>0</v>
          </cell>
          <cell r="Z9449">
            <v>0</v>
          </cell>
          <cell r="AA9449">
            <v>0</v>
          </cell>
          <cell r="AB9449">
            <v>0</v>
          </cell>
          <cell r="AC9449">
            <v>0</v>
          </cell>
          <cell r="AD9449">
            <v>0</v>
          </cell>
          <cell r="AE9449">
            <v>0</v>
          </cell>
          <cell r="AF9449">
            <v>0</v>
          </cell>
          <cell r="AG9449">
            <v>0</v>
          </cell>
          <cell r="AH9449">
            <v>0</v>
          </cell>
          <cell r="AI9449">
            <v>0</v>
          </cell>
          <cell r="AJ9449">
            <v>0</v>
          </cell>
          <cell r="AK9449">
            <v>0</v>
          </cell>
          <cell r="AL9449">
            <v>0</v>
          </cell>
          <cell r="AM9449">
            <v>0</v>
          </cell>
          <cell r="AN9449">
            <v>0</v>
          </cell>
          <cell r="AO9449">
            <v>0</v>
          </cell>
          <cell r="AP9449">
            <v>0</v>
          </cell>
          <cell r="AQ9449">
            <v>0</v>
          </cell>
          <cell r="AR9449">
            <v>0</v>
          </cell>
          <cell r="AS9449">
            <v>0</v>
          </cell>
          <cell r="AT9449">
            <v>0</v>
          </cell>
          <cell r="AU9449">
            <v>0</v>
          </cell>
          <cell r="AV9449">
            <v>0</v>
          </cell>
          <cell r="AW9449">
            <v>0</v>
          </cell>
          <cell r="AX9449">
            <v>0</v>
          </cell>
          <cell r="AY9449">
            <v>0</v>
          </cell>
          <cell r="AZ9449">
            <v>0</v>
          </cell>
          <cell r="BA9449">
            <v>0</v>
          </cell>
          <cell r="BB9449">
            <v>0</v>
          </cell>
          <cell r="BC9449">
            <v>0</v>
          </cell>
          <cell r="BD9449">
            <v>0</v>
          </cell>
          <cell r="BE9449">
            <v>0</v>
          </cell>
          <cell r="BF9449">
            <v>0</v>
          </cell>
          <cell r="BG9449">
            <v>0</v>
          </cell>
          <cell r="BH9449">
            <v>0</v>
          </cell>
          <cell r="BI9449">
            <v>0</v>
          </cell>
          <cell r="BJ9449">
            <v>0</v>
          </cell>
        </row>
        <row r="9450">
          <cell r="A9450">
            <v>0</v>
          </cell>
          <cell r="B9450">
            <v>0</v>
          </cell>
          <cell r="C9450">
            <v>0</v>
          </cell>
          <cell r="D9450">
            <v>0</v>
          </cell>
          <cell r="E9450">
            <v>0</v>
          </cell>
          <cell r="F9450">
            <v>0</v>
          </cell>
          <cell r="G9450">
            <v>0</v>
          </cell>
          <cell r="H9450">
            <v>0</v>
          </cell>
          <cell r="I9450">
            <v>0</v>
          </cell>
          <cell r="J9450">
            <v>0</v>
          </cell>
          <cell r="K9450">
            <v>0</v>
          </cell>
          <cell r="L9450">
            <v>0</v>
          </cell>
          <cell r="M9450">
            <v>0</v>
          </cell>
          <cell r="N9450">
            <v>0</v>
          </cell>
          <cell r="O9450">
            <v>0</v>
          </cell>
          <cell r="P9450">
            <v>0</v>
          </cell>
          <cell r="Q9450">
            <v>0</v>
          </cell>
          <cell r="R9450">
            <v>0</v>
          </cell>
          <cell r="S9450">
            <v>0</v>
          </cell>
          <cell r="T9450">
            <v>0</v>
          </cell>
          <cell r="U9450">
            <v>0</v>
          </cell>
          <cell r="V9450">
            <v>0</v>
          </cell>
          <cell r="W9450">
            <v>0</v>
          </cell>
          <cell r="X9450">
            <v>0</v>
          </cell>
          <cell r="Y9450">
            <v>0</v>
          </cell>
          <cell r="Z9450">
            <v>0</v>
          </cell>
          <cell r="AA9450">
            <v>0</v>
          </cell>
          <cell r="AB9450">
            <v>0</v>
          </cell>
          <cell r="AC9450">
            <v>0</v>
          </cell>
          <cell r="AD9450">
            <v>0</v>
          </cell>
          <cell r="AE9450">
            <v>0</v>
          </cell>
          <cell r="AF9450">
            <v>0</v>
          </cell>
          <cell r="AG9450">
            <v>0</v>
          </cell>
          <cell r="AH9450">
            <v>0</v>
          </cell>
          <cell r="AI9450">
            <v>0</v>
          </cell>
          <cell r="AJ9450">
            <v>0</v>
          </cell>
          <cell r="AK9450">
            <v>0</v>
          </cell>
          <cell r="AL9450">
            <v>0</v>
          </cell>
          <cell r="AM9450">
            <v>0</v>
          </cell>
          <cell r="AN9450">
            <v>0</v>
          </cell>
          <cell r="AO9450">
            <v>0</v>
          </cell>
          <cell r="AP9450">
            <v>0</v>
          </cell>
          <cell r="AQ9450">
            <v>0</v>
          </cell>
          <cell r="AR9450">
            <v>0</v>
          </cell>
          <cell r="AS9450">
            <v>0</v>
          </cell>
          <cell r="AT9450">
            <v>0</v>
          </cell>
          <cell r="AU9450">
            <v>0</v>
          </cell>
          <cell r="AV9450">
            <v>0</v>
          </cell>
          <cell r="AW9450">
            <v>0</v>
          </cell>
          <cell r="AX9450">
            <v>0</v>
          </cell>
          <cell r="AY9450">
            <v>0</v>
          </cell>
          <cell r="AZ9450">
            <v>0</v>
          </cell>
          <cell r="BA9450">
            <v>0</v>
          </cell>
          <cell r="BB9450">
            <v>0</v>
          </cell>
          <cell r="BC9450">
            <v>0</v>
          </cell>
          <cell r="BD9450">
            <v>0</v>
          </cell>
          <cell r="BE9450">
            <v>0</v>
          </cell>
          <cell r="BF9450">
            <v>0</v>
          </cell>
          <cell r="BG9450">
            <v>0</v>
          </cell>
          <cell r="BH9450">
            <v>0</v>
          </cell>
          <cell r="BI9450">
            <v>0</v>
          </cell>
          <cell r="BJ9450">
            <v>0</v>
          </cell>
        </row>
        <row r="9451">
          <cell r="A9451">
            <v>0</v>
          </cell>
          <cell r="B9451">
            <v>0</v>
          </cell>
          <cell r="C9451">
            <v>0</v>
          </cell>
          <cell r="D9451">
            <v>0</v>
          </cell>
          <cell r="E9451">
            <v>0</v>
          </cell>
          <cell r="F9451">
            <v>0</v>
          </cell>
          <cell r="G9451">
            <v>0</v>
          </cell>
          <cell r="H9451">
            <v>0</v>
          </cell>
          <cell r="I9451">
            <v>0</v>
          </cell>
          <cell r="J9451">
            <v>0</v>
          </cell>
          <cell r="K9451">
            <v>0</v>
          </cell>
          <cell r="L9451">
            <v>0</v>
          </cell>
          <cell r="M9451">
            <v>0</v>
          </cell>
          <cell r="N9451">
            <v>0</v>
          </cell>
          <cell r="O9451">
            <v>0</v>
          </cell>
          <cell r="P9451">
            <v>0</v>
          </cell>
          <cell r="Q9451">
            <v>0</v>
          </cell>
          <cell r="R9451">
            <v>0</v>
          </cell>
          <cell r="S9451">
            <v>0</v>
          </cell>
          <cell r="T9451">
            <v>0</v>
          </cell>
          <cell r="U9451">
            <v>0</v>
          </cell>
          <cell r="V9451">
            <v>0</v>
          </cell>
          <cell r="W9451">
            <v>0</v>
          </cell>
          <cell r="X9451">
            <v>0</v>
          </cell>
          <cell r="Y9451">
            <v>0</v>
          </cell>
          <cell r="Z9451">
            <v>0</v>
          </cell>
          <cell r="AA9451">
            <v>0</v>
          </cell>
          <cell r="AB9451">
            <v>0</v>
          </cell>
          <cell r="AC9451">
            <v>0</v>
          </cell>
          <cell r="AD9451">
            <v>0</v>
          </cell>
          <cell r="AE9451">
            <v>0</v>
          </cell>
          <cell r="AF9451">
            <v>0</v>
          </cell>
          <cell r="AG9451">
            <v>0</v>
          </cell>
          <cell r="AH9451">
            <v>0</v>
          </cell>
          <cell r="AI9451">
            <v>0</v>
          </cell>
          <cell r="AJ9451">
            <v>0</v>
          </cell>
          <cell r="AK9451">
            <v>0</v>
          </cell>
          <cell r="AL9451">
            <v>0</v>
          </cell>
          <cell r="AM9451">
            <v>0</v>
          </cell>
          <cell r="AN9451">
            <v>0</v>
          </cell>
          <cell r="AO9451">
            <v>0</v>
          </cell>
          <cell r="AP9451">
            <v>0</v>
          </cell>
          <cell r="AQ9451">
            <v>0</v>
          </cell>
          <cell r="AR9451">
            <v>0</v>
          </cell>
          <cell r="AS9451">
            <v>0</v>
          </cell>
          <cell r="AT9451">
            <v>0</v>
          </cell>
          <cell r="AU9451">
            <v>0</v>
          </cell>
          <cell r="AV9451">
            <v>0</v>
          </cell>
          <cell r="AW9451">
            <v>0</v>
          </cell>
          <cell r="AX9451">
            <v>0</v>
          </cell>
          <cell r="AY9451">
            <v>0</v>
          </cell>
          <cell r="AZ9451">
            <v>0</v>
          </cell>
          <cell r="BA9451">
            <v>0</v>
          </cell>
          <cell r="BB9451">
            <v>0</v>
          </cell>
          <cell r="BC9451">
            <v>0</v>
          </cell>
          <cell r="BD9451">
            <v>0</v>
          </cell>
          <cell r="BE9451">
            <v>0</v>
          </cell>
          <cell r="BF9451">
            <v>0</v>
          </cell>
          <cell r="BG9451">
            <v>0</v>
          </cell>
          <cell r="BH9451">
            <v>0</v>
          </cell>
          <cell r="BI9451">
            <v>0</v>
          </cell>
          <cell r="BJ9451">
            <v>0</v>
          </cell>
        </row>
        <row r="9452">
          <cell r="A9452">
            <v>0</v>
          </cell>
          <cell r="B9452">
            <v>0</v>
          </cell>
          <cell r="C9452">
            <v>0</v>
          </cell>
          <cell r="D9452">
            <v>0</v>
          </cell>
          <cell r="E9452">
            <v>0</v>
          </cell>
          <cell r="F9452">
            <v>0</v>
          </cell>
          <cell r="G9452">
            <v>0</v>
          </cell>
          <cell r="H9452">
            <v>0</v>
          </cell>
          <cell r="I9452">
            <v>0</v>
          </cell>
          <cell r="J9452">
            <v>0</v>
          </cell>
          <cell r="K9452">
            <v>0</v>
          </cell>
          <cell r="L9452">
            <v>0</v>
          </cell>
          <cell r="M9452">
            <v>0</v>
          </cell>
          <cell r="N9452">
            <v>0</v>
          </cell>
          <cell r="O9452">
            <v>0</v>
          </cell>
          <cell r="P9452">
            <v>0</v>
          </cell>
          <cell r="Q9452">
            <v>0</v>
          </cell>
          <cell r="R9452">
            <v>0</v>
          </cell>
          <cell r="S9452">
            <v>0</v>
          </cell>
          <cell r="T9452">
            <v>0</v>
          </cell>
          <cell r="U9452">
            <v>0</v>
          </cell>
          <cell r="V9452">
            <v>0</v>
          </cell>
          <cell r="W9452">
            <v>0</v>
          </cell>
          <cell r="X9452">
            <v>0</v>
          </cell>
          <cell r="Y9452">
            <v>0</v>
          </cell>
          <cell r="Z9452">
            <v>0</v>
          </cell>
          <cell r="AA9452">
            <v>0</v>
          </cell>
          <cell r="AB9452">
            <v>0</v>
          </cell>
          <cell r="AC9452">
            <v>0</v>
          </cell>
          <cell r="AD9452">
            <v>0</v>
          </cell>
          <cell r="AE9452">
            <v>0</v>
          </cell>
          <cell r="AF9452">
            <v>0</v>
          </cell>
          <cell r="AG9452">
            <v>0</v>
          </cell>
          <cell r="AH9452">
            <v>0</v>
          </cell>
          <cell r="AI9452">
            <v>0</v>
          </cell>
          <cell r="AJ9452">
            <v>0</v>
          </cell>
          <cell r="AK9452">
            <v>0</v>
          </cell>
          <cell r="AL9452">
            <v>0</v>
          </cell>
          <cell r="AM9452">
            <v>0</v>
          </cell>
          <cell r="AN9452">
            <v>0</v>
          </cell>
          <cell r="AO9452">
            <v>0</v>
          </cell>
          <cell r="AP9452">
            <v>0</v>
          </cell>
          <cell r="AQ9452">
            <v>0</v>
          </cell>
          <cell r="AR9452">
            <v>0</v>
          </cell>
          <cell r="AS9452">
            <v>0</v>
          </cell>
          <cell r="AT9452">
            <v>0</v>
          </cell>
          <cell r="AU9452">
            <v>0</v>
          </cell>
          <cell r="AV9452">
            <v>0</v>
          </cell>
          <cell r="AW9452">
            <v>0</v>
          </cell>
          <cell r="AX9452">
            <v>0</v>
          </cell>
          <cell r="AY9452">
            <v>0</v>
          </cell>
          <cell r="AZ9452">
            <v>0</v>
          </cell>
          <cell r="BA9452">
            <v>0</v>
          </cell>
          <cell r="BB9452">
            <v>0</v>
          </cell>
          <cell r="BC9452">
            <v>0</v>
          </cell>
          <cell r="BD9452">
            <v>0</v>
          </cell>
          <cell r="BE9452">
            <v>0</v>
          </cell>
          <cell r="BF9452">
            <v>0</v>
          </cell>
          <cell r="BG9452">
            <v>0</v>
          </cell>
          <cell r="BH9452">
            <v>0</v>
          </cell>
          <cell r="BI9452">
            <v>0</v>
          </cell>
          <cell r="BJ9452">
            <v>0</v>
          </cell>
        </row>
        <row r="9453">
          <cell r="A9453">
            <v>0</v>
          </cell>
          <cell r="B9453">
            <v>0</v>
          </cell>
          <cell r="C9453">
            <v>0</v>
          </cell>
          <cell r="D9453">
            <v>0</v>
          </cell>
          <cell r="E9453">
            <v>0</v>
          </cell>
          <cell r="F9453">
            <v>0</v>
          </cell>
          <cell r="G9453">
            <v>0</v>
          </cell>
          <cell r="H9453">
            <v>0</v>
          </cell>
          <cell r="I9453">
            <v>0</v>
          </cell>
          <cell r="J9453">
            <v>0</v>
          </cell>
          <cell r="K9453">
            <v>0</v>
          </cell>
          <cell r="L9453">
            <v>0</v>
          </cell>
          <cell r="M9453">
            <v>0</v>
          </cell>
          <cell r="N9453">
            <v>0</v>
          </cell>
          <cell r="O9453">
            <v>0</v>
          </cell>
          <cell r="P9453">
            <v>0</v>
          </cell>
          <cell r="Q9453">
            <v>0</v>
          </cell>
          <cell r="R9453">
            <v>0</v>
          </cell>
          <cell r="S9453">
            <v>0</v>
          </cell>
          <cell r="T9453">
            <v>0</v>
          </cell>
          <cell r="U9453">
            <v>0</v>
          </cell>
          <cell r="V9453">
            <v>0</v>
          </cell>
          <cell r="W9453">
            <v>0</v>
          </cell>
          <cell r="X9453">
            <v>0</v>
          </cell>
          <cell r="Y9453">
            <v>0</v>
          </cell>
          <cell r="Z9453">
            <v>0</v>
          </cell>
          <cell r="AA9453">
            <v>0</v>
          </cell>
          <cell r="AB9453">
            <v>0</v>
          </cell>
          <cell r="AC9453">
            <v>0</v>
          </cell>
          <cell r="AD9453">
            <v>0</v>
          </cell>
          <cell r="AE9453">
            <v>0</v>
          </cell>
          <cell r="AF9453">
            <v>0</v>
          </cell>
          <cell r="AG9453">
            <v>0</v>
          </cell>
          <cell r="AH9453">
            <v>0</v>
          </cell>
          <cell r="AI9453">
            <v>0</v>
          </cell>
          <cell r="AJ9453">
            <v>0</v>
          </cell>
          <cell r="AK9453">
            <v>0</v>
          </cell>
          <cell r="AL9453">
            <v>0</v>
          </cell>
          <cell r="AM9453">
            <v>0</v>
          </cell>
          <cell r="AN9453">
            <v>0</v>
          </cell>
          <cell r="AO9453">
            <v>0</v>
          </cell>
          <cell r="AP9453">
            <v>0</v>
          </cell>
          <cell r="AQ9453">
            <v>0</v>
          </cell>
          <cell r="AR9453">
            <v>0</v>
          </cell>
          <cell r="AS9453">
            <v>0</v>
          </cell>
          <cell r="AT9453">
            <v>0</v>
          </cell>
          <cell r="AU9453">
            <v>0</v>
          </cell>
          <cell r="AV9453">
            <v>0</v>
          </cell>
          <cell r="AW9453">
            <v>0</v>
          </cell>
          <cell r="AX9453">
            <v>0</v>
          </cell>
          <cell r="AY9453">
            <v>0</v>
          </cell>
          <cell r="AZ9453">
            <v>0</v>
          </cell>
          <cell r="BA9453">
            <v>0</v>
          </cell>
          <cell r="BB9453">
            <v>0</v>
          </cell>
          <cell r="BC9453">
            <v>0</v>
          </cell>
          <cell r="BD9453">
            <v>0</v>
          </cell>
          <cell r="BE9453">
            <v>0</v>
          </cell>
          <cell r="BF9453">
            <v>0</v>
          </cell>
          <cell r="BG9453">
            <v>0</v>
          </cell>
          <cell r="BH9453">
            <v>0</v>
          </cell>
          <cell r="BI9453">
            <v>0</v>
          </cell>
          <cell r="BJ9453">
            <v>0</v>
          </cell>
        </row>
        <row r="9454">
          <cell r="A9454">
            <v>0</v>
          </cell>
          <cell r="B9454">
            <v>0</v>
          </cell>
          <cell r="C9454">
            <v>0</v>
          </cell>
          <cell r="D9454">
            <v>0</v>
          </cell>
          <cell r="E9454">
            <v>0</v>
          </cell>
          <cell r="F9454">
            <v>0</v>
          </cell>
          <cell r="G9454">
            <v>0</v>
          </cell>
          <cell r="H9454">
            <v>0</v>
          </cell>
          <cell r="I9454">
            <v>0</v>
          </cell>
          <cell r="J9454">
            <v>0</v>
          </cell>
          <cell r="K9454">
            <v>0</v>
          </cell>
          <cell r="L9454">
            <v>0</v>
          </cell>
          <cell r="M9454">
            <v>0</v>
          </cell>
          <cell r="N9454">
            <v>0</v>
          </cell>
          <cell r="O9454">
            <v>0</v>
          </cell>
          <cell r="P9454">
            <v>0</v>
          </cell>
          <cell r="Q9454">
            <v>0</v>
          </cell>
          <cell r="R9454">
            <v>0</v>
          </cell>
          <cell r="S9454">
            <v>0</v>
          </cell>
          <cell r="T9454">
            <v>0</v>
          </cell>
          <cell r="U9454">
            <v>0</v>
          </cell>
          <cell r="V9454">
            <v>0</v>
          </cell>
          <cell r="W9454">
            <v>0</v>
          </cell>
          <cell r="X9454">
            <v>0</v>
          </cell>
          <cell r="Y9454">
            <v>0</v>
          </cell>
          <cell r="Z9454">
            <v>0</v>
          </cell>
          <cell r="AA9454">
            <v>0</v>
          </cell>
          <cell r="AB9454">
            <v>0</v>
          </cell>
          <cell r="AC9454">
            <v>0</v>
          </cell>
          <cell r="AD9454">
            <v>0</v>
          </cell>
          <cell r="AE9454">
            <v>0</v>
          </cell>
          <cell r="AF9454">
            <v>0</v>
          </cell>
          <cell r="AG9454">
            <v>0</v>
          </cell>
          <cell r="AH9454">
            <v>0</v>
          </cell>
          <cell r="AI9454">
            <v>0</v>
          </cell>
          <cell r="AJ9454">
            <v>0</v>
          </cell>
          <cell r="AK9454">
            <v>0</v>
          </cell>
          <cell r="AL9454">
            <v>0</v>
          </cell>
          <cell r="AM9454">
            <v>0</v>
          </cell>
          <cell r="AN9454">
            <v>0</v>
          </cell>
          <cell r="AO9454">
            <v>0</v>
          </cell>
          <cell r="AP9454">
            <v>0</v>
          </cell>
          <cell r="AQ9454">
            <v>0</v>
          </cell>
          <cell r="AR9454">
            <v>0</v>
          </cell>
          <cell r="AS9454">
            <v>0</v>
          </cell>
          <cell r="AT9454">
            <v>0</v>
          </cell>
          <cell r="AU9454">
            <v>0</v>
          </cell>
          <cell r="AV9454">
            <v>0</v>
          </cell>
          <cell r="AW9454">
            <v>0</v>
          </cell>
          <cell r="AX9454">
            <v>0</v>
          </cell>
          <cell r="AY9454">
            <v>0</v>
          </cell>
          <cell r="AZ9454">
            <v>0</v>
          </cell>
          <cell r="BA9454">
            <v>0</v>
          </cell>
          <cell r="BB9454">
            <v>0</v>
          </cell>
          <cell r="BC9454">
            <v>0</v>
          </cell>
          <cell r="BD9454">
            <v>0</v>
          </cell>
          <cell r="BE9454">
            <v>0</v>
          </cell>
          <cell r="BF9454">
            <v>0</v>
          </cell>
          <cell r="BG9454">
            <v>0</v>
          </cell>
          <cell r="BH9454">
            <v>0</v>
          </cell>
          <cell r="BI9454">
            <v>0</v>
          </cell>
          <cell r="BJ9454">
            <v>0</v>
          </cell>
        </row>
        <row r="9455">
          <cell r="A9455">
            <v>0</v>
          </cell>
          <cell r="B9455">
            <v>0</v>
          </cell>
          <cell r="C9455">
            <v>0</v>
          </cell>
          <cell r="D9455">
            <v>0</v>
          </cell>
          <cell r="E9455">
            <v>0</v>
          </cell>
          <cell r="F9455">
            <v>0</v>
          </cell>
          <cell r="G9455">
            <v>0</v>
          </cell>
          <cell r="H9455">
            <v>0</v>
          </cell>
          <cell r="I9455">
            <v>0</v>
          </cell>
          <cell r="J9455">
            <v>0</v>
          </cell>
          <cell r="K9455">
            <v>0</v>
          </cell>
          <cell r="L9455">
            <v>0</v>
          </cell>
          <cell r="M9455">
            <v>0</v>
          </cell>
          <cell r="N9455">
            <v>0</v>
          </cell>
          <cell r="O9455">
            <v>0</v>
          </cell>
          <cell r="P9455">
            <v>0</v>
          </cell>
          <cell r="Q9455">
            <v>0</v>
          </cell>
          <cell r="R9455">
            <v>0</v>
          </cell>
          <cell r="S9455">
            <v>0</v>
          </cell>
          <cell r="T9455">
            <v>0</v>
          </cell>
          <cell r="U9455">
            <v>0</v>
          </cell>
          <cell r="V9455">
            <v>0</v>
          </cell>
          <cell r="W9455">
            <v>0</v>
          </cell>
          <cell r="X9455">
            <v>0</v>
          </cell>
          <cell r="Y9455">
            <v>0</v>
          </cell>
          <cell r="Z9455">
            <v>0</v>
          </cell>
          <cell r="AA9455">
            <v>0</v>
          </cell>
          <cell r="AB9455">
            <v>0</v>
          </cell>
          <cell r="AC9455">
            <v>0</v>
          </cell>
          <cell r="AD9455">
            <v>0</v>
          </cell>
          <cell r="AE9455">
            <v>0</v>
          </cell>
          <cell r="AF9455">
            <v>0</v>
          </cell>
          <cell r="AG9455">
            <v>0</v>
          </cell>
          <cell r="AH9455">
            <v>0</v>
          </cell>
          <cell r="AI9455">
            <v>0</v>
          </cell>
          <cell r="AJ9455">
            <v>0</v>
          </cell>
          <cell r="AK9455">
            <v>0</v>
          </cell>
          <cell r="AL9455">
            <v>0</v>
          </cell>
          <cell r="AM9455">
            <v>0</v>
          </cell>
          <cell r="AN9455">
            <v>0</v>
          </cell>
          <cell r="AO9455">
            <v>0</v>
          </cell>
          <cell r="AP9455">
            <v>0</v>
          </cell>
          <cell r="AQ9455">
            <v>0</v>
          </cell>
          <cell r="AR9455">
            <v>0</v>
          </cell>
          <cell r="AS9455">
            <v>0</v>
          </cell>
          <cell r="AT9455">
            <v>0</v>
          </cell>
          <cell r="AU9455">
            <v>0</v>
          </cell>
          <cell r="AV9455">
            <v>0</v>
          </cell>
          <cell r="AW9455">
            <v>0</v>
          </cell>
          <cell r="AX9455">
            <v>0</v>
          </cell>
          <cell r="AY9455">
            <v>0</v>
          </cell>
          <cell r="AZ9455">
            <v>0</v>
          </cell>
          <cell r="BA9455">
            <v>0</v>
          </cell>
          <cell r="BB9455">
            <v>0</v>
          </cell>
          <cell r="BC9455">
            <v>0</v>
          </cell>
          <cell r="BD9455">
            <v>0</v>
          </cell>
          <cell r="BE9455">
            <v>0</v>
          </cell>
          <cell r="BF9455">
            <v>0</v>
          </cell>
          <cell r="BG9455">
            <v>0</v>
          </cell>
          <cell r="BH9455">
            <v>0</v>
          </cell>
          <cell r="BI9455">
            <v>0</v>
          </cell>
          <cell r="BJ9455">
            <v>0</v>
          </cell>
        </row>
        <row r="9456">
          <cell r="A9456">
            <v>0</v>
          </cell>
          <cell r="B9456">
            <v>0</v>
          </cell>
          <cell r="C9456">
            <v>0</v>
          </cell>
          <cell r="D9456">
            <v>0</v>
          </cell>
          <cell r="E9456">
            <v>0</v>
          </cell>
          <cell r="F9456">
            <v>0</v>
          </cell>
          <cell r="G9456">
            <v>0</v>
          </cell>
          <cell r="H9456">
            <v>0</v>
          </cell>
          <cell r="I9456">
            <v>0</v>
          </cell>
          <cell r="J9456">
            <v>0</v>
          </cell>
          <cell r="K9456">
            <v>0</v>
          </cell>
          <cell r="L9456">
            <v>0</v>
          </cell>
          <cell r="M9456">
            <v>0</v>
          </cell>
          <cell r="N9456">
            <v>0</v>
          </cell>
          <cell r="O9456">
            <v>0</v>
          </cell>
          <cell r="P9456">
            <v>0</v>
          </cell>
          <cell r="Q9456">
            <v>0</v>
          </cell>
          <cell r="R9456">
            <v>0</v>
          </cell>
          <cell r="S9456">
            <v>0</v>
          </cell>
          <cell r="T9456">
            <v>0</v>
          </cell>
          <cell r="U9456">
            <v>0</v>
          </cell>
          <cell r="V9456">
            <v>0</v>
          </cell>
          <cell r="W9456">
            <v>0</v>
          </cell>
          <cell r="X9456">
            <v>0</v>
          </cell>
          <cell r="Y9456">
            <v>0</v>
          </cell>
          <cell r="Z9456">
            <v>0</v>
          </cell>
          <cell r="AA9456">
            <v>0</v>
          </cell>
          <cell r="AB9456">
            <v>0</v>
          </cell>
          <cell r="AC9456">
            <v>0</v>
          </cell>
          <cell r="AD9456">
            <v>0</v>
          </cell>
          <cell r="AE9456">
            <v>0</v>
          </cell>
          <cell r="AF9456">
            <v>0</v>
          </cell>
          <cell r="AG9456">
            <v>0</v>
          </cell>
          <cell r="AH9456">
            <v>0</v>
          </cell>
          <cell r="AI9456">
            <v>0</v>
          </cell>
          <cell r="AJ9456">
            <v>0</v>
          </cell>
          <cell r="AK9456">
            <v>0</v>
          </cell>
          <cell r="AL9456">
            <v>0</v>
          </cell>
          <cell r="AM9456">
            <v>0</v>
          </cell>
          <cell r="AN9456">
            <v>0</v>
          </cell>
          <cell r="AO9456">
            <v>0</v>
          </cell>
          <cell r="AP9456">
            <v>0</v>
          </cell>
          <cell r="AQ9456">
            <v>0</v>
          </cell>
          <cell r="AR9456">
            <v>0</v>
          </cell>
          <cell r="AS9456">
            <v>0</v>
          </cell>
          <cell r="AT9456">
            <v>0</v>
          </cell>
          <cell r="AU9456">
            <v>0</v>
          </cell>
          <cell r="AV9456">
            <v>0</v>
          </cell>
          <cell r="AW9456">
            <v>0</v>
          </cell>
          <cell r="AX9456">
            <v>0</v>
          </cell>
          <cell r="AY9456">
            <v>0</v>
          </cell>
          <cell r="AZ9456">
            <v>0</v>
          </cell>
          <cell r="BA9456">
            <v>0</v>
          </cell>
          <cell r="BB9456">
            <v>0</v>
          </cell>
          <cell r="BC9456">
            <v>0</v>
          </cell>
          <cell r="BD9456">
            <v>0</v>
          </cell>
          <cell r="BE9456">
            <v>0</v>
          </cell>
          <cell r="BF9456">
            <v>0</v>
          </cell>
          <cell r="BG9456">
            <v>0</v>
          </cell>
          <cell r="BH9456">
            <v>0</v>
          </cell>
          <cell r="BI9456">
            <v>0</v>
          </cell>
          <cell r="BJ9456">
            <v>0</v>
          </cell>
        </row>
        <row r="9457">
          <cell r="A9457">
            <v>0</v>
          </cell>
          <cell r="B9457">
            <v>0</v>
          </cell>
          <cell r="C9457">
            <v>0</v>
          </cell>
          <cell r="D9457">
            <v>0</v>
          </cell>
          <cell r="E9457">
            <v>0</v>
          </cell>
          <cell r="F9457">
            <v>0</v>
          </cell>
          <cell r="G9457">
            <v>0</v>
          </cell>
          <cell r="H9457">
            <v>0</v>
          </cell>
          <cell r="I9457">
            <v>0</v>
          </cell>
          <cell r="J9457">
            <v>0</v>
          </cell>
          <cell r="K9457">
            <v>0</v>
          </cell>
          <cell r="L9457">
            <v>0</v>
          </cell>
          <cell r="M9457">
            <v>0</v>
          </cell>
          <cell r="N9457">
            <v>0</v>
          </cell>
          <cell r="O9457">
            <v>0</v>
          </cell>
          <cell r="P9457">
            <v>0</v>
          </cell>
          <cell r="Q9457">
            <v>0</v>
          </cell>
          <cell r="R9457">
            <v>0</v>
          </cell>
          <cell r="S9457">
            <v>0</v>
          </cell>
          <cell r="T9457">
            <v>0</v>
          </cell>
          <cell r="U9457">
            <v>0</v>
          </cell>
          <cell r="V9457">
            <v>0</v>
          </cell>
          <cell r="W9457">
            <v>0</v>
          </cell>
          <cell r="X9457">
            <v>0</v>
          </cell>
          <cell r="Y9457">
            <v>0</v>
          </cell>
          <cell r="Z9457">
            <v>0</v>
          </cell>
          <cell r="AA9457">
            <v>0</v>
          </cell>
          <cell r="AB9457">
            <v>0</v>
          </cell>
          <cell r="AC9457">
            <v>0</v>
          </cell>
          <cell r="AD9457">
            <v>0</v>
          </cell>
          <cell r="AE9457">
            <v>0</v>
          </cell>
          <cell r="AF9457">
            <v>0</v>
          </cell>
          <cell r="AG9457">
            <v>0</v>
          </cell>
          <cell r="AH9457">
            <v>0</v>
          </cell>
          <cell r="AI9457">
            <v>0</v>
          </cell>
          <cell r="AJ9457">
            <v>0</v>
          </cell>
          <cell r="AK9457">
            <v>0</v>
          </cell>
          <cell r="AL9457">
            <v>0</v>
          </cell>
          <cell r="AM9457">
            <v>0</v>
          </cell>
          <cell r="AN9457">
            <v>0</v>
          </cell>
          <cell r="AO9457">
            <v>0</v>
          </cell>
          <cell r="AP9457">
            <v>0</v>
          </cell>
          <cell r="AQ9457">
            <v>0</v>
          </cell>
          <cell r="AR9457">
            <v>0</v>
          </cell>
          <cell r="AS9457">
            <v>0</v>
          </cell>
          <cell r="AT9457">
            <v>0</v>
          </cell>
          <cell r="AU9457">
            <v>0</v>
          </cell>
          <cell r="AV9457">
            <v>0</v>
          </cell>
          <cell r="AW9457">
            <v>0</v>
          </cell>
          <cell r="AX9457">
            <v>0</v>
          </cell>
          <cell r="AY9457">
            <v>0</v>
          </cell>
          <cell r="AZ9457">
            <v>0</v>
          </cell>
          <cell r="BA9457">
            <v>0</v>
          </cell>
          <cell r="BB9457">
            <v>0</v>
          </cell>
          <cell r="BC9457">
            <v>0</v>
          </cell>
          <cell r="BD9457">
            <v>0</v>
          </cell>
          <cell r="BE9457">
            <v>0</v>
          </cell>
          <cell r="BF9457">
            <v>0</v>
          </cell>
          <cell r="BG9457">
            <v>0</v>
          </cell>
          <cell r="BH9457">
            <v>0</v>
          </cell>
          <cell r="BI9457">
            <v>0</v>
          </cell>
          <cell r="BJ9457">
            <v>0</v>
          </cell>
        </row>
        <row r="9458">
          <cell r="A9458">
            <v>0</v>
          </cell>
          <cell r="B9458">
            <v>0</v>
          </cell>
          <cell r="C9458">
            <v>0</v>
          </cell>
          <cell r="D9458">
            <v>0</v>
          </cell>
          <cell r="E9458">
            <v>0</v>
          </cell>
          <cell r="F9458">
            <v>0</v>
          </cell>
          <cell r="G9458">
            <v>0</v>
          </cell>
          <cell r="H9458">
            <v>0</v>
          </cell>
          <cell r="I9458">
            <v>0</v>
          </cell>
          <cell r="J9458">
            <v>0</v>
          </cell>
          <cell r="K9458">
            <v>0</v>
          </cell>
          <cell r="L9458">
            <v>0</v>
          </cell>
          <cell r="M9458">
            <v>0</v>
          </cell>
          <cell r="N9458">
            <v>0</v>
          </cell>
          <cell r="O9458">
            <v>0</v>
          </cell>
          <cell r="P9458">
            <v>0</v>
          </cell>
          <cell r="Q9458">
            <v>0</v>
          </cell>
          <cell r="R9458">
            <v>0</v>
          </cell>
          <cell r="S9458">
            <v>0</v>
          </cell>
          <cell r="T9458">
            <v>0</v>
          </cell>
          <cell r="U9458">
            <v>0</v>
          </cell>
          <cell r="V9458">
            <v>0</v>
          </cell>
          <cell r="W9458">
            <v>0</v>
          </cell>
          <cell r="X9458">
            <v>0</v>
          </cell>
          <cell r="Y9458">
            <v>0</v>
          </cell>
          <cell r="Z9458">
            <v>0</v>
          </cell>
          <cell r="AA9458">
            <v>0</v>
          </cell>
          <cell r="AB9458">
            <v>0</v>
          </cell>
          <cell r="AC9458">
            <v>0</v>
          </cell>
          <cell r="AD9458">
            <v>0</v>
          </cell>
          <cell r="AE9458">
            <v>0</v>
          </cell>
          <cell r="AF9458">
            <v>0</v>
          </cell>
          <cell r="AG9458">
            <v>0</v>
          </cell>
          <cell r="AH9458">
            <v>0</v>
          </cell>
          <cell r="AI9458">
            <v>0</v>
          </cell>
          <cell r="AJ9458">
            <v>0</v>
          </cell>
          <cell r="AK9458">
            <v>0</v>
          </cell>
          <cell r="AL9458">
            <v>0</v>
          </cell>
          <cell r="AM9458">
            <v>0</v>
          </cell>
          <cell r="AN9458">
            <v>0</v>
          </cell>
          <cell r="AO9458">
            <v>0</v>
          </cell>
          <cell r="AP9458">
            <v>0</v>
          </cell>
          <cell r="AQ9458">
            <v>0</v>
          </cell>
          <cell r="AR9458">
            <v>0</v>
          </cell>
          <cell r="AS9458">
            <v>0</v>
          </cell>
          <cell r="AT9458">
            <v>0</v>
          </cell>
          <cell r="AU9458">
            <v>0</v>
          </cell>
          <cell r="AV9458">
            <v>0</v>
          </cell>
          <cell r="AW9458">
            <v>0</v>
          </cell>
          <cell r="AX9458">
            <v>0</v>
          </cell>
          <cell r="AY9458">
            <v>0</v>
          </cell>
          <cell r="AZ9458">
            <v>0</v>
          </cell>
          <cell r="BA9458">
            <v>0</v>
          </cell>
          <cell r="BB9458">
            <v>0</v>
          </cell>
          <cell r="BC9458">
            <v>0</v>
          </cell>
          <cell r="BD9458">
            <v>0</v>
          </cell>
          <cell r="BE9458">
            <v>0</v>
          </cell>
          <cell r="BF9458">
            <v>0</v>
          </cell>
          <cell r="BG9458">
            <v>0</v>
          </cell>
          <cell r="BH9458">
            <v>0</v>
          </cell>
          <cell r="BI9458">
            <v>0</v>
          </cell>
          <cell r="BJ9458">
            <v>0</v>
          </cell>
        </row>
        <row r="9459">
          <cell r="A9459">
            <v>0</v>
          </cell>
          <cell r="B9459">
            <v>0</v>
          </cell>
          <cell r="C9459">
            <v>0</v>
          </cell>
          <cell r="D9459">
            <v>0</v>
          </cell>
          <cell r="E9459">
            <v>0</v>
          </cell>
          <cell r="F9459">
            <v>0</v>
          </cell>
          <cell r="G9459">
            <v>0</v>
          </cell>
          <cell r="H9459">
            <v>0</v>
          </cell>
          <cell r="I9459">
            <v>0</v>
          </cell>
          <cell r="J9459">
            <v>0</v>
          </cell>
          <cell r="K9459">
            <v>0</v>
          </cell>
          <cell r="L9459">
            <v>0</v>
          </cell>
          <cell r="M9459">
            <v>0</v>
          </cell>
          <cell r="N9459">
            <v>0</v>
          </cell>
          <cell r="O9459">
            <v>0</v>
          </cell>
          <cell r="P9459">
            <v>0</v>
          </cell>
          <cell r="Q9459">
            <v>0</v>
          </cell>
          <cell r="R9459">
            <v>0</v>
          </cell>
          <cell r="S9459">
            <v>0</v>
          </cell>
          <cell r="T9459">
            <v>0</v>
          </cell>
          <cell r="U9459">
            <v>0</v>
          </cell>
          <cell r="V9459">
            <v>0</v>
          </cell>
          <cell r="W9459">
            <v>0</v>
          </cell>
          <cell r="X9459">
            <v>0</v>
          </cell>
          <cell r="Y9459">
            <v>0</v>
          </cell>
          <cell r="Z9459">
            <v>0</v>
          </cell>
          <cell r="AA9459">
            <v>0</v>
          </cell>
          <cell r="AB9459">
            <v>0</v>
          </cell>
          <cell r="AC9459">
            <v>0</v>
          </cell>
          <cell r="AD9459">
            <v>0</v>
          </cell>
          <cell r="AE9459">
            <v>0</v>
          </cell>
          <cell r="AF9459">
            <v>0</v>
          </cell>
          <cell r="AG9459">
            <v>0</v>
          </cell>
          <cell r="AH9459">
            <v>0</v>
          </cell>
          <cell r="AI9459">
            <v>0</v>
          </cell>
          <cell r="AJ9459">
            <v>0</v>
          </cell>
          <cell r="AK9459">
            <v>0</v>
          </cell>
          <cell r="AL9459">
            <v>0</v>
          </cell>
          <cell r="AM9459">
            <v>0</v>
          </cell>
          <cell r="AN9459">
            <v>0</v>
          </cell>
          <cell r="AO9459">
            <v>0</v>
          </cell>
          <cell r="AP9459">
            <v>0</v>
          </cell>
          <cell r="AQ9459">
            <v>0</v>
          </cell>
          <cell r="AR9459">
            <v>0</v>
          </cell>
          <cell r="AS9459">
            <v>0</v>
          </cell>
          <cell r="AT9459">
            <v>0</v>
          </cell>
          <cell r="AU9459">
            <v>0</v>
          </cell>
          <cell r="AV9459">
            <v>0</v>
          </cell>
          <cell r="AW9459">
            <v>0</v>
          </cell>
          <cell r="AX9459">
            <v>0</v>
          </cell>
          <cell r="AY9459">
            <v>0</v>
          </cell>
          <cell r="AZ9459">
            <v>0</v>
          </cell>
          <cell r="BA9459">
            <v>0</v>
          </cell>
          <cell r="BB9459">
            <v>0</v>
          </cell>
          <cell r="BC9459">
            <v>0</v>
          </cell>
          <cell r="BD9459">
            <v>0</v>
          </cell>
          <cell r="BE9459">
            <v>0</v>
          </cell>
          <cell r="BF9459">
            <v>0</v>
          </cell>
          <cell r="BG9459">
            <v>0</v>
          </cell>
          <cell r="BH9459">
            <v>0</v>
          </cell>
          <cell r="BI9459">
            <v>0</v>
          </cell>
          <cell r="BJ9459">
            <v>0</v>
          </cell>
        </row>
        <row r="9460">
          <cell r="A9460">
            <v>0</v>
          </cell>
          <cell r="B9460">
            <v>0</v>
          </cell>
          <cell r="C9460">
            <v>0</v>
          </cell>
          <cell r="D9460">
            <v>0</v>
          </cell>
          <cell r="E9460">
            <v>0</v>
          </cell>
          <cell r="F9460">
            <v>0</v>
          </cell>
          <cell r="G9460">
            <v>0</v>
          </cell>
          <cell r="H9460">
            <v>0</v>
          </cell>
          <cell r="I9460">
            <v>0</v>
          </cell>
          <cell r="J9460">
            <v>0</v>
          </cell>
          <cell r="K9460">
            <v>0</v>
          </cell>
          <cell r="L9460">
            <v>0</v>
          </cell>
          <cell r="M9460">
            <v>0</v>
          </cell>
          <cell r="N9460">
            <v>0</v>
          </cell>
          <cell r="O9460">
            <v>0</v>
          </cell>
          <cell r="P9460">
            <v>0</v>
          </cell>
          <cell r="Q9460">
            <v>0</v>
          </cell>
          <cell r="R9460">
            <v>0</v>
          </cell>
          <cell r="S9460">
            <v>0</v>
          </cell>
          <cell r="T9460">
            <v>0</v>
          </cell>
          <cell r="U9460">
            <v>0</v>
          </cell>
          <cell r="V9460">
            <v>0</v>
          </cell>
          <cell r="W9460">
            <v>0</v>
          </cell>
          <cell r="X9460">
            <v>0</v>
          </cell>
          <cell r="Y9460">
            <v>0</v>
          </cell>
          <cell r="Z9460">
            <v>0</v>
          </cell>
          <cell r="AA9460">
            <v>0</v>
          </cell>
          <cell r="AB9460">
            <v>0</v>
          </cell>
          <cell r="AC9460">
            <v>0</v>
          </cell>
          <cell r="AD9460">
            <v>0</v>
          </cell>
          <cell r="AE9460">
            <v>0</v>
          </cell>
          <cell r="AF9460">
            <v>0</v>
          </cell>
          <cell r="AG9460">
            <v>0</v>
          </cell>
          <cell r="AH9460">
            <v>0</v>
          </cell>
          <cell r="AI9460">
            <v>0</v>
          </cell>
          <cell r="AJ9460">
            <v>0</v>
          </cell>
          <cell r="AK9460">
            <v>0</v>
          </cell>
          <cell r="AL9460">
            <v>0</v>
          </cell>
          <cell r="AM9460">
            <v>0</v>
          </cell>
          <cell r="AN9460">
            <v>0</v>
          </cell>
          <cell r="AO9460">
            <v>0</v>
          </cell>
          <cell r="AP9460">
            <v>0</v>
          </cell>
          <cell r="AQ9460">
            <v>0</v>
          </cell>
          <cell r="AR9460">
            <v>0</v>
          </cell>
          <cell r="AS9460">
            <v>0</v>
          </cell>
          <cell r="AT9460">
            <v>0</v>
          </cell>
          <cell r="AU9460">
            <v>0</v>
          </cell>
          <cell r="AV9460">
            <v>0</v>
          </cell>
          <cell r="AW9460">
            <v>0</v>
          </cell>
          <cell r="AX9460">
            <v>0</v>
          </cell>
          <cell r="AY9460">
            <v>0</v>
          </cell>
          <cell r="AZ9460">
            <v>0</v>
          </cell>
          <cell r="BA9460">
            <v>0</v>
          </cell>
          <cell r="BB9460">
            <v>0</v>
          </cell>
          <cell r="BC9460">
            <v>0</v>
          </cell>
          <cell r="BD9460">
            <v>0</v>
          </cell>
          <cell r="BE9460">
            <v>0</v>
          </cell>
          <cell r="BF9460">
            <v>0</v>
          </cell>
          <cell r="BG9460">
            <v>0</v>
          </cell>
          <cell r="BH9460">
            <v>0</v>
          </cell>
          <cell r="BI9460">
            <v>0</v>
          </cell>
          <cell r="BJ9460">
            <v>0</v>
          </cell>
        </row>
        <row r="9461">
          <cell r="A9461">
            <v>0</v>
          </cell>
          <cell r="B9461">
            <v>0</v>
          </cell>
          <cell r="C9461">
            <v>0</v>
          </cell>
          <cell r="D9461">
            <v>0</v>
          </cell>
          <cell r="E9461">
            <v>0</v>
          </cell>
          <cell r="F9461">
            <v>0</v>
          </cell>
          <cell r="G9461">
            <v>0</v>
          </cell>
          <cell r="H9461">
            <v>0</v>
          </cell>
          <cell r="I9461">
            <v>0</v>
          </cell>
          <cell r="J9461">
            <v>0</v>
          </cell>
          <cell r="K9461">
            <v>0</v>
          </cell>
          <cell r="L9461">
            <v>0</v>
          </cell>
          <cell r="M9461">
            <v>0</v>
          </cell>
          <cell r="N9461">
            <v>0</v>
          </cell>
          <cell r="O9461">
            <v>0</v>
          </cell>
          <cell r="P9461">
            <v>0</v>
          </cell>
          <cell r="Q9461">
            <v>0</v>
          </cell>
          <cell r="R9461">
            <v>0</v>
          </cell>
          <cell r="S9461">
            <v>0</v>
          </cell>
          <cell r="T9461">
            <v>0</v>
          </cell>
          <cell r="U9461">
            <v>0</v>
          </cell>
          <cell r="V9461">
            <v>0</v>
          </cell>
          <cell r="W9461">
            <v>0</v>
          </cell>
          <cell r="X9461">
            <v>0</v>
          </cell>
          <cell r="Y9461">
            <v>0</v>
          </cell>
          <cell r="Z9461">
            <v>0</v>
          </cell>
          <cell r="AA9461">
            <v>0</v>
          </cell>
          <cell r="AB9461">
            <v>0</v>
          </cell>
          <cell r="AC9461">
            <v>0</v>
          </cell>
          <cell r="AD9461">
            <v>0</v>
          </cell>
          <cell r="AE9461">
            <v>0</v>
          </cell>
          <cell r="AF9461">
            <v>0</v>
          </cell>
          <cell r="AG9461">
            <v>0</v>
          </cell>
          <cell r="AH9461">
            <v>0</v>
          </cell>
          <cell r="AI9461">
            <v>0</v>
          </cell>
          <cell r="AJ9461">
            <v>0</v>
          </cell>
          <cell r="AK9461">
            <v>0</v>
          </cell>
          <cell r="AL9461">
            <v>0</v>
          </cell>
          <cell r="AM9461">
            <v>0</v>
          </cell>
          <cell r="AN9461">
            <v>0</v>
          </cell>
          <cell r="AO9461">
            <v>0</v>
          </cell>
          <cell r="AP9461">
            <v>0</v>
          </cell>
          <cell r="AQ9461">
            <v>0</v>
          </cell>
          <cell r="AR9461">
            <v>0</v>
          </cell>
          <cell r="AS9461">
            <v>0</v>
          </cell>
          <cell r="AT9461">
            <v>0</v>
          </cell>
          <cell r="AU9461">
            <v>0</v>
          </cell>
          <cell r="AV9461">
            <v>0</v>
          </cell>
          <cell r="AW9461">
            <v>0</v>
          </cell>
          <cell r="AX9461">
            <v>0</v>
          </cell>
          <cell r="AY9461">
            <v>0</v>
          </cell>
          <cell r="AZ9461">
            <v>0</v>
          </cell>
          <cell r="BA9461">
            <v>0</v>
          </cell>
          <cell r="BB9461">
            <v>0</v>
          </cell>
          <cell r="BC9461">
            <v>0</v>
          </cell>
          <cell r="BD9461">
            <v>0</v>
          </cell>
          <cell r="BE9461">
            <v>0</v>
          </cell>
          <cell r="BF9461">
            <v>0</v>
          </cell>
          <cell r="BG9461">
            <v>0</v>
          </cell>
          <cell r="BH9461">
            <v>0</v>
          </cell>
          <cell r="BI9461">
            <v>0</v>
          </cell>
          <cell r="BJ9461">
            <v>0</v>
          </cell>
        </row>
        <row r="9462">
          <cell r="A9462">
            <v>0</v>
          </cell>
          <cell r="B9462">
            <v>0</v>
          </cell>
          <cell r="C9462">
            <v>0</v>
          </cell>
          <cell r="D9462">
            <v>0</v>
          </cell>
          <cell r="E9462">
            <v>0</v>
          </cell>
          <cell r="F9462">
            <v>0</v>
          </cell>
          <cell r="G9462">
            <v>0</v>
          </cell>
          <cell r="H9462">
            <v>0</v>
          </cell>
          <cell r="I9462">
            <v>0</v>
          </cell>
          <cell r="J9462">
            <v>0</v>
          </cell>
          <cell r="K9462">
            <v>0</v>
          </cell>
          <cell r="L9462">
            <v>0</v>
          </cell>
          <cell r="M9462">
            <v>0</v>
          </cell>
          <cell r="N9462">
            <v>0</v>
          </cell>
          <cell r="O9462">
            <v>0</v>
          </cell>
          <cell r="P9462">
            <v>0</v>
          </cell>
          <cell r="Q9462">
            <v>0</v>
          </cell>
          <cell r="R9462">
            <v>0</v>
          </cell>
          <cell r="S9462">
            <v>0</v>
          </cell>
          <cell r="T9462">
            <v>0</v>
          </cell>
          <cell r="U9462">
            <v>0</v>
          </cell>
          <cell r="V9462">
            <v>0</v>
          </cell>
          <cell r="W9462">
            <v>0</v>
          </cell>
          <cell r="X9462">
            <v>0</v>
          </cell>
          <cell r="Y9462">
            <v>0</v>
          </cell>
          <cell r="Z9462">
            <v>0</v>
          </cell>
          <cell r="AA9462">
            <v>0</v>
          </cell>
          <cell r="AB9462">
            <v>0</v>
          </cell>
          <cell r="AC9462">
            <v>0</v>
          </cell>
          <cell r="AD9462">
            <v>0</v>
          </cell>
          <cell r="AE9462">
            <v>0</v>
          </cell>
          <cell r="AF9462">
            <v>0</v>
          </cell>
          <cell r="AG9462">
            <v>0</v>
          </cell>
          <cell r="AH9462">
            <v>0</v>
          </cell>
          <cell r="AI9462">
            <v>0</v>
          </cell>
          <cell r="AJ9462">
            <v>0</v>
          </cell>
          <cell r="AK9462">
            <v>0</v>
          </cell>
          <cell r="AL9462">
            <v>0</v>
          </cell>
          <cell r="AM9462">
            <v>0</v>
          </cell>
          <cell r="AN9462">
            <v>0</v>
          </cell>
          <cell r="AO9462">
            <v>0</v>
          </cell>
          <cell r="AP9462">
            <v>0</v>
          </cell>
          <cell r="AQ9462">
            <v>0</v>
          </cell>
          <cell r="AR9462">
            <v>0</v>
          </cell>
          <cell r="AS9462">
            <v>0</v>
          </cell>
          <cell r="AT9462">
            <v>0</v>
          </cell>
          <cell r="AU9462">
            <v>0</v>
          </cell>
          <cell r="AV9462">
            <v>0</v>
          </cell>
          <cell r="AW9462">
            <v>0</v>
          </cell>
          <cell r="AX9462">
            <v>0</v>
          </cell>
          <cell r="AY9462">
            <v>0</v>
          </cell>
          <cell r="AZ9462">
            <v>0</v>
          </cell>
          <cell r="BA9462">
            <v>0</v>
          </cell>
          <cell r="BB9462">
            <v>0</v>
          </cell>
          <cell r="BC9462">
            <v>0</v>
          </cell>
          <cell r="BD9462">
            <v>0</v>
          </cell>
          <cell r="BE9462">
            <v>0</v>
          </cell>
          <cell r="BF9462">
            <v>0</v>
          </cell>
          <cell r="BG9462">
            <v>0</v>
          </cell>
          <cell r="BH9462">
            <v>0</v>
          </cell>
          <cell r="BI9462">
            <v>0</v>
          </cell>
          <cell r="BJ9462">
            <v>0</v>
          </cell>
        </row>
        <row r="9463">
          <cell r="A9463">
            <v>0</v>
          </cell>
          <cell r="B9463">
            <v>0</v>
          </cell>
          <cell r="C9463">
            <v>0</v>
          </cell>
          <cell r="D9463">
            <v>0</v>
          </cell>
          <cell r="E9463">
            <v>0</v>
          </cell>
          <cell r="F9463">
            <v>0</v>
          </cell>
          <cell r="G9463">
            <v>0</v>
          </cell>
          <cell r="H9463">
            <v>0</v>
          </cell>
          <cell r="I9463">
            <v>0</v>
          </cell>
          <cell r="J9463">
            <v>0</v>
          </cell>
          <cell r="K9463">
            <v>0</v>
          </cell>
          <cell r="L9463">
            <v>0</v>
          </cell>
          <cell r="M9463">
            <v>0</v>
          </cell>
          <cell r="N9463">
            <v>0</v>
          </cell>
          <cell r="O9463">
            <v>0</v>
          </cell>
          <cell r="P9463">
            <v>0</v>
          </cell>
          <cell r="Q9463">
            <v>0</v>
          </cell>
          <cell r="R9463">
            <v>0</v>
          </cell>
          <cell r="S9463">
            <v>0</v>
          </cell>
          <cell r="T9463">
            <v>0</v>
          </cell>
          <cell r="U9463">
            <v>0</v>
          </cell>
          <cell r="V9463">
            <v>0</v>
          </cell>
          <cell r="W9463">
            <v>0</v>
          </cell>
          <cell r="X9463">
            <v>0</v>
          </cell>
          <cell r="Y9463">
            <v>0</v>
          </cell>
          <cell r="Z9463">
            <v>0</v>
          </cell>
          <cell r="AA9463">
            <v>0</v>
          </cell>
          <cell r="AB9463">
            <v>0</v>
          </cell>
          <cell r="AC9463">
            <v>0</v>
          </cell>
          <cell r="AD9463">
            <v>0</v>
          </cell>
          <cell r="AE9463">
            <v>0</v>
          </cell>
          <cell r="AF9463">
            <v>0</v>
          </cell>
          <cell r="AG9463">
            <v>0</v>
          </cell>
          <cell r="AH9463">
            <v>0</v>
          </cell>
          <cell r="AI9463">
            <v>0</v>
          </cell>
          <cell r="AJ9463">
            <v>0</v>
          </cell>
          <cell r="AK9463">
            <v>0</v>
          </cell>
          <cell r="AL9463">
            <v>0</v>
          </cell>
          <cell r="AM9463">
            <v>0</v>
          </cell>
          <cell r="AN9463">
            <v>0</v>
          </cell>
          <cell r="AO9463">
            <v>0</v>
          </cell>
          <cell r="AP9463">
            <v>0</v>
          </cell>
          <cell r="AQ9463">
            <v>0</v>
          </cell>
          <cell r="AR9463">
            <v>0</v>
          </cell>
          <cell r="AS9463">
            <v>0</v>
          </cell>
          <cell r="AT9463">
            <v>0</v>
          </cell>
          <cell r="AU9463">
            <v>0</v>
          </cell>
          <cell r="AV9463">
            <v>0</v>
          </cell>
          <cell r="AW9463">
            <v>0</v>
          </cell>
          <cell r="AX9463">
            <v>0</v>
          </cell>
          <cell r="AY9463">
            <v>0</v>
          </cell>
          <cell r="AZ9463">
            <v>0</v>
          </cell>
          <cell r="BA9463">
            <v>0</v>
          </cell>
          <cell r="BB9463">
            <v>0</v>
          </cell>
          <cell r="BC9463">
            <v>0</v>
          </cell>
          <cell r="BD9463">
            <v>0</v>
          </cell>
          <cell r="BE9463">
            <v>0</v>
          </cell>
          <cell r="BF9463">
            <v>0</v>
          </cell>
          <cell r="BG9463">
            <v>0</v>
          </cell>
          <cell r="BH9463">
            <v>0</v>
          </cell>
          <cell r="BI9463">
            <v>0</v>
          </cell>
          <cell r="BJ9463">
            <v>0</v>
          </cell>
        </row>
        <row r="9464">
          <cell r="A9464">
            <v>0</v>
          </cell>
          <cell r="B9464">
            <v>0</v>
          </cell>
          <cell r="C9464">
            <v>0</v>
          </cell>
          <cell r="D9464">
            <v>0</v>
          </cell>
          <cell r="E9464">
            <v>0</v>
          </cell>
          <cell r="F9464">
            <v>0</v>
          </cell>
          <cell r="G9464">
            <v>0</v>
          </cell>
          <cell r="H9464">
            <v>0</v>
          </cell>
          <cell r="I9464">
            <v>0</v>
          </cell>
          <cell r="J9464">
            <v>0</v>
          </cell>
          <cell r="K9464">
            <v>0</v>
          </cell>
          <cell r="L9464">
            <v>0</v>
          </cell>
          <cell r="M9464">
            <v>0</v>
          </cell>
          <cell r="N9464">
            <v>0</v>
          </cell>
          <cell r="O9464">
            <v>0</v>
          </cell>
          <cell r="P9464">
            <v>0</v>
          </cell>
          <cell r="Q9464">
            <v>0</v>
          </cell>
          <cell r="R9464">
            <v>0</v>
          </cell>
          <cell r="S9464">
            <v>0</v>
          </cell>
          <cell r="T9464">
            <v>0</v>
          </cell>
          <cell r="U9464">
            <v>0</v>
          </cell>
          <cell r="V9464">
            <v>0</v>
          </cell>
          <cell r="W9464">
            <v>0</v>
          </cell>
          <cell r="X9464">
            <v>0</v>
          </cell>
          <cell r="Y9464">
            <v>0</v>
          </cell>
          <cell r="Z9464">
            <v>0</v>
          </cell>
          <cell r="AA9464">
            <v>0</v>
          </cell>
          <cell r="AB9464">
            <v>0</v>
          </cell>
          <cell r="AC9464">
            <v>0</v>
          </cell>
          <cell r="AD9464">
            <v>0</v>
          </cell>
          <cell r="AE9464">
            <v>0</v>
          </cell>
          <cell r="AF9464">
            <v>0</v>
          </cell>
          <cell r="AG9464">
            <v>0</v>
          </cell>
          <cell r="AH9464">
            <v>0</v>
          </cell>
          <cell r="AI9464">
            <v>0</v>
          </cell>
          <cell r="AJ9464">
            <v>0</v>
          </cell>
          <cell r="AK9464">
            <v>0</v>
          </cell>
          <cell r="AL9464">
            <v>0</v>
          </cell>
          <cell r="AM9464">
            <v>0</v>
          </cell>
          <cell r="AN9464">
            <v>0</v>
          </cell>
          <cell r="AO9464">
            <v>0</v>
          </cell>
          <cell r="AP9464">
            <v>0</v>
          </cell>
          <cell r="AQ9464">
            <v>0</v>
          </cell>
          <cell r="AR9464">
            <v>0</v>
          </cell>
          <cell r="AS9464">
            <v>0</v>
          </cell>
          <cell r="AT9464">
            <v>0</v>
          </cell>
          <cell r="AU9464">
            <v>0</v>
          </cell>
          <cell r="AV9464">
            <v>0</v>
          </cell>
          <cell r="AW9464">
            <v>0</v>
          </cell>
          <cell r="AX9464">
            <v>0</v>
          </cell>
          <cell r="AY9464">
            <v>0</v>
          </cell>
          <cell r="AZ9464">
            <v>0</v>
          </cell>
          <cell r="BA9464">
            <v>0</v>
          </cell>
          <cell r="BB9464">
            <v>0</v>
          </cell>
          <cell r="BC9464">
            <v>0</v>
          </cell>
          <cell r="BD9464">
            <v>0</v>
          </cell>
          <cell r="BE9464">
            <v>0</v>
          </cell>
          <cell r="BF9464">
            <v>0</v>
          </cell>
          <cell r="BG9464">
            <v>0</v>
          </cell>
          <cell r="BH9464">
            <v>0</v>
          </cell>
          <cell r="BI9464">
            <v>0</v>
          </cell>
          <cell r="BJ9464">
            <v>0</v>
          </cell>
        </row>
        <row r="9465">
          <cell r="A9465">
            <v>0</v>
          </cell>
          <cell r="B9465">
            <v>0</v>
          </cell>
          <cell r="C9465">
            <v>0</v>
          </cell>
          <cell r="D9465">
            <v>0</v>
          </cell>
          <cell r="E9465">
            <v>0</v>
          </cell>
          <cell r="F9465">
            <v>0</v>
          </cell>
          <cell r="G9465">
            <v>0</v>
          </cell>
          <cell r="H9465">
            <v>0</v>
          </cell>
          <cell r="I9465">
            <v>0</v>
          </cell>
          <cell r="J9465">
            <v>0</v>
          </cell>
          <cell r="K9465">
            <v>0</v>
          </cell>
          <cell r="L9465">
            <v>0</v>
          </cell>
          <cell r="M9465">
            <v>0</v>
          </cell>
          <cell r="N9465">
            <v>0</v>
          </cell>
          <cell r="O9465">
            <v>0</v>
          </cell>
          <cell r="P9465">
            <v>0</v>
          </cell>
          <cell r="Q9465">
            <v>0</v>
          </cell>
          <cell r="R9465">
            <v>0</v>
          </cell>
          <cell r="S9465">
            <v>0</v>
          </cell>
          <cell r="T9465">
            <v>0</v>
          </cell>
          <cell r="U9465">
            <v>0</v>
          </cell>
          <cell r="V9465">
            <v>0</v>
          </cell>
          <cell r="W9465">
            <v>0</v>
          </cell>
          <cell r="X9465">
            <v>0</v>
          </cell>
          <cell r="Y9465">
            <v>0</v>
          </cell>
          <cell r="Z9465">
            <v>0</v>
          </cell>
          <cell r="AA9465">
            <v>0</v>
          </cell>
          <cell r="AB9465">
            <v>0</v>
          </cell>
          <cell r="AC9465">
            <v>0</v>
          </cell>
          <cell r="AD9465">
            <v>0</v>
          </cell>
          <cell r="AE9465">
            <v>0</v>
          </cell>
          <cell r="AF9465">
            <v>0</v>
          </cell>
          <cell r="AG9465">
            <v>0</v>
          </cell>
          <cell r="AH9465">
            <v>0</v>
          </cell>
          <cell r="AI9465">
            <v>0</v>
          </cell>
          <cell r="AJ9465">
            <v>0</v>
          </cell>
          <cell r="AK9465">
            <v>0</v>
          </cell>
          <cell r="AL9465">
            <v>0</v>
          </cell>
          <cell r="AM9465">
            <v>0</v>
          </cell>
          <cell r="AN9465">
            <v>0</v>
          </cell>
          <cell r="AO9465">
            <v>0</v>
          </cell>
          <cell r="AP9465">
            <v>0</v>
          </cell>
          <cell r="AQ9465">
            <v>0</v>
          </cell>
          <cell r="AR9465">
            <v>0</v>
          </cell>
          <cell r="AS9465">
            <v>0</v>
          </cell>
          <cell r="AT9465">
            <v>0</v>
          </cell>
          <cell r="AU9465">
            <v>0</v>
          </cell>
          <cell r="AV9465">
            <v>0</v>
          </cell>
          <cell r="AW9465">
            <v>0</v>
          </cell>
          <cell r="AX9465">
            <v>0</v>
          </cell>
          <cell r="AY9465">
            <v>0</v>
          </cell>
          <cell r="AZ9465">
            <v>0</v>
          </cell>
          <cell r="BA9465">
            <v>0</v>
          </cell>
          <cell r="BB9465">
            <v>0</v>
          </cell>
          <cell r="BC9465">
            <v>0</v>
          </cell>
          <cell r="BD9465">
            <v>0</v>
          </cell>
          <cell r="BE9465">
            <v>0</v>
          </cell>
          <cell r="BF9465">
            <v>0</v>
          </cell>
          <cell r="BG9465">
            <v>0</v>
          </cell>
          <cell r="BH9465">
            <v>0</v>
          </cell>
          <cell r="BI9465">
            <v>0</v>
          </cell>
          <cell r="BJ9465">
            <v>0</v>
          </cell>
        </row>
        <row r="9466">
          <cell r="A9466">
            <v>0</v>
          </cell>
          <cell r="B9466">
            <v>0</v>
          </cell>
          <cell r="C9466">
            <v>0</v>
          </cell>
          <cell r="D9466">
            <v>0</v>
          </cell>
          <cell r="E9466">
            <v>0</v>
          </cell>
          <cell r="F9466">
            <v>0</v>
          </cell>
          <cell r="G9466">
            <v>0</v>
          </cell>
          <cell r="H9466">
            <v>0</v>
          </cell>
          <cell r="I9466">
            <v>0</v>
          </cell>
          <cell r="J9466">
            <v>0</v>
          </cell>
          <cell r="K9466">
            <v>0</v>
          </cell>
          <cell r="L9466">
            <v>0</v>
          </cell>
          <cell r="M9466">
            <v>0</v>
          </cell>
          <cell r="N9466">
            <v>0</v>
          </cell>
          <cell r="O9466">
            <v>0</v>
          </cell>
          <cell r="P9466">
            <v>0</v>
          </cell>
          <cell r="Q9466">
            <v>0</v>
          </cell>
          <cell r="R9466">
            <v>0</v>
          </cell>
          <cell r="S9466">
            <v>0</v>
          </cell>
          <cell r="T9466">
            <v>0</v>
          </cell>
          <cell r="U9466">
            <v>0</v>
          </cell>
          <cell r="V9466">
            <v>0</v>
          </cell>
          <cell r="W9466">
            <v>0</v>
          </cell>
          <cell r="X9466">
            <v>0</v>
          </cell>
          <cell r="Y9466">
            <v>0</v>
          </cell>
          <cell r="Z9466">
            <v>0</v>
          </cell>
          <cell r="AA9466">
            <v>0</v>
          </cell>
          <cell r="AB9466">
            <v>0</v>
          </cell>
          <cell r="AC9466">
            <v>0</v>
          </cell>
          <cell r="AD9466">
            <v>0</v>
          </cell>
          <cell r="AE9466">
            <v>0</v>
          </cell>
          <cell r="AF9466">
            <v>0</v>
          </cell>
          <cell r="AG9466">
            <v>0</v>
          </cell>
          <cell r="AH9466">
            <v>0</v>
          </cell>
          <cell r="AI9466">
            <v>0</v>
          </cell>
          <cell r="AJ9466">
            <v>0</v>
          </cell>
          <cell r="AK9466">
            <v>0</v>
          </cell>
          <cell r="AL9466">
            <v>0</v>
          </cell>
          <cell r="AM9466">
            <v>0</v>
          </cell>
          <cell r="AN9466">
            <v>0</v>
          </cell>
          <cell r="AO9466">
            <v>0</v>
          </cell>
          <cell r="AP9466">
            <v>0</v>
          </cell>
          <cell r="AQ9466">
            <v>0</v>
          </cell>
          <cell r="AR9466">
            <v>0</v>
          </cell>
          <cell r="AS9466">
            <v>0</v>
          </cell>
          <cell r="AT9466">
            <v>0</v>
          </cell>
          <cell r="AU9466">
            <v>0</v>
          </cell>
          <cell r="AV9466">
            <v>0</v>
          </cell>
          <cell r="AW9466">
            <v>0</v>
          </cell>
          <cell r="AX9466">
            <v>0</v>
          </cell>
          <cell r="AY9466">
            <v>0</v>
          </cell>
          <cell r="AZ9466">
            <v>0</v>
          </cell>
          <cell r="BA9466">
            <v>0</v>
          </cell>
          <cell r="BB9466">
            <v>0</v>
          </cell>
          <cell r="BC9466">
            <v>0</v>
          </cell>
          <cell r="BD9466">
            <v>0</v>
          </cell>
          <cell r="BE9466">
            <v>0</v>
          </cell>
          <cell r="BF9466">
            <v>0</v>
          </cell>
          <cell r="BG9466">
            <v>0</v>
          </cell>
          <cell r="BH9466">
            <v>0</v>
          </cell>
          <cell r="BI9466">
            <v>0</v>
          </cell>
          <cell r="BJ9466">
            <v>0</v>
          </cell>
        </row>
        <row r="9467">
          <cell r="A9467">
            <v>0</v>
          </cell>
          <cell r="B9467">
            <v>0</v>
          </cell>
          <cell r="C9467">
            <v>0</v>
          </cell>
          <cell r="D9467">
            <v>0</v>
          </cell>
          <cell r="E9467">
            <v>0</v>
          </cell>
          <cell r="F9467">
            <v>0</v>
          </cell>
          <cell r="G9467">
            <v>0</v>
          </cell>
          <cell r="H9467">
            <v>0</v>
          </cell>
          <cell r="I9467">
            <v>0</v>
          </cell>
          <cell r="J9467">
            <v>0</v>
          </cell>
          <cell r="K9467">
            <v>0</v>
          </cell>
          <cell r="L9467">
            <v>0</v>
          </cell>
          <cell r="M9467">
            <v>0</v>
          </cell>
          <cell r="N9467">
            <v>0</v>
          </cell>
          <cell r="O9467">
            <v>0</v>
          </cell>
          <cell r="P9467">
            <v>0</v>
          </cell>
          <cell r="Q9467">
            <v>0</v>
          </cell>
          <cell r="R9467">
            <v>0</v>
          </cell>
          <cell r="S9467">
            <v>0</v>
          </cell>
          <cell r="T9467">
            <v>0</v>
          </cell>
          <cell r="U9467">
            <v>0</v>
          </cell>
          <cell r="V9467">
            <v>0</v>
          </cell>
          <cell r="W9467">
            <v>0</v>
          </cell>
          <cell r="X9467">
            <v>0</v>
          </cell>
          <cell r="Y9467">
            <v>0</v>
          </cell>
          <cell r="Z9467">
            <v>0</v>
          </cell>
          <cell r="AA9467">
            <v>0</v>
          </cell>
          <cell r="AB9467">
            <v>0</v>
          </cell>
          <cell r="AC9467">
            <v>0</v>
          </cell>
          <cell r="AD9467">
            <v>0</v>
          </cell>
          <cell r="AE9467">
            <v>0</v>
          </cell>
          <cell r="AF9467">
            <v>0</v>
          </cell>
          <cell r="AG9467">
            <v>0</v>
          </cell>
          <cell r="AH9467">
            <v>0</v>
          </cell>
          <cell r="AI9467">
            <v>0</v>
          </cell>
          <cell r="AJ9467">
            <v>0</v>
          </cell>
          <cell r="AK9467">
            <v>0</v>
          </cell>
          <cell r="AL9467">
            <v>0</v>
          </cell>
          <cell r="AM9467">
            <v>0</v>
          </cell>
          <cell r="AN9467">
            <v>0</v>
          </cell>
          <cell r="AO9467">
            <v>0</v>
          </cell>
          <cell r="AP9467">
            <v>0</v>
          </cell>
          <cell r="AQ9467">
            <v>0</v>
          </cell>
          <cell r="AR9467">
            <v>0</v>
          </cell>
          <cell r="AS9467">
            <v>0</v>
          </cell>
          <cell r="AT9467">
            <v>0</v>
          </cell>
          <cell r="AU9467">
            <v>0</v>
          </cell>
          <cell r="AV9467">
            <v>0</v>
          </cell>
          <cell r="AW9467">
            <v>0</v>
          </cell>
          <cell r="AX9467">
            <v>0</v>
          </cell>
          <cell r="AY9467">
            <v>0</v>
          </cell>
          <cell r="AZ9467">
            <v>0</v>
          </cell>
          <cell r="BA9467">
            <v>0</v>
          </cell>
          <cell r="BB9467">
            <v>0</v>
          </cell>
          <cell r="BC9467">
            <v>0</v>
          </cell>
          <cell r="BD9467">
            <v>0</v>
          </cell>
          <cell r="BE9467">
            <v>0</v>
          </cell>
          <cell r="BF9467">
            <v>0</v>
          </cell>
          <cell r="BG9467">
            <v>0</v>
          </cell>
          <cell r="BH9467">
            <v>0</v>
          </cell>
          <cell r="BI9467">
            <v>0</v>
          </cell>
          <cell r="BJ9467">
            <v>0</v>
          </cell>
        </row>
        <row r="9468">
          <cell r="A9468">
            <v>0</v>
          </cell>
          <cell r="B9468">
            <v>0</v>
          </cell>
          <cell r="C9468">
            <v>0</v>
          </cell>
          <cell r="D9468">
            <v>0</v>
          </cell>
          <cell r="E9468">
            <v>0</v>
          </cell>
          <cell r="F9468">
            <v>0</v>
          </cell>
          <cell r="G9468">
            <v>0</v>
          </cell>
          <cell r="H9468">
            <v>0</v>
          </cell>
          <cell r="I9468">
            <v>0</v>
          </cell>
          <cell r="J9468">
            <v>0</v>
          </cell>
          <cell r="K9468">
            <v>0</v>
          </cell>
          <cell r="L9468">
            <v>0</v>
          </cell>
          <cell r="M9468">
            <v>0</v>
          </cell>
          <cell r="N9468">
            <v>0</v>
          </cell>
          <cell r="O9468">
            <v>0</v>
          </cell>
          <cell r="P9468">
            <v>0</v>
          </cell>
          <cell r="Q9468">
            <v>0</v>
          </cell>
          <cell r="R9468">
            <v>0</v>
          </cell>
          <cell r="S9468">
            <v>0</v>
          </cell>
          <cell r="T9468">
            <v>0</v>
          </cell>
          <cell r="U9468">
            <v>0</v>
          </cell>
          <cell r="V9468">
            <v>0</v>
          </cell>
          <cell r="W9468">
            <v>0</v>
          </cell>
          <cell r="X9468">
            <v>0</v>
          </cell>
          <cell r="Y9468">
            <v>0</v>
          </cell>
          <cell r="Z9468">
            <v>0</v>
          </cell>
          <cell r="AA9468">
            <v>0</v>
          </cell>
          <cell r="AB9468">
            <v>0</v>
          </cell>
          <cell r="AC9468">
            <v>0</v>
          </cell>
          <cell r="AD9468">
            <v>0</v>
          </cell>
          <cell r="AE9468">
            <v>0</v>
          </cell>
          <cell r="AF9468">
            <v>0</v>
          </cell>
          <cell r="AG9468">
            <v>0</v>
          </cell>
          <cell r="AH9468">
            <v>0</v>
          </cell>
          <cell r="AI9468">
            <v>0</v>
          </cell>
          <cell r="AJ9468">
            <v>0</v>
          </cell>
          <cell r="AK9468">
            <v>0</v>
          </cell>
          <cell r="AL9468">
            <v>0</v>
          </cell>
          <cell r="AM9468">
            <v>0</v>
          </cell>
          <cell r="AN9468">
            <v>0</v>
          </cell>
          <cell r="AO9468">
            <v>0</v>
          </cell>
          <cell r="AP9468">
            <v>0</v>
          </cell>
          <cell r="AQ9468">
            <v>0</v>
          </cell>
          <cell r="AR9468">
            <v>0</v>
          </cell>
          <cell r="AS9468">
            <v>0</v>
          </cell>
          <cell r="AT9468">
            <v>0</v>
          </cell>
          <cell r="AU9468">
            <v>0</v>
          </cell>
          <cell r="AV9468">
            <v>0</v>
          </cell>
          <cell r="AW9468">
            <v>0</v>
          </cell>
          <cell r="AX9468">
            <v>0</v>
          </cell>
          <cell r="AY9468">
            <v>0</v>
          </cell>
          <cell r="AZ9468">
            <v>0</v>
          </cell>
          <cell r="BA9468">
            <v>0</v>
          </cell>
          <cell r="BB9468">
            <v>0</v>
          </cell>
          <cell r="BC9468">
            <v>0</v>
          </cell>
          <cell r="BD9468">
            <v>0</v>
          </cell>
          <cell r="BE9468">
            <v>0</v>
          </cell>
          <cell r="BF9468">
            <v>0</v>
          </cell>
          <cell r="BG9468">
            <v>0</v>
          </cell>
          <cell r="BH9468">
            <v>0</v>
          </cell>
          <cell r="BI9468">
            <v>0</v>
          </cell>
          <cell r="BJ9468">
            <v>0</v>
          </cell>
        </row>
        <row r="9469">
          <cell r="A9469">
            <v>0</v>
          </cell>
          <cell r="B9469">
            <v>0</v>
          </cell>
          <cell r="C9469">
            <v>0</v>
          </cell>
          <cell r="D9469">
            <v>0</v>
          </cell>
          <cell r="E9469">
            <v>0</v>
          </cell>
          <cell r="F9469">
            <v>0</v>
          </cell>
          <cell r="G9469">
            <v>0</v>
          </cell>
          <cell r="H9469">
            <v>0</v>
          </cell>
          <cell r="I9469">
            <v>0</v>
          </cell>
          <cell r="J9469">
            <v>0</v>
          </cell>
          <cell r="K9469">
            <v>0</v>
          </cell>
          <cell r="L9469">
            <v>0</v>
          </cell>
          <cell r="M9469">
            <v>0</v>
          </cell>
          <cell r="N9469">
            <v>0</v>
          </cell>
          <cell r="O9469">
            <v>0</v>
          </cell>
          <cell r="P9469">
            <v>0</v>
          </cell>
          <cell r="Q9469">
            <v>0</v>
          </cell>
          <cell r="R9469">
            <v>0</v>
          </cell>
          <cell r="S9469">
            <v>0</v>
          </cell>
          <cell r="T9469">
            <v>0</v>
          </cell>
          <cell r="U9469">
            <v>0</v>
          </cell>
          <cell r="V9469">
            <v>0</v>
          </cell>
          <cell r="W9469">
            <v>0</v>
          </cell>
          <cell r="X9469">
            <v>0</v>
          </cell>
          <cell r="Y9469">
            <v>0</v>
          </cell>
          <cell r="Z9469">
            <v>0</v>
          </cell>
          <cell r="AA9469">
            <v>0</v>
          </cell>
          <cell r="AB9469">
            <v>0</v>
          </cell>
          <cell r="AC9469">
            <v>0</v>
          </cell>
          <cell r="AD9469">
            <v>0</v>
          </cell>
          <cell r="AE9469">
            <v>0</v>
          </cell>
          <cell r="AF9469">
            <v>0</v>
          </cell>
          <cell r="AG9469">
            <v>0</v>
          </cell>
          <cell r="AH9469">
            <v>0</v>
          </cell>
          <cell r="AI9469">
            <v>0</v>
          </cell>
          <cell r="AJ9469">
            <v>0</v>
          </cell>
          <cell r="AK9469">
            <v>0</v>
          </cell>
          <cell r="AL9469">
            <v>0</v>
          </cell>
          <cell r="AM9469">
            <v>0</v>
          </cell>
          <cell r="AN9469">
            <v>0</v>
          </cell>
          <cell r="AO9469">
            <v>0</v>
          </cell>
          <cell r="AP9469">
            <v>0</v>
          </cell>
          <cell r="AQ9469">
            <v>0</v>
          </cell>
          <cell r="AR9469">
            <v>0</v>
          </cell>
          <cell r="AS9469">
            <v>0</v>
          </cell>
          <cell r="AT9469">
            <v>0</v>
          </cell>
          <cell r="AU9469">
            <v>0</v>
          </cell>
          <cell r="AV9469">
            <v>0</v>
          </cell>
          <cell r="AW9469">
            <v>0</v>
          </cell>
          <cell r="AX9469">
            <v>0</v>
          </cell>
          <cell r="AY9469">
            <v>0</v>
          </cell>
          <cell r="AZ9469">
            <v>0</v>
          </cell>
          <cell r="BA9469">
            <v>0</v>
          </cell>
          <cell r="BB9469">
            <v>0</v>
          </cell>
          <cell r="BC9469">
            <v>0</v>
          </cell>
          <cell r="BD9469">
            <v>0</v>
          </cell>
          <cell r="BE9469">
            <v>0</v>
          </cell>
          <cell r="BF9469">
            <v>0</v>
          </cell>
          <cell r="BG9469">
            <v>0</v>
          </cell>
          <cell r="BH9469">
            <v>0</v>
          </cell>
          <cell r="BI9469">
            <v>0</v>
          </cell>
          <cell r="BJ9469">
            <v>0</v>
          </cell>
        </row>
        <row r="9470">
          <cell r="A9470">
            <v>0</v>
          </cell>
          <cell r="B9470">
            <v>0</v>
          </cell>
          <cell r="C9470">
            <v>0</v>
          </cell>
          <cell r="D9470">
            <v>0</v>
          </cell>
          <cell r="E9470">
            <v>0</v>
          </cell>
          <cell r="F9470">
            <v>0</v>
          </cell>
          <cell r="G9470">
            <v>0</v>
          </cell>
          <cell r="H9470">
            <v>0</v>
          </cell>
          <cell r="I9470">
            <v>0</v>
          </cell>
          <cell r="J9470">
            <v>0</v>
          </cell>
          <cell r="K9470">
            <v>0</v>
          </cell>
          <cell r="L9470">
            <v>0</v>
          </cell>
          <cell r="M9470">
            <v>0</v>
          </cell>
          <cell r="N9470">
            <v>0</v>
          </cell>
          <cell r="O9470">
            <v>0</v>
          </cell>
          <cell r="P9470">
            <v>0</v>
          </cell>
          <cell r="Q9470">
            <v>0</v>
          </cell>
          <cell r="R9470">
            <v>0</v>
          </cell>
          <cell r="S9470">
            <v>0</v>
          </cell>
          <cell r="T9470">
            <v>0</v>
          </cell>
          <cell r="U9470">
            <v>0</v>
          </cell>
          <cell r="V9470">
            <v>0</v>
          </cell>
          <cell r="W9470">
            <v>0</v>
          </cell>
          <cell r="X9470">
            <v>0</v>
          </cell>
          <cell r="Y9470">
            <v>0</v>
          </cell>
          <cell r="Z9470">
            <v>0</v>
          </cell>
          <cell r="AA9470">
            <v>0</v>
          </cell>
          <cell r="AB9470">
            <v>0</v>
          </cell>
          <cell r="AC9470">
            <v>0</v>
          </cell>
          <cell r="AD9470">
            <v>0</v>
          </cell>
          <cell r="AE9470">
            <v>0</v>
          </cell>
          <cell r="AF9470">
            <v>0</v>
          </cell>
          <cell r="AG9470">
            <v>0</v>
          </cell>
          <cell r="AH9470">
            <v>0</v>
          </cell>
          <cell r="AI9470">
            <v>0</v>
          </cell>
          <cell r="AJ9470">
            <v>0</v>
          </cell>
          <cell r="AK9470">
            <v>0</v>
          </cell>
          <cell r="AL9470">
            <v>0</v>
          </cell>
          <cell r="AM9470">
            <v>0</v>
          </cell>
          <cell r="AN9470">
            <v>0</v>
          </cell>
          <cell r="AO9470">
            <v>0</v>
          </cell>
          <cell r="AP9470">
            <v>0</v>
          </cell>
          <cell r="AQ9470">
            <v>0</v>
          </cell>
          <cell r="AR9470">
            <v>0</v>
          </cell>
          <cell r="AS9470">
            <v>0</v>
          </cell>
          <cell r="AT9470">
            <v>0</v>
          </cell>
          <cell r="AU9470">
            <v>0</v>
          </cell>
          <cell r="AV9470">
            <v>0</v>
          </cell>
          <cell r="AW9470">
            <v>0</v>
          </cell>
          <cell r="AX9470">
            <v>0</v>
          </cell>
          <cell r="AY9470">
            <v>0</v>
          </cell>
          <cell r="AZ9470">
            <v>0</v>
          </cell>
          <cell r="BA9470">
            <v>0</v>
          </cell>
          <cell r="BB9470">
            <v>0</v>
          </cell>
          <cell r="BC9470">
            <v>0</v>
          </cell>
          <cell r="BD9470">
            <v>0</v>
          </cell>
          <cell r="BE9470">
            <v>0</v>
          </cell>
          <cell r="BF9470">
            <v>0</v>
          </cell>
          <cell r="BG9470">
            <v>0</v>
          </cell>
          <cell r="BH9470">
            <v>0</v>
          </cell>
          <cell r="BI9470">
            <v>0</v>
          </cell>
          <cell r="BJ9470">
            <v>0</v>
          </cell>
        </row>
        <row r="9471">
          <cell r="A9471">
            <v>0</v>
          </cell>
          <cell r="B9471">
            <v>0</v>
          </cell>
          <cell r="C9471">
            <v>0</v>
          </cell>
          <cell r="D9471">
            <v>0</v>
          </cell>
          <cell r="E9471">
            <v>0</v>
          </cell>
          <cell r="F9471">
            <v>0</v>
          </cell>
          <cell r="G9471">
            <v>0</v>
          </cell>
          <cell r="H9471">
            <v>0</v>
          </cell>
          <cell r="I9471">
            <v>0</v>
          </cell>
          <cell r="J9471">
            <v>0</v>
          </cell>
          <cell r="K9471">
            <v>0</v>
          </cell>
          <cell r="L9471">
            <v>0</v>
          </cell>
          <cell r="M9471">
            <v>0</v>
          </cell>
          <cell r="N9471">
            <v>0</v>
          </cell>
          <cell r="O9471">
            <v>0</v>
          </cell>
          <cell r="P9471">
            <v>0</v>
          </cell>
          <cell r="Q9471">
            <v>0</v>
          </cell>
          <cell r="R9471">
            <v>0</v>
          </cell>
          <cell r="S9471">
            <v>0</v>
          </cell>
          <cell r="T9471">
            <v>0</v>
          </cell>
          <cell r="U9471">
            <v>0</v>
          </cell>
          <cell r="V9471">
            <v>0</v>
          </cell>
          <cell r="W9471">
            <v>0</v>
          </cell>
          <cell r="X9471">
            <v>0</v>
          </cell>
          <cell r="Y9471">
            <v>0</v>
          </cell>
          <cell r="Z9471">
            <v>0</v>
          </cell>
          <cell r="AA9471">
            <v>0</v>
          </cell>
          <cell r="AB9471">
            <v>0</v>
          </cell>
          <cell r="AC9471">
            <v>0</v>
          </cell>
          <cell r="AD9471">
            <v>0</v>
          </cell>
          <cell r="AE9471">
            <v>0</v>
          </cell>
          <cell r="AF9471">
            <v>0</v>
          </cell>
          <cell r="AG9471">
            <v>0</v>
          </cell>
          <cell r="AH9471">
            <v>0</v>
          </cell>
          <cell r="AI9471">
            <v>0</v>
          </cell>
          <cell r="AJ9471">
            <v>0</v>
          </cell>
          <cell r="AK9471">
            <v>0</v>
          </cell>
          <cell r="AL9471">
            <v>0</v>
          </cell>
          <cell r="AM9471">
            <v>0</v>
          </cell>
          <cell r="AN9471">
            <v>0</v>
          </cell>
          <cell r="AO9471">
            <v>0</v>
          </cell>
          <cell r="AP9471">
            <v>0</v>
          </cell>
          <cell r="AQ9471">
            <v>0</v>
          </cell>
          <cell r="AR9471">
            <v>0</v>
          </cell>
          <cell r="AS9471">
            <v>0</v>
          </cell>
          <cell r="AT9471">
            <v>0</v>
          </cell>
          <cell r="AU9471">
            <v>0</v>
          </cell>
          <cell r="AV9471">
            <v>0</v>
          </cell>
          <cell r="AW9471">
            <v>0</v>
          </cell>
          <cell r="AX9471">
            <v>0</v>
          </cell>
          <cell r="AY9471">
            <v>0</v>
          </cell>
          <cell r="AZ9471">
            <v>0</v>
          </cell>
          <cell r="BA9471">
            <v>0</v>
          </cell>
          <cell r="BB9471">
            <v>0</v>
          </cell>
          <cell r="BC9471">
            <v>0</v>
          </cell>
          <cell r="BD9471">
            <v>0</v>
          </cell>
          <cell r="BE9471">
            <v>0</v>
          </cell>
          <cell r="BF9471">
            <v>0</v>
          </cell>
          <cell r="BG9471">
            <v>0</v>
          </cell>
          <cell r="BH9471">
            <v>0</v>
          </cell>
          <cell r="BI9471">
            <v>0</v>
          </cell>
          <cell r="BJ9471">
            <v>0</v>
          </cell>
        </row>
        <row r="9472">
          <cell r="A9472">
            <v>0</v>
          </cell>
          <cell r="B9472">
            <v>0</v>
          </cell>
          <cell r="C9472">
            <v>0</v>
          </cell>
          <cell r="D9472">
            <v>0</v>
          </cell>
          <cell r="E9472">
            <v>0</v>
          </cell>
          <cell r="F9472">
            <v>0</v>
          </cell>
          <cell r="G9472">
            <v>0</v>
          </cell>
          <cell r="H9472">
            <v>0</v>
          </cell>
          <cell r="I9472">
            <v>0</v>
          </cell>
          <cell r="J9472">
            <v>0</v>
          </cell>
          <cell r="K9472">
            <v>0</v>
          </cell>
          <cell r="L9472">
            <v>0</v>
          </cell>
          <cell r="M9472">
            <v>0</v>
          </cell>
          <cell r="N9472">
            <v>0</v>
          </cell>
          <cell r="O9472">
            <v>0</v>
          </cell>
          <cell r="P9472">
            <v>0</v>
          </cell>
          <cell r="Q9472">
            <v>0</v>
          </cell>
          <cell r="R9472">
            <v>0</v>
          </cell>
          <cell r="S9472">
            <v>0</v>
          </cell>
          <cell r="T9472">
            <v>0</v>
          </cell>
          <cell r="U9472">
            <v>0</v>
          </cell>
          <cell r="V9472">
            <v>0</v>
          </cell>
          <cell r="W9472">
            <v>0</v>
          </cell>
          <cell r="X9472">
            <v>0</v>
          </cell>
          <cell r="Y9472">
            <v>0</v>
          </cell>
          <cell r="Z9472">
            <v>0</v>
          </cell>
          <cell r="AA9472">
            <v>0</v>
          </cell>
          <cell r="AB9472">
            <v>0</v>
          </cell>
          <cell r="AC9472">
            <v>0</v>
          </cell>
          <cell r="AD9472">
            <v>0</v>
          </cell>
          <cell r="AE9472">
            <v>0</v>
          </cell>
          <cell r="AF9472">
            <v>0</v>
          </cell>
          <cell r="AG9472">
            <v>0</v>
          </cell>
          <cell r="AH9472">
            <v>0</v>
          </cell>
          <cell r="AI9472">
            <v>0</v>
          </cell>
          <cell r="AJ9472">
            <v>0</v>
          </cell>
          <cell r="AK9472">
            <v>0</v>
          </cell>
          <cell r="AL9472">
            <v>0</v>
          </cell>
          <cell r="AM9472">
            <v>0</v>
          </cell>
          <cell r="AN9472">
            <v>0</v>
          </cell>
          <cell r="AO9472">
            <v>0</v>
          </cell>
          <cell r="AP9472">
            <v>0</v>
          </cell>
          <cell r="AQ9472">
            <v>0</v>
          </cell>
          <cell r="AR9472">
            <v>0</v>
          </cell>
          <cell r="AS9472">
            <v>0</v>
          </cell>
          <cell r="AT9472">
            <v>0</v>
          </cell>
          <cell r="AU9472">
            <v>0</v>
          </cell>
          <cell r="AV9472">
            <v>0</v>
          </cell>
          <cell r="AW9472">
            <v>0</v>
          </cell>
          <cell r="AX9472">
            <v>0</v>
          </cell>
          <cell r="AY9472">
            <v>0</v>
          </cell>
          <cell r="AZ9472">
            <v>0</v>
          </cell>
          <cell r="BA9472">
            <v>0</v>
          </cell>
          <cell r="BB9472">
            <v>0</v>
          </cell>
          <cell r="BC9472">
            <v>0</v>
          </cell>
          <cell r="BD9472">
            <v>0</v>
          </cell>
          <cell r="BE9472">
            <v>0</v>
          </cell>
          <cell r="BF9472">
            <v>0</v>
          </cell>
          <cell r="BG9472">
            <v>0</v>
          </cell>
          <cell r="BH9472">
            <v>0</v>
          </cell>
          <cell r="BI9472">
            <v>0</v>
          </cell>
          <cell r="BJ9472">
            <v>0</v>
          </cell>
        </row>
        <row r="9473">
          <cell r="A9473">
            <v>0</v>
          </cell>
          <cell r="B9473">
            <v>0</v>
          </cell>
          <cell r="C9473">
            <v>0</v>
          </cell>
          <cell r="D9473">
            <v>0</v>
          </cell>
          <cell r="E9473">
            <v>0</v>
          </cell>
          <cell r="F9473">
            <v>0</v>
          </cell>
          <cell r="G9473">
            <v>0</v>
          </cell>
          <cell r="H9473">
            <v>0</v>
          </cell>
          <cell r="I9473">
            <v>0</v>
          </cell>
          <cell r="J9473">
            <v>0</v>
          </cell>
          <cell r="K9473">
            <v>0</v>
          </cell>
          <cell r="L9473">
            <v>0</v>
          </cell>
          <cell r="M9473">
            <v>0</v>
          </cell>
          <cell r="N9473">
            <v>0</v>
          </cell>
          <cell r="O9473">
            <v>0</v>
          </cell>
          <cell r="P9473">
            <v>0</v>
          </cell>
          <cell r="Q9473">
            <v>0</v>
          </cell>
          <cell r="R9473">
            <v>0</v>
          </cell>
          <cell r="S9473">
            <v>0</v>
          </cell>
          <cell r="T9473">
            <v>0</v>
          </cell>
          <cell r="U9473">
            <v>0</v>
          </cell>
          <cell r="V9473">
            <v>0</v>
          </cell>
          <cell r="W9473">
            <v>0</v>
          </cell>
          <cell r="X9473">
            <v>0</v>
          </cell>
          <cell r="Y9473">
            <v>0</v>
          </cell>
          <cell r="Z9473">
            <v>0</v>
          </cell>
          <cell r="AA9473">
            <v>0</v>
          </cell>
          <cell r="AB9473">
            <v>0</v>
          </cell>
          <cell r="AC9473">
            <v>0</v>
          </cell>
          <cell r="AD9473">
            <v>0</v>
          </cell>
          <cell r="AE9473">
            <v>0</v>
          </cell>
          <cell r="AF9473">
            <v>0</v>
          </cell>
          <cell r="AG9473">
            <v>0</v>
          </cell>
          <cell r="AH9473">
            <v>0</v>
          </cell>
          <cell r="AI9473">
            <v>0</v>
          </cell>
          <cell r="AJ9473">
            <v>0</v>
          </cell>
          <cell r="AK9473">
            <v>0</v>
          </cell>
          <cell r="AL9473">
            <v>0</v>
          </cell>
          <cell r="AM9473">
            <v>0</v>
          </cell>
          <cell r="AN9473">
            <v>0</v>
          </cell>
          <cell r="AO9473">
            <v>0</v>
          </cell>
          <cell r="AP9473">
            <v>0</v>
          </cell>
          <cell r="AQ9473">
            <v>0</v>
          </cell>
          <cell r="AR9473">
            <v>0</v>
          </cell>
          <cell r="AS9473">
            <v>0</v>
          </cell>
          <cell r="AT9473">
            <v>0</v>
          </cell>
          <cell r="AU9473">
            <v>0</v>
          </cell>
          <cell r="AV9473">
            <v>0</v>
          </cell>
          <cell r="AW9473">
            <v>0</v>
          </cell>
          <cell r="AX9473">
            <v>0</v>
          </cell>
          <cell r="AY9473">
            <v>0</v>
          </cell>
          <cell r="AZ9473">
            <v>0</v>
          </cell>
          <cell r="BA9473">
            <v>0</v>
          </cell>
          <cell r="BB9473">
            <v>0</v>
          </cell>
          <cell r="BC9473">
            <v>0</v>
          </cell>
          <cell r="BD9473">
            <v>0</v>
          </cell>
          <cell r="BE9473">
            <v>0</v>
          </cell>
          <cell r="BF9473">
            <v>0</v>
          </cell>
          <cell r="BG9473">
            <v>0</v>
          </cell>
          <cell r="BH9473">
            <v>0</v>
          </cell>
          <cell r="BI9473">
            <v>0</v>
          </cell>
          <cell r="BJ9473">
            <v>0</v>
          </cell>
        </row>
        <row r="9474">
          <cell r="A9474">
            <v>0</v>
          </cell>
          <cell r="B9474">
            <v>0</v>
          </cell>
          <cell r="C9474">
            <v>0</v>
          </cell>
          <cell r="D9474">
            <v>0</v>
          </cell>
          <cell r="E9474">
            <v>0</v>
          </cell>
          <cell r="F9474">
            <v>0</v>
          </cell>
          <cell r="G9474">
            <v>0</v>
          </cell>
          <cell r="H9474">
            <v>0</v>
          </cell>
          <cell r="I9474">
            <v>0</v>
          </cell>
          <cell r="J9474">
            <v>0</v>
          </cell>
          <cell r="K9474">
            <v>0</v>
          </cell>
          <cell r="L9474">
            <v>0</v>
          </cell>
          <cell r="M9474">
            <v>0</v>
          </cell>
          <cell r="N9474">
            <v>0</v>
          </cell>
          <cell r="O9474">
            <v>0</v>
          </cell>
          <cell r="P9474">
            <v>0</v>
          </cell>
          <cell r="Q9474">
            <v>0</v>
          </cell>
          <cell r="R9474">
            <v>0</v>
          </cell>
          <cell r="S9474">
            <v>0</v>
          </cell>
          <cell r="T9474">
            <v>0</v>
          </cell>
          <cell r="U9474">
            <v>0</v>
          </cell>
          <cell r="V9474">
            <v>0</v>
          </cell>
          <cell r="W9474">
            <v>0</v>
          </cell>
          <cell r="X9474">
            <v>0</v>
          </cell>
          <cell r="Y9474">
            <v>0</v>
          </cell>
          <cell r="Z9474">
            <v>0</v>
          </cell>
          <cell r="AA9474">
            <v>0</v>
          </cell>
          <cell r="AB9474">
            <v>0</v>
          </cell>
          <cell r="AC9474">
            <v>0</v>
          </cell>
          <cell r="AD9474">
            <v>0</v>
          </cell>
          <cell r="AE9474">
            <v>0</v>
          </cell>
          <cell r="AF9474">
            <v>0</v>
          </cell>
          <cell r="AG9474">
            <v>0</v>
          </cell>
          <cell r="AH9474">
            <v>0</v>
          </cell>
          <cell r="AI9474">
            <v>0</v>
          </cell>
          <cell r="AJ9474">
            <v>0</v>
          </cell>
          <cell r="AK9474">
            <v>0</v>
          </cell>
          <cell r="AL9474">
            <v>0</v>
          </cell>
          <cell r="AM9474">
            <v>0</v>
          </cell>
          <cell r="AN9474">
            <v>0</v>
          </cell>
          <cell r="AO9474">
            <v>0</v>
          </cell>
          <cell r="AP9474">
            <v>0</v>
          </cell>
          <cell r="AQ9474">
            <v>0</v>
          </cell>
          <cell r="AR9474">
            <v>0</v>
          </cell>
          <cell r="AS9474">
            <v>0</v>
          </cell>
          <cell r="AT9474">
            <v>0</v>
          </cell>
          <cell r="AU9474">
            <v>0</v>
          </cell>
          <cell r="AV9474">
            <v>0</v>
          </cell>
          <cell r="AW9474">
            <v>0</v>
          </cell>
          <cell r="AX9474">
            <v>0</v>
          </cell>
          <cell r="AY9474">
            <v>0</v>
          </cell>
          <cell r="AZ9474">
            <v>0</v>
          </cell>
          <cell r="BA9474">
            <v>0</v>
          </cell>
          <cell r="BB9474">
            <v>0</v>
          </cell>
          <cell r="BC9474">
            <v>0</v>
          </cell>
          <cell r="BD9474">
            <v>0</v>
          </cell>
          <cell r="BE9474">
            <v>0</v>
          </cell>
          <cell r="BF9474">
            <v>0</v>
          </cell>
          <cell r="BG9474">
            <v>0</v>
          </cell>
          <cell r="BH9474">
            <v>0</v>
          </cell>
          <cell r="BI9474">
            <v>0</v>
          </cell>
          <cell r="BJ9474">
            <v>0</v>
          </cell>
        </row>
        <row r="9475">
          <cell r="A9475">
            <v>0</v>
          </cell>
          <cell r="B9475">
            <v>0</v>
          </cell>
          <cell r="C9475">
            <v>0</v>
          </cell>
          <cell r="D9475">
            <v>0</v>
          </cell>
          <cell r="E9475">
            <v>0</v>
          </cell>
          <cell r="F9475">
            <v>0</v>
          </cell>
          <cell r="G9475">
            <v>0</v>
          </cell>
          <cell r="H9475">
            <v>0</v>
          </cell>
          <cell r="I9475">
            <v>0</v>
          </cell>
          <cell r="J9475">
            <v>0</v>
          </cell>
          <cell r="K9475">
            <v>0</v>
          </cell>
          <cell r="L9475">
            <v>0</v>
          </cell>
          <cell r="M9475">
            <v>0</v>
          </cell>
          <cell r="N9475">
            <v>0</v>
          </cell>
          <cell r="O9475">
            <v>0</v>
          </cell>
          <cell r="P9475">
            <v>0</v>
          </cell>
          <cell r="Q9475">
            <v>0</v>
          </cell>
          <cell r="R9475">
            <v>0</v>
          </cell>
          <cell r="S9475">
            <v>0</v>
          </cell>
          <cell r="T9475">
            <v>0</v>
          </cell>
          <cell r="U9475">
            <v>0</v>
          </cell>
          <cell r="V9475">
            <v>0</v>
          </cell>
          <cell r="W9475">
            <v>0</v>
          </cell>
          <cell r="X9475">
            <v>0</v>
          </cell>
          <cell r="Y9475">
            <v>0</v>
          </cell>
          <cell r="Z9475">
            <v>0</v>
          </cell>
          <cell r="AA9475">
            <v>0</v>
          </cell>
          <cell r="AB9475">
            <v>0</v>
          </cell>
          <cell r="AC9475">
            <v>0</v>
          </cell>
          <cell r="AD9475">
            <v>0</v>
          </cell>
          <cell r="AE9475">
            <v>0</v>
          </cell>
          <cell r="AF9475">
            <v>0</v>
          </cell>
          <cell r="AG9475">
            <v>0</v>
          </cell>
          <cell r="AH9475">
            <v>0</v>
          </cell>
          <cell r="AI9475">
            <v>0</v>
          </cell>
          <cell r="AJ9475">
            <v>0</v>
          </cell>
          <cell r="AK9475">
            <v>0</v>
          </cell>
          <cell r="AL9475">
            <v>0</v>
          </cell>
          <cell r="AM9475">
            <v>0</v>
          </cell>
          <cell r="AN9475">
            <v>0</v>
          </cell>
          <cell r="AO9475">
            <v>0</v>
          </cell>
          <cell r="AP9475">
            <v>0</v>
          </cell>
          <cell r="AQ9475">
            <v>0</v>
          </cell>
          <cell r="AR9475">
            <v>0</v>
          </cell>
          <cell r="AS9475">
            <v>0</v>
          </cell>
          <cell r="AT9475">
            <v>0</v>
          </cell>
          <cell r="AU9475">
            <v>0</v>
          </cell>
          <cell r="AV9475">
            <v>0</v>
          </cell>
          <cell r="AW9475">
            <v>0</v>
          </cell>
          <cell r="AX9475">
            <v>0</v>
          </cell>
          <cell r="AY9475">
            <v>0</v>
          </cell>
          <cell r="AZ9475">
            <v>0</v>
          </cell>
          <cell r="BA9475">
            <v>0</v>
          </cell>
          <cell r="BB9475">
            <v>0</v>
          </cell>
          <cell r="BC9475">
            <v>0</v>
          </cell>
          <cell r="BD9475">
            <v>0</v>
          </cell>
          <cell r="BE9475">
            <v>0</v>
          </cell>
          <cell r="BF9475">
            <v>0</v>
          </cell>
          <cell r="BG9475">
            <v>0</v>
          </cell>
          <cell r="BH9475">
            <v>0</v>
          </cell>
          <cell r="BI9475">
            <v>0</v>
          </cell>
          <cell r="BJ9475">
            <v>0</v>
          </cell>
        </row>
        <row r="9476">
          <cell r="A9476">
            <v>0</v>
          </cell>
          <cell r="B9476">
            <v>0</v>
          </cell>
          <cell r="C9476">
            <v>0</v>
          </cell>
          <cell r="D9476">
            <v>0</v>
          </cell>
          <cell r="E9476">
            <v>0</v>
          </cell>
          <cell r="F9476">
            <v>0</v>
          </cell>
          <cell r="G9476">
            <v>0</v>
          </cell>
          <cell r="H9476">
            <v>0</v>
          </cell>
          <cell r="I9476">
            <v>0</v>
          </cell>
          <cell r="J9476">
            <v>0</v>
          </cell>
          <cell r="K9476">
            <v>0</v>
          </cell>
          <cell r="L9476">
            <v>0</v>
          </cell>
          <cell r="M9476">
            <v>0</v>
          </cell>
          <cell r="N9476">
            <v>0</v>
          </cell>
          <cell r="O9476">
            <v>0</v>
          </cell>
          <cell r="P9476">
            <v>0</v>
          </cell>
          <cell r="Q9476">
            <v>0</v>
          </cell>
          <cell r="R9476">
            <v>0</v>
          </cell>
          <cell r="S9476">
            <v>0</v>
          </cell>
          <cell r="T9476">
            <v>0</v>
          </cell>
          <cell r="U9476">
            <v>0</v>
          </cell>
          <cell r="V9476">
            <v>0</v>
          </cell>
          <cell r="W9476">
            <v>0</v>
          </cell>
          <cell r="X9476">
            <v>0</v>
          </cell>
          <cell r="Y9476">
            <v>0</v>
          </cell>
          <cell r="Z9476">
            <v>0</v>
          </cell>
          <cell r="AA9476">
            <v>0</v>
          </cell>
          <cell r="AB9476">
            <v>0</v>
          </cell>
          <cell r="AC9476">
            <v>0</v>
          </cell>
          <cell r="AD9476">
            <v>0</v>
          </cell>
          <cell r="AE9476">
            <v>0</v>
          </cell>
          <cell r="AF9476">
            <v>0</v>
          </cell>
          <cell r="AG9476">
            <v>0</v>
          </cell>
          <cell r="AH9476">
            <v>0</v>
          </cell>
          <cell r="AI9476">
            <v>0</v>
          </cell>
          <cell r="AJ9476">
            <v>0</v>
          </cell>
          <cell r="AK9476">
            <v>0</v>
          </cell>
          <cell r="AL9476">
            <v>0</v>
          </cell>
          <cell r="AM9476">
            <v>0</v>
          </cell>
          <cell r="AN9476">
            <v>0</v>
          </cell>
          <cell r="AO9476">
            <v>0</v>
          </cell>
          <cell r="AP9476">
            <v>0</v>
          </cell>
          <cell r="AQ9476">
            <v>0</v>
          </cell>
          <cell r="AR9476">
            <v>0</v>
          </cell>
          <cell r="AS9476">
            <v>0</v>
          </cell>
          <cell r="AT9476">
            <v>0</v>
          </cell>
          <cell r="AU9476">
            <v>0</v>
          </cell>
          <cell r="AV9476">
            <v>0</v>
          </cell>
          <cell r="AW9476">
            <v>0</v>
          </cell>
          <cell r="AX9476">
            <v>0</v>
          </cell>
          <cell r="AY9476">
            <v>0</v>
          </cell>
          <cell r="AZ9476">
            <v>0</v>
          </cell>
          <cell r="BA9476">
            <v>0</v>
          </cell>
          <cell r="BB9476">
            <v>0</v>
          </cell>
          <cell r="BC9476">
            <v>0</v>
          </cell>
          <cell r="BD9476">
            <v>0</v>
          </cell>
          <cell r="BE9476">
            <v>0</v>
          </cell>
          <cell r="BF9476">
            <v>0</v>
          </cell>
          <cell r="BG9476">
            <v>0</v>
          </cell>
          <cell r="BH9476">
            <v>0</v>
          </cell>
          <cell r="BI9476">
            <v>0</v>
          </cell>
          <cell r="BJ9476">
            <v>0</v>
          </cell>
        </row>
        <row r="9477">
          <cell r="A9477">
            <v>0</v>
          </cell>
          <cell r="B9477">
            <v>0</v>
          </cell>
          <cell r="C9477">
            <v>0</v>
          </cell>
          <cell r="D9477">
            <v>0</v>
          </cell>
          <cell r="E9477">
            <v>0</v>
          </cell>
          <cell r="F9477">
            <v>0</v>
          </cell>
          <cell r="G9477">
            <v>0</v>
          </cell>
          <cell r="H9477">
            <v>0</v>
          </cell>
          <cell r="I9477">
            <v>0</v>
          </cell>
          <cell r="J9477">
            <v>0</v>
          </cell>
          <cell r="K9477">
            <v>0</v>
          </cell>
          <cell r="L9477">
            <v>0</v>
          </cell>
          <cell r="M9477">
            <v>0</v>
          </cell>
          <cell r="N9477">
            <v>0</v>
          </cell>
          <cell r="O9477">
            <v>0</v>
          </cell>
          <cell r="P9477">
            <v>0</v>
          </cell>
          <cell r="Q9477">
            <v>0</v>
          </cell>
          <cell r="R9477">
            <v>0</v>
          </cell>
          <cell r="S9477">
            <v>0</v>
          </cell>
          <cell r="T9477">
            <v>0</v>
          </cell>
          <cell r="U9477">
            <v>0</v>
          </cell>
          <cell r="V9477">
            <v>0</v>
          </cell>
          <cell r="W9477">
            <v>0</v>
          </cell>
          <cell r="X9477">
            <v>0</v>
          </cell>
          <cell r="Y9477">
            <v>0</v>
          </cell>
          <cell r="Z9477">
            <v>0</v>
          </cell>
          <cell r="AA9477">
            <v>0</v>
          </cell>
          <cell r="AB9477">
            <v>0</v>
          </cell>
          <cell r="AC9477">
            <v>0</v>
          </cell>
          <cell r="AD9477">
            <v>0</v>
          </cell>
          <cell r="AE9477">
            <v>0</v>
          </cell>
          <cell r="AF9477">
            <v>0</v>
          </cell>
          <cell r="AG9477">
            <v>0</v>
          </cell>
          <cell r="AH9477">
            <v>0</v>
          </cell>
          <cell r="AI9477">
            <v>0</v>
          </cell>
          <cell r="AJ9477">
            <v>0</v>
          </cell>
          <cell r="AK9477">
            <v>0</v>
          </cell>
          <cell r="AL9477">
            <v>0</v>
          </cell>
          <cell r="AM9477">
            <v>0</v>
          </cell>
          <cell r="AN9477">
            <v>0</v>
          </cell>
          <cell r="AO9477">
            <v>0</v>
          </cell>
          <cell r="AP9477">
            <v>0</v>
          </cell>
          <cell r="AQ9477">
            <v>0</v>
          </cell>
          <cell r="AR9477">
            <v>0</v>
          </cell>
          <cell r="AS9477">
            <v>0</v>
          </cell>
          <cell r="AT9477">
            <v>0</v>
          </cell>
          <cell r="AU9477">
            <v>0</v>
          </cell>
          <cell r="AV9477">
            <v>0</v>
          </cell>
          <cell r="AW9477">
            <v>0</v>
          </cell>
          <cell r="AX9477">
            <v>0</v>
          </cell>
          <cell r="AY9477">
            <v>0</v>
          </cell>
          <cell r="AZ9477">
            <v>0</v>
          </cell>
          <cell r="BA9477">
            <v>0</v>
          </cell>
          <cell r="BB9477">
            <v>0</v>
          </cell>
          <cell r="BC9477">
            <v>0</v>
          </cell>
          <cell r="BD9477">
            <v>0</v>
          </cell>
          <cell r="BE9477">
            <v>0</v>
          </cell>
          <cell r="BF9477">
            <v>0</v>
          </cell>
          <cell r="BG9477">
            <v>0</v>
          </cell>
          <cell r="BH9477">
            <v>0</v>
          </cell>
          <cell r="BI9477">
            <v>0</v>
          </cell>
          <cell r="BJ9477">
            <v>0</v>
          </cell>
        </row>
        <row r="9478">
          <cell r="A9478">
            <v>0</v>
          </cell>
          <cell r="B9478">
            <v>0</v>
          </cell>
          <cell r="C9478">
            <v>0</v>
          </cell>
          <cell r="D9478">
            <v>0</v>
          </cell>
          <cell r="E9478">
            <v>0</v>
          </cell>
          <cell r="F9478">
            <v>0</v>
          </cell>
          <cell r="G9478">
            <v>0</v>
          </cell>
          <cell r="H9478">
            <v>0</v>
          </cell>
          <cell r="I9478">
            <v>0</v>
          </cell>
          <cell r="J9478">
            <v>0</v>
          </cell>
          <cell r="K9478">
            <v>0</v>
          </cell>
          <cell r="L9478">
            <v>0</v>
          </cell>
          <cell r="M9478">
            <v>0</v>
          </cell>
          <cell r="N9478">
            <v>0</v>
          </cell>
          <cell r="O9478">
            <v>0</v>
          </cell>
          <cell r="P9478">
            <v>0</v>
          </cell>
          <cell r="Q9478">
            <v>0</v>
          </cell>
          <cell r="R9478">
            <v>0</v>
          </cell>
          <cell r="S9478">
            <v>0</v>
          </cell>
          <cell r="T9478">
            <v>0</v>
          </cell>
          <cell r="U9478">
            <v>0</v>
          </cell>
          <cell r="V9478">
            <v>0</v>
          </cell>
          <cell r="W9478">
            <v>0</v>
          </cell>
          <cell r="X9478">
            <v>0</v>
          </cell>
          <cell r="Y9478">
            <v>0</v>
          </cell>
          <cell r="Z9478">
            <v>0</v>
          </cell>
          <cell r="AA9478">
            <v>0</v>
          </cell>
          <cell r="AB9478">
            <v>0</v>
          </cell>
          <cell r="AC9478">
            <v>0</v>
          </cell>
          <cell r="AD9478">
            <v>0</v>
          </cell>
          <cell r="AE9478">
            <v>0</v>
          </cell>
          <cell r="AF9478">
            <v>0</v>
          </cell>
          <cell r="AG9478">
            <v>0</v>
          </cell>
          <cell r="AH9478">
            <v>0</v>
          </cell>
          <cell r="AI9478">
            <v>0</v>
          </cell>
          <cell r="AJ9478">
            <v>0</v>
          </cell>
          <cell r="AK9478">
            <v>0</v>
          </cell>
          <cell r="AL9478">
            <v>0</v>
          </cell>
          <cell r="AM9478">
            <v>0</v>
          </cell>
          <cell r="AN9478">
            <v>0</v>
          </cell>
          <cell r="AO9478">
            <v>0</v>
          </cell>
          <cell r="AP9478">
            <v>0</v>
          </cell>
          <cell r="AQ9478">
            <v>0</v>
          </cell>
          <cell r="AR9478">
            <v>0</v>
          </cell>
          <cell r="AS9478">
            <v>0</v>
          </cell>
          <cell r="AT9478">
            <v>0</v>
          </cell>
          <cell r="AU9478">
            <v>0</v>
          </cell>
          <cell r="AV9478">
            <v>0</v>
          </cell>
          <cell r="AW9478">
            <v>0</v>
          </cell>
          <cell r="AX9478">
            <v>0</v>
          </cell>
          <cell r="AY9478">
            <v>0</v>
          </cell>
          <cell r="AZ9478">
            <v>0</v>
          </cell>
          <cell r="BA9478">
            <v>0</v>
          </cell>
          <cell r="BB9478">
            <v>0</v>
          </cell>
          <cell r="BC9478">
            <v>0</v>
          </cell>
          <cell r="BD9478">
            <v>0</v>
          </cell>
          <cell r="BE9478">
            <v>0</v>
          </cell>
          <cell r="BF9478">
            <v>0</v>
          </cell>
          <cell r="BG9478">
            <v>0</v>
          </cell>
          <cell r="BH9478">
            <v>0</v>
          </cell>
          <cell r="BI9478">
            <v>0</v>
          </cell>
          <cell r="BJ9478">
            <v>0</v>
          </cell>
        </row>
        <row r="9479">
          <cell r="A9479">
            <v>0</v>
          </cell>
          <cell r="B9479">
            <v>0</v>
          </cell>
          <cell r="C9479">
            <v>0</v>
          </cell>
          <cell r="D9479">
            <v>0</v>
          </cell>
          <cell r="E9479">
            <v>0</v>
          </cell>
          <cell r="F9479">
            <v>0</v>
          </cell>
          <cell r="G9479">
            <v>0</v>
          </cell>
          <cell r="H9479">
            <v>0</v>
          </cell>
          <cell r="I9479">
            <v>0</v>
          </cell>
          <cell r="J9479">
            <v>0</v>
          </cell>
          <cell r="K9479">
            <v>0</v>
          </cell>
          <cell r="L9479">
            <v>0</v>
          </cell>
          <cell r="M9479">
            <v>0</v>
          </cell>
          <cell r="N9479">
            <v>0</v>
          </cell>
          <cell r="O9479">
            <v>0</v>
          </cell>
          <cell r="P9479">
            <v>0</v>
          </cell>
          <cell r="Q9479">
            <v>0</v>
          </cell>
          <cell r="R9479">
            <v>0</v>
          </cell>
          <cell r="S9479">
            <v>0</v>
          </cell>
          <cell r="T9479">
            <v>0</v>
          </cell>
          <cell r="U9479">
            <v>0</v>
          </cell>
          <cell r="V9479">
            <v>0</v>
          </cell>
          <cell r="W9479">
            <v>0</v>
          </cell>
          <cell r="X9479">
            <v>0</v>
          </cell>
          <cell r="Y9479">
            <v>0</v>
          </cell>
          <cell r="Z9479">
            <v>0</v>
          </cell>
          <cell r="AA9479">
            <v>0</v>
          </cell>
          <cell r="AB9479">
            <v>0</v>
          </cell>
          <cell r="AC9479">
            <v>0</v>
          </cell>
          <cell r="AD9479">
            <v>0</v>
          </cell>
          <cell r="AE9479">
            <v>0</v>
          </cell>
          <cell r="AF9479">
            <v>0</v>
          </cell>
          <cell r="AG9479">
            <v>0</v>
          </cell>
          <cell r="AH9479">
            <v>0</v>
          </cell>
          <cell r="AI9479">
            <v>0</v>
          </cell>
          <cell r="AJ9479">
            <v>0</v>
          </cell>
          <cell r="AK9479">
            <v>0</v>
          </cell>
          <cell r="AL9479">
            <v>0</v>
          </cell>
          <cell r="AM9479">
            <v>0</v>
          </cell>
          <cell r="AN9479">
            <v>0</v>
          </cell>
          <cell r="AO9479">
            <v>0</v>
          </cell>
          <cell r="AP9479">
            <v>0</v>
          </cell>
          <cell r="AQ9479">
            <v>0</v>
          </cell>
          <cell r="AR9479">
            <v>0</v>
          </cell>
          <cell r="AS9479">
            <v>0</v>
          </cell>
          <cell r="AT9479">
            <v>0</v>
          </cell>
          <cell r="AU9479">
            <v>0</v>
          </cell>
          <cell r="AV9479">
            <v>0</v>
          </cell>
          <cell r="AW9479">
            <v>0</v>
          </cell>
          <cell r="AX9479">
            <v>0</v>
          </cell>
          <cell r="AY9479">
            <v>0</v>
          </cell>
          <cell r="AZ9479">
            <v>0</v>
          </cell>
          <cell r="BA9479">
            <v>0</v>
          </cell>
          <cell r="BB9479">
            <v>0</v>
          </cell>
          <cell r="BC9479">
            <v>0</v>
          </cell>
          <cell r="BD9479">
            <v>0</v>
          </cell>
          <cell r="BE9479">
            <v>0</v>
          </cell>
          <cell r="BF9479">
            <v>0</v>
          </cell>
          <cell r="BG9479">
            <v>0</v>
          </cell>
          <cell r="BH9479">
            <v>0</v>
          </cell>
          <cell r="BI9479">
            <v>0</v>
          </cell>
          <cell r="BJ9479">
            <v>0</v>
          </cell>
        </row>
        <row r="9480">
          <cell r="A9480">
            <v>0</v>
          </cell>
          <cell r="B9480">
            <v>0</v>
          </cell>
          <cell r="C9480">
            <v>0</v>
          </cell>
          <cell r="D9480">
            <v>0</v>
          </cell>
          <cell r="E9480">
            <v>0</v>
          </cell>
          <cell r="F9480">
            <v>0</v>
          </cell>
          <cell r="G9480">
            <v>0</v>
          </cell>
          <cell r="H9480">
            <v>0</v>
          </cell>
          <cell r="I9480">
            <v>0</v>
          </cell>
          <cell r="J9480">
            <v>0</v>
          </cell>
          <cell r="K9480">
            <v>0</v>
          </cell>
          <cell r="L9480">
            <v>0</v>
          </cell>
          <cell r="M9480">
            <v>0</v>
          </cell>
          <cell r="N9480">
            <v>0</v>
          </cell>
          <cell r="O9480">
            <v>0</v>
          </cell>
          <cell r="P9480">
            <v>0</v>
          </cell>
          <cell r="Q9480">
            <v>0</v>
          </cell>
          <cell r="R9480">
            <v>0</v>
          </cell>
          <cell r="S9480">
            <v>0</v>
          </cell>
          <cell r="T9480">
            <v>0</v>
          </cell>
          <cell r="U9480">
            <v>0</v>
          </cell>
          <cell r="V9480">
            <v>0</v>
          </cell>
          <cell r="W9480">
            <v>0</v>
          </cell>
          <cell r="X9480">
            <v>0</v>
          </cell>
          <cell r="Y9480">
            <v>0</v>
          </cell>
          <cell r="Z9480">
            <v>0</v>
          </cell>
          <cell r="AA9480">
            <v>0</v>
          </cell>
          <cell r="AB9480">
            <v>0</v>
          </cell>
          <cell r="AC9480">
            <v>0</v>
          </cell>
          <cell r="AD9480">
            <v>0</v>
          </cell>
          <cell r="AE9480">
            <v>0</v>
          </cell>
          <cell r="AF9480">
            <v>0</v>
          </cell>
          <cell r="AG9480">
            <v>0</v>
          </cell>
          <cell r="AH9480">
            <v>0</v>
          </cell>
          <cell r="AI9480">
            <v>0</v>
          </cell>
          <cell r="AJ9480">
            <v>0</v>
          </cell>
          <cell r="AK9480">
            <v>0</v>
          </cell>
          <cell r="AL9480">
            <v>0</v>
          </cell>
          <cell r="AM9480">
            <v>0</v>
          </cell>
          <cell r="AN9480">
            <v>0</v>
          </cell>
          <cell r="AO9480">
            <v>0</v>
          </cell>
          <cell r="AP9480">
            <v>0</v>
          </cell>
          <cell r="AQ9480">
            <v>0</v>
          </cell>
          <cell r="AR9480">
            <v>0</v>
          </cell>
          <cell r="AS9480">
            <v>0</v>
          </cell>
          <cell r="AT9480">
            <v>0</v>
          </cell>
          <cell r="AU9480">
            <v>0</v>
          </cell>
          <cell r="AV9480">
            <v>0</v>
          </cell>
          <cell r="AW9480">
            <v>0</v>
          </cell>
          <cell r="AX9480">
            <v>0</v>
          </cell>
          <cell r="AY9480">
            <v>0</v>
          </cell>
          <cell r="AZ9480">
            <v>0</v>
          </cell>
          <cell r="BA9480">
            <v>0</v>
          </cell>
          <cell r="BB9480">
            <v>0</v>
          </cell>
          <cell r="BC9480">
            <v>0</v>
          </cell>
          <cell r="BD9480">
            <v>0</v>
          </cell>
          <cell r="BE9480">
            <v>0</v>
          </cell>
          <cell r="BF9480">
            <v>0</v>
          </cell>
          <cell r="BG9480">
            <v>0</v>
          </cell>
          <cell r="BH9480">
            <v>0</v>
          </cell>
          <cell r="BI9480">
            <v>0</v>
          </cell>
          <cell r="BJ9480">
            <v>0</v>
          </cell>
        </row>
        <row r="9481">
          <cell r="A9481">
            <v>0</v>
          </cell>
          <cell r="B9481">
            <v>0</v>
          </cell>
          <cell r="C9481">
            <v>0</v>
          </cell>
          <cell r="D9481">
            <v>0</v>
          </cell>
          <cell r="E9481">
            <v>0</v>
          </cell>
          <cell r="F9481">
            <v>0</v>
          </cell>
          <cell r="G9481">
            <v>0</v>
          </cell>
          <cell r="H9481">
            <v>0</v>
          </cell>
          <cell r="I9481">
            <v>0</v>
          </cell>
          <cell r="J9481">
            <v>0</v>
          </cell>
          <cell r="K9481">
            <v>0</v>
          </cell>
          <cell r="L9481">
            <v>0</v>
          </cell>
          <cell r="M9481">
            <v>0</v>
          </cell>
          <cell r="N9481">
            <v>0</v>
          </cell>
          <cell r="O9481">
            <v>0</v>
          </cell>
          <cell r="P9481">
            <v>0</v>
          </cell>
          <cell r="Q9481">
            <v>0</v>
          </cell>
          <cell r="R9481">
            <v>0</v>
          </cell>
          <cell r="S9481">
            <v>0</v>
          </cell>
          <cell r="T9481">
            <v>0</v>
          </cell>
          <cell r="U9481">
            <v>0</v>
          </cell>
          <cell r="V9481">
            <v>0</v>
          </cell>
          <cell r="W9481">
            <v>0</v>
          </cell>
          <cell r="X9481">
            <v>0</v>
          </cell>
          <cell r="Y9481">
            <v>0</v>
          </cell>
          <cell r="Z9481">
            <v>0</v>
          </cell>
          <cell r="AA9481">
            <v>0</v>
          </cell>
          <cell r="AB9481">
            <v>0</v>
          </cell>
          <cell r="AC9481">
            <v>0</v>
          </cell>
          <cell r="AD9481">
            <v>0</v>
          </cell>
          <cell r="AE9481">
            <v>0</v>
          </cell>
          <cell r="AF9481">
            <v>0</v>
          </cell>
          <cell r="AG9481">
            <v>0</v>
          </cell>
          <cell r="AH9481">
            <v>0</v>
          </cell>
          <cell r="AI9481">
            <v>0</v>
          </cell>
          <cell r="AJ9481">
            <v>0</v>
          </cell>
          <cell r="AK9481">
            <v>0</v>
          </cell>
          <cell r="AL9481">
            <v>0</v>
          </cell>
          <cell r="AM9481">
            <v>0</v>
          </cell>
          <cell r="AN9481">
            <v>0</v>
          </cell>
          <cell r="AO9481">
            <v>0</v>
          </cell>
          <cell r="AP9481">
            <v>0</v>
          </cell>
          <cell r="AQ9481">
            <v>0</v>
          </cell>
          <cell r="AR9481">
            <v>0</v>
          </cell>
          <cell r="AS9481">
            <v>0</v>
          </cell>
          <cell r="AT9481">
            <v>0</v>
          </cell>
          <cell r="AU9481">
            <v>0</v>
          </cell>
          <cell r="AV9481">
            <v>0</v>
          </cell>
          <cell r="AW9481">
            <v>0</v>
          </cell>
          <cell r="AX9481">
            <v>0</v>
          </cell>
          <cell r="AY9481">
            <v>0</v>
          </cell>
          <cell r="AZ9481">
            <v>0</v>
          </cell>
          <cell r="BA9481">
            <v>0</v>
          </cell>
          <cell r="BB9481">
            <v>0</v>
          </cell>
          <cell r="BC9481">
            <v>0</v>
          </cell>
          <cell r="BD9481">
            <v>0</v>
          </cell>
          <cell r="BE9481">
            <v>0</v>
          </cell>
          <cell r="BF9481">
            <v>0</v>
          </cell>
          <cell r="BG9481">
            <v>0</v>
          </cell>
          <cell r="BH9481">
            <v>0</v>
          </cell>
          <cell r="BI9481">
            <v>0</v>
          </cell>
          <cell r="BJ9481">
            <v>0</v>
          </cell>
        </row>
        <row r="9482">
          <cell r="A9482">
            <v>0</v>
          </cell>
          <cell r="B9482">
            <v>0</v>
          </cell>
          <cell r="C9482">
            <v>0</v>
          </cell>
          <cell r="D9482">
            <v>0</v>
          </cell>
          <cell r="E9482">
            <v>0</v>
          </cell>
          <cell r="F9482">
            <v>0</v>
          </cell>
          <cell r="G9482">
            <v>0</v>
          </cell>
          <cell r="H9482">
            <v>0</v>
          </cell>
          <cell r="I9482">
            <v>0</v>
          </cell>
          <cell r="J9482">
            <v>0</v>
          </cell>
          <cell r="K9482">
            <v>0</v>
          </cell>
          <cell r="L9482">
            <v>0</v>
          </cell>
          <cell r="M9482">
            <v>0</v>
          </cell>
          <cell r="N9482">
            <v>0</v>
          </cell>
          <cell r="O9482">
            <v>0</v>
          </cell>
          <cell r="P9482">
            <v>0</v>
          </cell>
          <cell r="Q9482">
            <v>0</v>
          </cell>
          <cell r="R9482">
            <v>0</v>
          </cell>
          <cell r="S9482">
            <v>0</v>
          </cell>
          <cell r="T9482">
            <v>0</v>
          </cell>
          <cell r="U9482">
            <v>0</v>
          </cell>
          <cell r="V9482">
            <v>0</v>
          </cell>
          <cell r="W9482">
            <v>0</v>
          </cell>
          <cell r="X9482">
            <v>0</v>
          </cell>
          <cell r="Y9482">
            <v>0</v>
          </cell>
          <cell r="Z9482">
            <v>0</v>
          </cell>
          <cell r="AA9482">
            <v>0</v>
          </cell>
          <cell r="AB9482">
            <v>0</v>
          </cell>
          <cell r="AC9482">
            <v>0</v>
          </cell>
          <cell r="AD9482">
            <v>0</v>
          </cell>
          <cell r="AE9482">
            <v>0</v>
          </cell>
          <cell r="AF9482">
            <v>0</v>
          </cell>
          <cell r="AG9482">
            <v>0</v>
          </cell>
          <cell r="AH9482">
            <v>0</v>
          </cell>
          <cell r="AI9482">
            <v>0</v>
          </cell>
          <cell r="AJ9482">
            <v>0</v>
          </cell>
          <cell r="AK9482">
            <v>0</v>
          </cell>
          <cell r="AL9482">
            <v>0</v>
          </cell>
          <cell r="AM9482">
            <v>0</v>
          </cell>
          <cell r="AN9482">
            <v>0</v>
          </cell>
          <cell r="AO9482">
            <v>0</v>
          </cell>
          <cell r="AP9482">
            <v>0</v>
          </cell>
          <cell r="AQ9482">
            <v>0</v>
          </cell>
          <cell r="AR9482">
            <v>0</v>
          </cell>
          <cell r="AS9482">
            <v>0</v>
          </cell>
          <cell r="AT9482">
            <v>0</v>
          </cell>
          <cell r="AU9482">
            <v>0</v>
          </cell>
          <cell r="AV9482">
            <v>0</v>
          </cell>
          <cell r="AW9482">
            <v>0</v>
          </cell>
          <cell r="AX9482">
            <v>0</v>
          </cell>
          <cell r="AY9482">
            <v>0</v>
          </cell>
          <cell r="AZ9482">
            <v>0</v>
          </cell>
          <cell r="BA9482">
            <v>0</v>
          </cell>
          <cell r="BB9482">
            <v>0</v>
          </cell>
          <cell r="BC9482">
            <v>0</v>
          </cell>
          <cell r="BD9482">
            <v>0</v>
          </cell>
          <cell r="BE9482">
            <v>0</v>
          </cell>
          <cell r="BF9482">
            <v>0</v>
          </cell>
          <cell r="BG9482">
            <v>0</v>
          </cell>
          <cell r="BH9482">
            <v>0</v>
          </cell>
          <cell r="BI9482">
            <v>0</v>
          </cell>
          <cell r="BJ9482">
            <v>0</v>
          </cell>
        </row>
        <row r="9483">
          <cell r="A9483">
            <v>0</v>
          </cell>
          <cell r="B9483">
            <v>0</v>
          </cell>
          <cell r="C9483">
            <v>0</v>
          </cell>
          <cell r="D9483">
            <v>0</v>
          </cell>
          <cell r="E9483">
            <v>0</v>
          </cell>
          <cell r="F9483">
            <v>0</v>
          </cell>
          <cell r="G9483">
            <v>0</v>
          </cell>
          <cell r="H9483">
            <v>0</v>
          </cell>
          <cell r="I9483">
            <v>0</v>
          </cell>
          <cell r="J9483">
            <v>0</v>
          </cell>
          <cell r="K9483">
            <v>0</v>
          </cell>
          <cell r="L9483">
            <v>0</v>
          </cell>
          <cell r="M9483">
            <v>0</v>
          </cell>
          <cell r="N9483">
            <v>0</v>
          </cell>
          <cell r="O9483">
            <v>0</v>
          </cell>
          <cell r="P9483">
            <v>0</v>
          </cell>
          <cell r="Q9483">
            <v>0</v>
          </cell>
          <cell r="R9483">
            <v>0</v>
          </cell>
          <cell r="S9483">
            <v>0</v>
          </cell>
          <cell r="T9483">
            <v>0</v>
          </cell>
          <cell r="U9483">
            <v>0</v>
          </cell>
          <cell r="V9483">
            <v>0</v>
          </cell>
          <cell r="W9483">
            <v>0</v>
          </cell>
          <cell r="X9483">
            <v>0</v>
          </cell>
          <cell r="Y9483">
            <v>0</v>
          </cell>
          <cell r="Z9483">
            <v>0</v>
          </cell>
          <cell r="AA9483">
            <v>0</v>
          </cell>
          <cell r="AB9483">
            <v>0</v>
          </cell>
          <cell r="AC9483">
            <v>0</v>
          </cell>
          <cell r="AD9483">
            <v>0</v>
          </cell>
          <cell r="AE9483">
            <v>0</v>
          </cell>
          <cell r="AF9483">
            <v>0</v>
          </cell>
          <cell r="AG9483">
            <v>0</v>
          </cell>
          <cell r="AH9483">
            <v>0</v>
          </cell>
          <cell r="AI9483">
            <v>0</v>
          </cell>
          <cell r="AJ9483">
            <v>0</v>
          </cell>
          <cell r="AK9483">
            <v>0</v>
          </cell>
          <cell r="AL9483">
            <v>0</v>
          </cell>
          <cell r="AM9483">
            <v>0</v>
          </cell>
          <cell r="AN9483">
            <v>0</v>
          </cell>
          <cell r="AO9483">
            <v>0</v>
          </cell>
          <cell r="AP9483">
            <v>0</v>
          </cell>
          <cell r="AQ9483">
            <v>0</v>
          </cell>
          <cell r="AR9483">
            <v>0</v>
          </cell>
          <cell r="AS9483">
            <v>0</v>
          </cell>
          <cell r="AT9483">
            <v>0</v>
          </cell>
          <cell r="AU9483">
            <v>0</v>
          </cell>
          <cell r="AV9483">
            <v>0</v>
          </cell>
          <cell r="AW9483">
            <v>0</v>
          </cell>
          <cell r="AX9483">
            <v>0</v>
          </cell>
          <cell r="AY9483">
            <v>0</v>
          </cell>
          <cell r="AZ9483">
            <v>0</v>
          </cell>
          <cell r="BA9483">
            <v>0</v>
          </cell>
          <cell r="BB9483">
            <v>0</v>
          </cell>
          <cell r="BC9483">
            <v>0</v>
          </cell>
          <cell r="BD9483">
            <v>0</v>
          </cell>
          <cell r="BE9483">
            <v>0</v>
          </cell>
          <cell r="BF9483">
            <v>0</v>
          </cell>
          <cell r="BG9483">
            <v>0</v>
          </cell>
          <cell r="BH9483">
            <v>0</v>
          </cell>
          <cell r="BI9483">
            <v>0</v>
          </cell>
          <cell r="BJ9483">
            <v>0</v>
          </cell>
        </row>
        <row r="9484">
          <cell r="A9484">
            <v>0</v>
          </cell>
          <cell r="B9484">
            <v>0</v>
          </cell>
          <cell r="C9484">
            <v>0</v>
          </cell>
          <cell r="D9484">
            <v>0</v>
          </cell>
          <cell r="E9484">
            <v>0</v>
          </cell>
          <cell r="F9484">
            <v>0</v>
          </cell>
          <cell r="G9484">
            <v>0</v>
          </cell>
          <cell r="H9484">
            <v>0</v>
          </cell>
          <cell r="I9484">
            <v>0</v>
          </cell>
          <cell r="J9484">
            <v>0</v>
          </cell>
          <cell r="K9484">
            <v>0</v>
          </cell>
          <cell r="L9484">
            <v>0</v>
          </cell>
          <cell r="M9484">
            <v>0</v>
          </cell>
          <cell r="N9484">
            <v>0</v>
          </cell>
          <cell r="O9484">
            <v>0</v>
          </cell>
          <cell r="P9484">
            <v>0</v>
          </cell>
          <cell r="Q9484">
            <v>0</v>
          </cell>
          <cell r="R9484">
            <v>0</v>
          </cell>
          <cell r="S9484">
            <v>0</v>
          </cell>
          <cell r="T9484">
            <v>0</v>
          </cell>
          <cell r="U9484">
            <v>0</v>
          </cell>
          <cell r="V9484">
            <v>0</v>
          </cell>
          <cell r="W9484">
            <v>0</v>
          </cell>
          <cell r="X9484">
            <v>0</v>
          </cell>
          <cell r="Y9484">
            <v>0</v>
          </cell>
          <cell r="Z9484">
            <v>0</v>
          </cell>
          <cell r="AA9484">
            <v>0</v>
          </cell>
          <cell r="AB9484">
            <v>0</v>
          </cell>
          <cell r="AC9484">
            <v>0</v>
          </cell>
          <cell r="AD9484">
            <v>0</v>
          </cell>
          <cell r="AE9484">
            <v>0</v>
          </cell>
          <cell r="AF9484">
            <v>0</v>
          </cell>
          <cell r="AG9484">
            <v>0</v>
          </cell>
          <cell r="AH9484">
            <v>0</v>
          </cell>
          <cell r="AI9484">
            <v>0</v>
          </cell>
          <cell r="AJ9484">
            <v>0</v>
          </cell>
          <cell r="AK9484">
            <v>0</v>
          </cell>
          <cell r="AL9484">
            <v>0</v>
          </cell>
          <cell r="AM9484">
            <v>0</v>
          </cell>
          <cell r="AN9484">
            <v>0</v>
          </cell>
          <cell r="AO9484">
            <v>0</v>
          </cell>
          <cell r="AP9484">
            <v>0</v>
          </cell>
          <cell r="AQ9484">
            <v>0</v>
          </cell>
          <cell r="AR9484">
            <v>0</v>
          </cell>
          <cell r="AS9484">
            <v>0</v>
          </cell>
          <cell r="AT9484">
            <v>0</v>
          </cell>
          <cell r="AU9484">
            <v>0</v>
          </cell>
          <cell r="AV9484">
            <v>0</v>
          </cell>
          <cell r="AW9484">
            <v>0</v>
          </cell>
          <cell r="AX9484">
            <v>0</v>
          </cell>
          <cell r="AY9484">
            <v>0</v>
          </cell>
          <cell r="AZ9484">
            <v>0</v>
          </cell>
          <cell r="BA9484">
            <v>0</v>
          </cell>
          <cell r="BB9484">
            <v>0</v>
          </cell>
          <cell r="BC9484">
            <v>0</v>
          </cell>
          <cell r="BD9484">
            <v>0</v>
          </cell>
          <cell r="BE9484">
            <v>0</v>
          </cell>
          <cell r="BF9484">
            <v>0</v>
          </cell>
          <cell r="BG9484">
            <v>0</v>
          </cell>
          <cell r="BH9484">
            <v>0</v>
          </cell>
          <cell r="BI9484">
            <v>0</v>
          </cell>
          <cell r="BJ9484">
            <v>0</v>
          </cell>
        </row>
        <row r="9485">
          <cell r="A9485">
            <v>0</v>
          </cell>
          <cell r="B9485">
            <v>0</v>
          </cell>
          <cell r="C9485">
            <v>0</v>
          </cell>
          <cell r="D9485">
            <v>0</v>
          </cell>
          <cell r="E9485">
            <v>0</v>
          </cell>
          <cell r="F9485">
            <v>0</v>
          </cell>
          <cell r="G9485">
            <v>0</v>
          </cell>
          <cell r="H9485">
            <v>0</v>
          </cell>
          <cell r="I9485">
            <v>0</v>
          </cell>
          <cell r="J9485">
            <v>0</v>
          </cell>
          <cell r="K9485">
            <v>0</v>
          </cell>
          <cell r="L9485">
            <v>0</v>
          </cell>
          <cell r="M9485">
            <v>0</v>
          </cell>
          <cell r="N9485">
            <v>0</v>
          </cell>
          <cell r="O9485">
            <v>0</v>
          </cell>
          <cell r="P9485">
            <v>0</v>
          </cell>
          <cell r="Q9485">
            <v>0</v>
          </cell>
          <cell r="R9485">
            <v>0</v>
          </cell>
          <cell r="S9485">
            <v>0</v>
          </cell>
          <cell r="T9485">
            <v>0</v>
          </cell>
          <cell r="U9485">
            <v>0</v>
          </cell>
          <cell r="V9485">
            <v>0</v>
          </cell>
          <cell r="W9485">
            <v>0</v>
          </cell>
          <cell r="X9485">
            <v>0</v>
          </cell>
          <cell r="Y9485">
            <v>0</v>
          </cell>
          <cell r="Z9485">
            <v>0</v>
          </cell>
          <cell r="AA9485">
            <v>0</v>
          </cell>
          <cell r="AB9485">
            <v>0</v>
          </cell>
          <cell r="AC9485">
            <v>0</v>
          </cell>
          <cell r="AD9485">
            <v>0</v>
          </cell>
          <cell r="AE9485">
            <v>0</v>
          </cell>
          <cell r="AF9485">
            <v>0</v>
          </cell>
          <cell r="AG9485">
            <v>0</v>
          </cell>
          <cell r="AH9485">
            <v>0</v>
          </cell>
          <cell r="AI9485">
            <v>0</v>
          </cell>
          <cell r="AJ9485">
            <v>0</v>
          </cell>
          <cell r="AK9485">
            <v>0</v>
          </cell>
          <cell r="AL9485">
            <v>0</v>
          </cell>
          <cell r="AM9485">
            <v>0</v>
          </cell>
          <cell r="AN9485">
            <v>0</v>
          </cell>
          <cell r="AO9485">
            <v>0</v>
          </cell>
          <cell r="AP9485">
            <v>0</v>
          </cell>
          <cell r="AQ9485">
            <v>0</v>
          </cell>
          <cell r="AR9485">
            <v>0</v>
          </cell>
          <cell r="AS9485">
            <v>0</v>
          </cell>
          <cell r="AT9485">
            <v>0</v>
          </cell>
          <cell r="AU9485">
            <v>0</v>
          </cell>
          <cell r="AV9485">
            <v>0</v>
          </cell>
          <cell r="AW9485">
            <v>0</v>
          </cell>
          <cell r="AX9485">
            <v>0</v>
          </cell>
          <cell r="AY9485">
            <v>0</v>
          </cell>
          <cell r="AZ9485">
            <v>0</v>
          </cell>
          <cell r="BA9485">
            <v>0</v>
          </cell>
          <cell r="BB9485">
            <v>0</v>
          </cell>
          <cell r="BC9485">
            <v>0</v>
          </cell>
          <cell r="BD9485">
            <v>0</v>
          </cell>
          <cell r="BE9485">
            <v>0</v>
          </cell>
          <cell r="BF9485">
            <v>0</v>
          </cell>
          <cell r="BG9485">
            <v>0</v>
          </cell>
          <cell r="BH9485">
            <v>0</v>
          </cell>
          <cell r="BI9485">
            <v>0</v>
          </cell>
          <cell r="BJ9485">
            <v>0</v>
          </cell>
        </row>
        <row r="9486">
          <cell r="A9486">
            <v>0</v>
          </cell>
          <cell r="B9486">
            <v>0</v>
          </cell>
          <cell r="C9486">
            <v>0</v>
          </cell>
          <cell r="D9486">
            <v>0</v>
          </cell>
          <cell r="E9486">
            <v>0</v>
          </cell>
          <cell r="F9486">
            <v>0</v>
          </cell>
          <cell r="G9486">
            <v>0</v>
          </cell>
          <cell r="H9486">
            <v>0</v>
          </cell>
          <cell r="I9486">
            <v>0</v>
          </cell>
          <cell r="J9486">
            <v>0</v>
          </cell>
          <cell r="K9486">
            <v>0</v>
          </cell>
          <cell r="L9486">
            <v>0</v>
          </cell>
          <cell r="M9486">
            <v>0</v>
          </cell>
          <cell r="N9486">
            <v>0</v>
          </cell>
          <cell r="O9486">
            <v>0</v>
          </cell>
          <cell r="P9486">
            <v>0</v>
          </cell>
          <cell r="Q9486">
            <v>0</v>
          </cell>
          <cell r="R9486">
            <v>0</v>
          </cell>
          <cell r="S9486">
            <v>0</v>
          </cell>
          <cell r="T9486">
            <v>0</v>
          </cell>
          <cell r="U9486">
            <v>0</v>
          </cell>
          <cell r="V9486">
            <v>0</v>
          </cell>
          <cell r="W9486">
            <v>0</v>
          </cell>
          <cell r="X9486">
            <v>0</v>
          </cell>
          <cell r="Y9486">
            <v>0</v>
          </cell>
          <cell r="Z9486">
            <v>0</v>
          </cell>
          <cell r="AA9486">
            <v>0</v>
          </cell>
          <cell r="AB9486">
            <v>0</v>
          </cell>
          <cell r="AC9486">
            <v>0</v>
          </cell>
          <cell r="AD9486">
            <v>0</v>
          </cell>
          <cell r="AE9486">
            <v>0</v>
          </cell>
          <cell r="AF9486">
            <v>0</v>
          </cell>
          <cell r="AG9486">
            <v>0</v>
          </cell>
          <cell r="AH9486">
            <v>0</v>
          </cell>
          <cell r="AI9486">
            <v>0</v>
          </cell>
          <cell r="AJ9486">
            <v>0</v>
          </cell>
          <cell r="AK9486">
            <v>0</v>
          </cell>
          <cell r="AL9486">
            <v>0</v>
          </cell>
          <cell r="AM9486">
            <v>0</v>
          </cell>
          <cell r="AN9486">
            <v>0</v>
          </cell>
          <cell r="AO9486">
            <v>0</v>
          </cell>
          <cell r="AP9486">
            <v>0</v>
          </cell>
          <cell r="AQ9486">
            <v>0</v>
          </cell>
          <cell r="AR9486">
            <v>0</v>
          </cell>
          <cell r="AS9486">
            <v>0</v>
          </cell>
          <cell r="AT9486">
            <v>0</v>
          </cell>
          <cell r="AU9486">
            <v>0</v>
          </cell>
          <cell r="AV9486">
            <v>0</v>
          </cell>
          <cell r="AW9486">
            <v>0</v>
          </cell>
          <cell r="AX9486">
            <v>0</v>
          </cell>
          <cell r="AY9486">
            <v>0</v>
          </cell>
          <cell r="AZ9486">
            <v>0</v>
          </cell>
          <cell r="BA9486">
            <v>0</v>
          </cell>
          <cell r="BB9486">
            <v>0</v>
          </cell>
          <cell r="BC9486">
            <v>0</v>
          </cell>
          <cell r="BD9486">
            <v>0</v>
          </cell>
          <cell r="BE9486">
            <v>0</v>
          </cell>
          <cell r="BF9486">
            <v>0</v>
          </cell>
          <cell r="BG9486">
            <v>0</v>
          </cell>
          <cell r="BH9486">
            <v>0</v>
          </cell>
          <cell r="BI9486">
            <v>0</v>
          </cell>
          <cell r="BJ9486">
            <v>0</v>
          </cell>
        </row>
        <row r="9487">
          <cell r="A9487">
            <v>0</v>
          </cell>
          <cell r="B9487">
            <v>0</v>
          </cell>
          <cell r="C9487">
            <v>0</v>
          </cell>
          <cell r="D9487">
            <v>0</v>
          </cell>
          <cell r="E9487">
            <v>0</v>
          </cell>
          <cell r="F9487">
            <v>0</v>
          </cell>
          <cell r="G9487">
            <v>0</v>
          </cell>
          <cell r="H9487">
            <v>0</v>
          </cell>
          <cell r="I9487">
            <v>0</v>
          </cell>
          <cell r="J9487">
            <v>0</v>
          </cell>
          <cell r="K9487">
            <v>0</v>
          </cell>
          <cell r="L9487">
            <v>0</v>
          </cell>
          <cell r="M9487">
            <v>0</v>
          </cell>
          <cell r="N9487">
            <v>0</v>
          </cell>
          <cell r="O9487">
            <v>0</v>
          </cell>
          <cell r="P9487">
            <v>0</v>
          </cell>
          <cell r="Q9487">
            <v>0</v>
          </cell>
          <cell r="R9487">
            <v>0</v>
          </cell>
          <cell r="S9487">
            <v>0</v>
          </cell>
          <cell r="T9487">
            <v>0</v>
          </cell>
          <cell r="U9487">
            <v>0</v>
          </cell>
          <cell r="V9487">
            <v>0</v>
          </cell>
          <cell r="W9487">
            <v>0</v>
          </cell>
          <cell r="X9487">
            <v>0</v>
          </cell>
          <cell r="Y9487">
            <v>0</v>
          </cell>
          <cell r="Z9487">
            <v>0</v>
          </cell>
          <cell r="AA9487">
            <v>0</v>
          </cell>
          <cell r="AB9487">
            <v>0</v>
          </cell>
          <cell r="AC9487">
            <v>0</v>
          </cell>
          <cell r="AD9487">
            <v>0</v>
          </cell>
          <cell r="AE9487">
            <v>0</v>
          </cell>
          <cell r="AF9487">
            <v>0</v>
          </cell>
          <cell r="AG9487">
            <v>0</v>
          </cell>
          <cell r="AH9487">
            <v>0</v>
          </cell>
          <cell r="AI9487">
            <v>0</v>
          </cell>
          <cell r="AJ9487">
            <v>0</v>
          </cell>
          <cell r="AK9487">
            <v>0</v>
          </cell>
          <cell r="AL9487">
            <v>0</v>
          </cell>
          <cell r="AM9487">
            <v>0</v>
          </cell>
          <cell r="AN9487">
            <v>0</v>
          </cell>
          <cell r="AO9487">
            <v>0</v>
          </cell>
          <cell r="AP9487">
            <v>0</v>
          </cell>
          <cell r="AQ9487">
            <v>0</v>
          </cell>
          <cell r="AR9487">
            <v>0</v>
          </cell>
          <cell r="AS9487">
            <v>0</v>
          </cell>
          <cell r="AT9487">
            <v>0</v>
          </cell>
          <cell r="AU9487">
            <v>0</v>
          </cell>
          <cell r="AV9487">
            <v>0</v>
          </cell>
          <cell r="AW9487">
            <v>0</v>
          </cell>
          <cell r="AX9487">
            <v>0</v>
          </cell>
          <cell r="AY9487">
            <v>0</v>
          </cell>
          <cell r="AZ9487">
            <v>0</v>
          </cell>
          <cell r="BA9487">
            <v>0</v>
          </cell>
          <cell r="BB9487">
            <v>0</v>
          </cell>
          <cell r="BC9487">
            <v>0</v>
          </cell>
          <cell r="BD9487">
            <v>0</v>
          </cell>
          <cell r="BE9487">
            <v>0</v>
          </cell>
          <cell r="BF9487">
            <v>0</v>
          </cell>
          <cell r="BG9487">
            <v>0</v>
          </cell>
          <cell r="BH9487">
            <v>0</v>
          </cell>
          <cell r="BI9487">
            <v>0</v>
          </cell>
          <cell r="BJ9487">
            <v>0</v>
          </cell>
        </row>
        <row r="9488">
          <cell r="A9488">
            <v>0</v>
          </cell>
          <cell r="B9488">
            <v>0</v>
          </cell>
          <cell r="C9488">
            <v>0</v>
          </cell>
          <cell r="D9488">
            <v>0</v>
          </cell>
          <cell r="E9488">
            <v>0</v>
          </cell>
          <cell r="F9488">
            <v>0</v>
          </cell>
          <cell r="G9488">
            <v>0</v>
          </cell>
          <cell r="H9488">
            <v>0</v>
          </cell>
          <cell r="I9488">
            <v>0</v>
          </cell>
          <cell r="J9488">
            <v>0</v>
          </cell>
          <cell r="K9488">
            <v>0</v>
          </cell>
          <cell r="L9488">
            <v>0</v>
          </cell>
          <cell r="M9488">
            <v>0</v>
          </cell>
          <cell r="N9488">
            <v>0</v>
          </cell>
          <cell r="O9488">
            <v>0</v>
          </cell>
          <cell r="P9488">
            <v>0</v>
          </cell>
          <cell r="Q9488">
            <v>0</v>
          </cell>
          <cell r="R9488">
            <v>0</v>
          </cell>
          <cell r="S9488">
            <v>0</v>
          </cell>
          <cell r="T9488">
            <v>0</v>
          </cell>
          <cell r="U9488">
            <v>0</v>
          </cell>
          <cell r="V9488">
            <v>0</v>
          </cell>
          <cell r="W9488">
            <v>0</v>
          </cell>
          <cell r="X9488">
            <v>0</v>
          </cell>
          <cell r="Y9488">
            <v>0</v>
          </cell>
          <cell r="Z9488">
            <v>0</v>
          </cell>
          <cell r="AA9488">
            <v>0</v>
          </cell>
          <cell r="AB9488">
            <v>0</v>
          </cell>
          <cell r="AC9488">
            <v>0</v>
          </cell>
          <cell r="AD9488">
            <v>0</v>
          </cell>
          <cell r="AE9488">
            <v>0</v>
          </cell>
          <cell r="AF9488">
            <v>0</v>
          </cell>
          <cell r="AG9488">
            <v>0</v>
          </cell>
          <cell r="AH9488">
            <v>0</v>
          </cell>
          <cell r="AI9488">
            <v>0</v>
          </cell>
          <cell r="AJ9488">
            <v>0</v>
          </cell>
          <cell r="AK9488">
            <v>0</v>
          </cell>
          <cell r="AL9488">
            <v>0</v>
          </cell>
          <cell r="AM9488">
            <v>0</v>
          </cell>
          <cell r="AN9488">
            <v>0</v>
          </cell>
          <cell r="AO9488">
            <v>0</v>
          </cell>
          <cell r="AP9488">
            <v>0</v>
          </cell>
          <cell r="AQ9488">
            <v>0</v>
          </cell>
          <cell r="AR9488">
            <v>0</v>
          </cell>
          <cell r="AS9488">
            <v>0</v>
          </cell>
          <cell r="AT9488">
            <v>0</v>
          </cell>
          <cell r="AU9488">
            <v>0</v>
          </cell>
          <cell r="AV9488">
            <v>0</v>
          </cell>
          <cell r="AW9488">
            <v>0</v>
          </cell>
          <cell r="AX9488">
            <v>0</v>
          </cell>
          <cell r="AY9488">
            <v>0</v>
          </cell>
          <cell r="AZ9488">
            <v>0</v>
          </cell>
          <cell r="BA9488">
            <v>0</v>
          </cell>
          <cell r="BB9488">
            <v>0</v>
          </cell>
          <cell r="BC9488">
            <v>0</v>
          </cell>
          <cell r="BD9488">
            <v>0</v>
          </cell>
          <cell r="BE9488">
            <v>0</v>
          </cell>
          <cell r="BF9488">
            <v>0</v>
          </cell>
          <cell r="BG9488">
            <v>0</v>
          </cell>
          <cell r="BH9488">
            <v>0</v>
          </cell>
          <cell r="BI9488">
            <v>0</v>
          </cell>
          <cell r="BJ9488">
            <v>0</v>
          </cell>
        </row>
        <row r="9489">
          <cell r="A9489">
            <v>0</v>
          </cell>
          <cell r="B9489">
            <v>0</v>
          </cell>
          <cell r="C9489">
            <v>0</v>
          </cell>
          <cell r="D9489">
            <v>0</v>
          </cell>
          <cell r="E9489">
            <v>0</v>
          </cell>
          <cell r="F9489">
            <v>0</v>
          </cell>
          <cell r="G9489">
            <v>0</v>
          </cell>
          <cell r="H9489">
            <v>0</v>
          </cell>
          <cell r="I9489">
            <v>0</v>
          </cell>
          <cell r="J9489">
            <v>0</v>
          </cell>
          <cell r="K9489">
            <v>0</v>
          </cell>
          <cell r="L9489">
            <v>0</v>
          </cell>
          <cell r="M9489">
            <v>0</v>
          </cell>
          <cell r="N9489">
            <v>0</v>
          </cell>
          <cell r="O9489">
            <v>0</v>
          </cell>
          <cell r="P9489">
            <v>0</v>
          </cell>
          <cell r="Q9489">
            <v>0</v>
          </cell>
          <cell r="R9489">
            <v>0</v>
          </cell>
          <cell r="S9489">
            <v>0</v>
          </cell>
          <cell r="T9489">
            <v>0</v>
          </cell>
          <cell r="U9489">
            <v>0</v>
          </cell>
          <cell r="V9489">
            <v>0</v>
          </cell>
          <cell r="W9489">
            <v>0</v>
          </cell>
          <cell r="X9489">
            <v>0</v>
          </cell>
          <cell r="Y9489">
            <v>0</v>
          </cell>
          <cell r="Z9489">
            <v>0</v>
          </cell>
          <cell r="AA9489">
            <v>0</v>
          </cell>
          <cell r="AB9489">
            <v>0</v>
          </cell>
          <cell r="AC9489">
            <v>0</v>
          </cell>
          <cell r="AD9489">
            <v>0</v>
          </cell>
          <cell r="AE9489">
            <v>0</v>
          </cell>
          <cell r="AF9489">
            <v>0</v>
          </cell>
          <cell r="AG9489">
            <v>0</v>
          </cell>
          <cell r="AH9489">
            <v>0</v>
          </cell>
          <cell r="AI9489">
            <v>0</v>
          </cell>
          <cell r="AJ9489">
            <v>0</v>
          </cell>
          <cell r="AK9489">
            <v>0</v>
          </cell>
          <cell r="AL9489">
            <v>0</v>
          </cell>
          <cell r="AM9489">
            <v>0</v>
          </cell>
          <cell r="AN9489">
            <v>0</v>
          </cell>
          <cell r="AO9489">
            <v>0</v>
          </cell>
          <cell r="AP9489">
            <v>0</v>
          </cell>
          <cell r="AQ9489">
            <v>0</v>
          </cell>
          <cell r="AR9489">
            <v>0</v>
          </cell>
          <cell r="AS9489">
            <v>0</v>
          </cell>
          <cell r="AT9489">
            <v>0</v>
          </cell>
          <cell r="AU9489">
            <v>0</v>
          </cell>
          <cell r="AV9489">
            <v>0</v>
          </cell>
          <cell r="AW9489">
            <v>0</v>
          </cell>
          <cell r="AX9489">
            <v>0</v>
          </cell>
          <cell r="AY9489">
            <v>0</v>
          </cell>
          <cell r="AZ9489">
            <v>0</v>
          </cell>
          <cell r="BA9489">
            <v>0</v>
          </cell>
          <cell r="BB9489">
            <v>0</v>
          </cell>
          <cell r="BC9489">
            <v>0</v>
          </cell>
          <cell r="BD9489">
            <v>0</v>
          </cell>
          <cell r="BE9489">
            <v>0</v>
          </cell>
          <cell r="BF9489">
            <v>0</v>
          </cell>
          <cell r="BG9489">
            <v>0</v>
          </cell>
          <cell r="BH9489">
            <v>0</v>
          </cell>
          <cell r="BI9489">
            <v>0</v>
          </cell>
          <cell r="BJ9489">
            <v>0</v>
          </cell>
        </row>
        <row r="9490">
          <cell r="A9490">
            <v>0</v>
          </cell>
          <cell r="B9490">
            <v>0</v>
          </cell>
          <cell r="C9490">
            <v>0</v>
          </cell>
          <cell r="D9490">
            <v>0</v>
          </cell>
          <cell r="E9490">
            <v>0</v>
          </cell>
          <cell r="F9490">
            <v>0</v>
          </cell>
          <cell r="G9490">
            <v>0</v>
          </cell>
          <cell r="H9490">
            <v>0</v>
          </cell>
          <cell r="I9490">
            <v>0</v>
          </cell>
          <cell r="J9490">
            <v>0</v>
          </cell>
          <cell r="K9490">
            <v>0</v>
          </cell>
          <cell r="L9490">
            <v>0</v>
          </cell>
          <cell r="M9490">
            <v>0</v>
          </cell>
          <cell r="N9490">
            <v>0</v>
          </cell>
          <cell r="O9490">
            <v>0</v>
          </cell>
          <cell r="P9490">
            <v>0</v>
          </cell>
          <cell r="Q9490">
            <v>0</v>
          </cell>
          <cell r="R9490">
            <v>0</v>
          </cell>
          <cell r="S9490">
            <v>0</v>
          </cell>
          <cell r="T9490">
            <v>0</v>
          </cell>
          <cell r="U9490">
            <v>0</v>
          </cell>
          <cell r="V9490">
            <v>0</v>
          </cell>
          <cell r="W9490">
            <v>0</v>
          </cell>
          <cell r="X9490">
            <v>0</v>
          </cell>
          <cell r="Y9490">
            <v>0</v>
          </cell>
          <cell r="Z9490">
            <v>0</v>
          </cell>
          <cell r="AA9490">
            <v>0</v>
          </cell>
          <cell r="AB9490">
            <v>0</v>
          </cell>
          <cell r="AC9490">
            <v>0</v>
          </cell>
          <cell r="AD9490">
            <v>0</v>
          </cell>
          <cell r="AE9490">
            <v>0</v>
          </cell>
          <cell r="AF9490">
            <v>0</v>
          </cell>
          <cell r="AG9490">
            <v>0</v>
          </cell>
          <cell r="AH9490">
            <v>0</v>
          </cell>
          <cell r="AI9490">
            <v>0</v>
          </cell>
          <cell r="AJ9490">
            <v>0</v>
          </cell>
          <cell r="AK9490">
            <v>0</v>
          </cell>
          <cell r="AL9490">
            <v>0</v>
          </cell>
          <cell r="AM9490">
            <v>0</v>
          </cell>
          <cell r="AN9490">
            <v>0</v>
          </cell>
          <cell r="AO9490">
            <v>0</v>
          </cell>
          <cell r="AP9490">
            <v>0</v>
          </cell>
          <cell r="AQ9490">
            <v>0</v>
          </cell>
          <cell r="AR9490">
            <v>0</v>
          </cell>
          <cell r="AS9490">
            <v>0</v>
          </cell>
          <cell r="AT9490">
            <v>0</v>
          </cell>
          <cell r="AU9490">
            <v>0</v>
          </cell>
          <cell r="AV9490">
            <v>0</v>
          </cell>
          <cell r="AW9490">
            <v>0</v>
          </cell>
          <cell r="AX9490">
            <v>0</v>
          </cell>
          <cell r="AY9490">
            <v>0</v>
          </cell>
          <cell r="AZ9490">
            <v>0</v>
          </cell>
          <cell r="BA9490">
            <v>0</v>
          </cell>
          <cell r="BB9490">
            <v>0</v>
          </cell>
          <cell r="BC9490">
            <v>0</v>
          </cell>
          <cell r="BD9490">
            <v>0</v>
          </cell>
          <cell r="BE9490">
            <v>0</v>
          </cell>
          <cell r="BF9490">
            <v>0</v>
          </cell>
          <cell r="BG9490">
            <v>0</v>
          </cell>
          <cell r="BH9490">
            <v>0</v>
          </cell>
          <cell r="BI9490">
            <v>0</v>
          </cell>
          <cell r="BJ9490">
            <v>0</v>
          </cell>
        </row>
        <row r="9491">
          <cell r="A9491">
            <v>0</v>
          </cell>
          <cell r="B9491">
            <v>0</v>
          </cell>
          <cell r="C9491">
            <v>0</v>
          </cell>
          <cell r="D9491">
            <v>0</v>
          </cell>
          <cell r="E9491">
            <v>0</v>
          </cell>
          <cell r="F9491">
            <v>0</v>
          </cell>
          <cell r="G9491">
            <v>0</v>
          </cell>
          <cell r="H9491">
            <v>0</v>
          </cell>
          <cell r="I9491">
            <v>0</v>
          </cell>
          <cell r="J9491">
            <v>0</v>
          </cell>
          <cell r="K9491">
            <v>0</v>
          </cell>
          <cell r="L9491">
            <v>0</v>
          </cell>
          <cell r="M9491">
            <v>0</v>
          </cell>
          <cell r="N9491">
            <v>0</v>
          </cell>
          <cell r="O9491">
            <v>0</v>
          </cell>
          <cell r="P9491">
            <v>0</v>
          </cell>
          <cell r="Q9491">
            <v>0</v>
          </cell>
          <cell r="R9491">
            <v>0</v>
          </cell>
          <cell r="S9491">
            <v>0</v>
          </cell>
          <cell r="T9491">
            <v>0</v>
          </cell>
          <cell r="U9491">
            <v>0</v>
          </cell>
          <cell r="V9491">
            <v>0</v>
          </cell>
          <cell r="W9491">
            <v>0</v>
          </cell>
          <cell r="X9491">
            <v>0</v>
          </cell>
          <cell r="Y9491">
            <v>0</v>
          </cell>
          <cell r="Z9491">
            <v>0</v>
          </cell>
          <cell r="AA9491">
            <v>0</v>
          </cell>
          <cell r="AB9491">
            <v>0</v>
          </cell>
          <cell r="AC9491">
            <v>0</v>
          </cell>
          <cell r="AD9491">
            <v>0</v>
          </cell>
          <cell r="AE9491">
            <v>0</v>
          </cell>
          <cell r="AF9491">
            <v>0</v>
          </cell>
          <cell r="AG9491">
            <v>0</v>
          </cell>
          <cell r="AH9491">
            <v>0</v>
          </cell>
          <cell r="AI9491">
            <v>0</v>
          </cell>
          <cell r="AJ9491">
            <v>0</v>
          </cell>
          <cell r="AK9491">
            <v>0</v>
          </cell>
          <cell r="AL9491">
            <v>0</v>
          </cell>
          <cell r="AM9491">
            <v>0</v>
          </cell>
          <cell r="AN9491">
            <v>0</v>
          </cell>
          <cell r="AO9491">
            <v>0</v>
          </cell>
          <cell r="AP9491">
            <v>0</v>
          </cell>
          <cell r="AQ9491">
            <v>0</v>
          </cell>
          <cell r="AR9491">
            <v>0</v>
          </cell>
          <cell r="AS9491">
            <v>0</v>
          </cell>
          <cell r="AT9491">
            <v>0</v>
          </cell>
          <cell r="AU9491">
            <v>0</v>
          </cell>
          <cell r="AV9491">
            <v>0</v>
          </cell>
          <cell r="AW9491">
            <v>0</v>
          </cell>
          <cell r="AX9491">
            <v>0</v>
          </cell>
          <cell r="AY9491">
            <v>0</v>
          </cell>
          <cell r="AZ9491">
            <v>0</v>
          </cell>
          <cell r="BA9491">
            <v>0</v>
          </cell>
          <cell r="BB9491">
            <v>0</v>
          </cell>
          <cell r="BC9491">
            <v>0</v>
          </cell>
          <cell r="BD9491">
            <v>0</v>
          </cell>
          <cell r="BE9491">
            <v>0</v>
          </cell>
          <cell r="BF9491">
            <v>0</v>
          </cell>
          <cell r="BG9491">
            <v>0</v>
          </cell>
          <cell r="BH9491">
            <v>0</v>
          </cell>
          <cell r="BI9491">
            <v>0</v>
          </cell>
          <cell r="BJ9491">
            <v>0</v>
          </cell>
        </row>
        <row r="9492">
          <cell r="A9492">
            <v>0</v>
          </cell>
          <cell r="B9492">
            <v>0</v>
          </cell>
          <cell r="C9492">
            <v>0</v>
          </cell>
          <cell r="D9492">
            <v>0</v>
          </cell>
          <cell r="E9492">
            <v>0</v>
          </cell>
          <cell r="F9492">
            <v>0</v>
          </cell>
          <cell r="G9492">
            <v>0</v>
          </cell>
          <cell r="H9492">
            <v>0</v>
          </cell>
          <cell r="I9492">
            <v>0</v>
          </cell>
          <cell r="J9492">
            <v>0</v>
          </cell>
          <cell r="K9492">
            <v>0</v>
          </cell>
          <cell r="L9492">
            <v>0</v>
          </cell>
          <cell r="M9492">
            <v>0</v>
          </cell>
          <cell r="N9492">
            <v>0</v>
          </cell>
          <cell r="O9492">
            <v>0</v>
          </cell>
          <cell r="P9492">
            <v>0</v>
          </cell>
          <cell r="Q9492">
            <v>0</v>
          </cell>
          <cell r="R9492">
            <v>0</v>
          </cell>
          <cell r="S9492">
            <v>0</v>
          </cell>
          <cell r="T9492">
            <v>0</v>
          </cell>
          <cell r="U9492">
            <v>0</v>
          </cell>
          <cell r="V9492">
            <v>0</v>
          </cell>
          <cell r="W9492">
            <v>0</v>
          </cell>
          <cell r="X9492">
            <v>0</v>
          </cell>
          <cell r="Y9492">
            <v>0</v>
          </cell>
          <cell r="Z9492">
            <v>0</v>
          </cell>
          <cell r="AA9492">
            <v>0</v>
          </cell>
          <cell r="AB9492">
            <v>0</v>
          </cell>
          <cell r="AC9492">
            <v>0</v>
          </cell>
          <cell r="AD9492">
            <v>0</v>
          </cell>
          <cell r="AE9492">
            <v>0</v>
          </cell>
          <cell r="AF9492">
            <v>0</v>
          </cell>
          <cell r="AG9492">
            <v>0</v>
          </cell>
          <cell r="AH9492">
            <v>0</v>
          </cell>
          <cell r="AI9492">
            <v>0</v>
          </cell>
          <cell r="AJ9492">
            <v>0</v>
          </cell>
          <cell r="AK9492">
            <v>0</v>
          </cell>
          <cell r="AL9492">
            <v>0</v>
          </cell>
          <cell r="AM9492">
            <v>0</v>
          </cell>
          <cell r="AN9492">
            <v>0</v>
          </cell>
          <cell r="AO9492">
            <v>0</v>
          </cell>
          <cell r="AP9492">
            <v>0</v>
          </cell>
          <cell r="AQ9492">
            <v>0</v>
          </cell>
          <cell r="AR9492">
            <v>0</v>
          </cell>
          <cell r="AS9492">
            <v>0</v>
          </cell>
          <cell r="AT9492">
            <v>0</v>
          </cell>
          <cell r="AU9492">
            <v>0</v>
          </cell>
          <cell r="AV9492">
            <v>0</v>
          </cell>
          <cell r="AW9492">
            <v>0</v>
          </cell>
          <cell r="AX9492">
            <v>0</v>
          </cell>
          <cell r="AY9492">
            <v>0</v>
          </cell>
          <cell r="AZ9492">
            <v>0</v>
          </cell>
          <cell r="BA9492">
            <v>0</v>
          </cell>
          <cell r="BB9492">
            <v>0</v>
          </cell>
          <cell r="BC9492">
            <v>0</v>
          </cell>
          <cell r="BD9492">
            <v>0</v>
          </cell>
          <cell r="BE9492">
            <v>0</v>
          </cell>
          <cell r="BF9492">
            <v>0</v>
          </cell>
          <cell r="BG9492">
            <v>0</v>
          </cell>
          <cell r="BH9492">
            <v>0</v>
          </cell>
          <cell r="BI9492">
            <v>0</v>
          </cell>
          <cell r="BJ9492">
            <v>0</v>
          </cell>
        </row>
        <row r="9493">
          <cell r="A9493">
            <v>0</v>
          </cell>
          <cell r="B9493">
            <v>0</v>
          </cell>
          <cell r="C9493">
            <v>0</v>
          </cell>
          <cell r="D9493">
            <v>0</v>
          </cell>
          <cell r="E9493">
            <v>0</v>
          </cell>
          <cell r="F9493">
            <v>0</v>
          </cell>
          <cell r="G9493">
            <v>0</v>
          </cell>
          <cell r="H9493">
            <v>0</v>
          </cell>
          <cell r="I9493">
            <v>0</v>
          </cell>
          <cell r="J9493">
            <v>0</v>
          </cell>
          <cell r="K9493">
            <v>0</v>
          </cell>
          <cell r="L9493">
            <v>0</v>
          </cell>
          <cell r="M9493">
            <v>0</v>
          </cell>
          <cell r="N9493">
            <v>0</v>
          </cell>
          <cell r="O9493">
            <v>0</v>
          </cell>
          <cell r="P9493">
            <v>0</v>
          </cell>
          <cell r="Q9493">
            <v>0</v>
          </cell>
          <cell r="R9493">
            <v>0</v>
          </cell>
          <cell r="S9493">
            <v>0</v>
          </cell>
          <cell r="T9493">
            <v>0</v>
          </cell>
          <cell r="U9493">
            <v>0</v>
          </cell>
          <cell r="V9493">
            <v>0</v>
          </cell>
          <cell r="W9493">
            <v>0</v>
          </cell>
          <cell r="X9493">
            <v>0</v>
          </cell>
          <cell r="Y9493">
            <v>0</v>
          </cell>
          <cell r="Z9493">
            <v>0</v>
          </cell>
          <cell r="AA9493">
            <v>0</v>
          </cell>
          <cell r="AB9493">
            <v>0</v>
          </cell>
          <cell r="AC9493">
            <v>0</v>
          </cell>
          <cell r="AD9493">
            <v>0</v>
          </cell>
          <cell r="AE9493">
            <v>0</v>
          </cell>
          <cell r="AF9493">
            <v>0</v>
          </cell>
          <cell r="AG9493">
            <v>0</v>
          </cell>
          <cell r="AH9493">
            <v>0</v>
          </cell>
          <cell r="AI9493">
            <v>0</v>
          </cell>
          <cell r="AJ9493">
            <v>0</v>
          </cell>
          <cell r="AK9493">
            <v>0</v>
          </cell>
          <cell r="AL9493">
            <v>0</v>
          </cell>
          <cell r="AM9493">
            <v>0</v>
          </cell>
          <cell r="AN9493">
            <v>0</v>
          </cell>
          <cell r="AO9493">
            <v>0</v>
          </cell>
          <cell r="AP9493">
            <v>0</v>
          </cell>
          <cell r="AQ9493">
            <v>0</v>
          </cell>
          <cell r="AR9493">
            <v>0</v>
          </cell>
          <cell r="AS9493">
            <v>0</v>
          </cell>
          <cell r="AT9493">
            <v>0</v>
          </cell>
          <cell r="AU9493">
            <v>0</v>
          </cell>
          <cell r="AV9493">
            <v>0</v>
          </cell>
          <cell r="AW9493">
            <v>0</v>
          </cell>
          <cell r="AX9493">
            <v>0</v>
          </cell>
          <cell r="AY9493">
            <v>0</v>
          </cell>
          <cell r="AZ9493">
            <v>0</v>
          </cell>
          <cell r="BA9493">
            <v>0</v>
          </cell>
          <cell r="BB9493">
            <v>0</v>
          </cell>
          <cell r="BC9493">
            <v>0</v>
          </cell>
          <cell r="BD9493">
            <v>0</v>
          </cell>
          <cell r="BE9493">
            <v>0</v>
          </cell>
          <cell r="BF9493">
            <v>0</v>
          </cell>
          <cell r="BG9493">
            <v>0</v>
          </cell>
          <cell r="BH9493">
            <v>0</v>
          </cell>
          <cell r="BI9493">
            <v>0</v>
          </cell>
          <cell r="BJ9493">
            <v>0</v>
          </cell>
        </row>
        <row r="9494">
          <cell r="A9494">
            <v>0</v>
          </cell>
          <cell r="B9494">
            <v>0</v>
          </cell>
          <cell r="C9494">
            <v>0</v>
          </cell>
          <cell r="D9494">
            <v>0</v>
          </cell>
          <cell r="E9494">
            <v>0</v>
          </cell>
          <cell r="F9494">
            <v>0</v>
          </cell>
          <cell r="G9494">
            <v>0</v>
          </cell>
          <cell r="H9494">
            <v>0</v>
          </cell>
          <cell r="I9494">
            <v>0</v>
          </cell>
          <cell r="J9494">
            <v>0</v>
          </cell>
          <cell r="K9494">
            <v>0</v>
          </cell>
          <cell r="L9494">
            <v>0</v>
          </cell>
          <cell r="M9494">
            <v>0</v>
          </cell>
          <cell r="N9494">
            <v>0</v>
          </cell>
          <cell r="O9494">
            <v>0</v>
          </cell>
          <cell r="P9494">
            <v>0</v>
          </cell>
          <cell r="Q9494">
            <v>0</v>
          </cell>
          <cell r="R9494">
            <v>0</v>
          </cell>
          <cell r="S9494">
            <v>0</v>
          </cell>
          <cell r="T9494">
            <v>0</v>
          </cell>
          <cell r="U9494">
            <v>0</v>
          </cell>
          <cell r="V9494">
            <v>0</v>
          </cell>
          <cell r="W9494">
            <v>0</v>
          </cell>
          <cell r="X9494">
            <v>0</v>
          </cell>
          <cell r="Y9494">
            <v>0</v>
          </cell>
          <cell r="Z9494">
            <v>0</v>
          </cell>
          <cell r="AA9494">
            <v>0</v>
          </cell>
          <cell r="AB9494">
            <v>0</v>
          </cell>
          <cell r="AC9494">
            <v>0</v>
          </cell>
          <cell r="AD9494">
            <v>0</v>
          </cell>
          <cell r="AE9494">
            <v>0</v>
          </cell>
          <cell r="AF9494">
            <v>0</v>
          </cell>
          <cell r="AG9494">
            <v>0</v>
          </cell>
          <cell r="AH9494">
            <v>0</v>
          </cell>
          <cell r="AI9494">
            <v>0</v>
          </cell>
          <cell r="AJ9494">
            <v>0</v>
          </cell>
          <cell r="AK9494">
            <v>0</v>
          </cell>
          <cell r="AL9494">
            <v>0</v>
          </cell>
          <cell r="AM9494">
            <v>0</v>
          </cell>
          <cell r="AN9494">
            <v>0</v>
          </cell>
          <cell r="AO9494">
            <v>0</v>
          </cell>
          <cell r="AP9494">
            <v>0</v>
          </cell>
          <cell r="AQ9494">
            <v>0</v>
          </cell>
          <cell r="AR9494">
            <v>0</v>
          </cell>
          <cell r="AS9494">
            <v>0</v>
          </cell>
          <cell r="AT9494">
            <v>0</v>
          </cell>
          <cell r="AU9494">
            <v>0</v>
          </cell>
          <cell r="AV9494">
            <v>0</v>
          </cell>
          <cell r="AW9494">
            <v>0</v>
          </cell>
          <cell r="AX9494">
            <v>0</v>
          </cell>
          <cell r="AY9494">
            <v>0</v>
          </cell>
          <cell r="AZ9494">
            <v>0</v>
          </cell>
          <cell r="BA9494">
            <v>0</v>
          </cell>
          <cell r="BB9494">
            <v>0</v>
          </cell>
          <cell r="BC9494">
            <v>0</v>
          </cell>
          <cell r="BD9494">
            <v>0</v>
          </cell>
          <cell r="BE9494">
            <v>0</v>
          </cell>
          <cell r="BF9494">
            <v>0</v>
          </cell>
          <cell r="BG9494">
            <v>0</v>
          </cell>
          <cell r="BH9494">
            <v>0</v>
          </cell>
          <cell r="BI9494">
            <v>0</v>
          </cell>
          <cell r="BJ9494">
            <v>0</v>
          </cell>
        </row>
        <row r="9495">
          <cell r="A9495">
            <v>0</v>
          </cell>
          <cell r="B9495">
            <v>0</v>
          </cell>
          <cell r="C9495">
            <v>0</v>
          </cell>
          <cell r="D9495">
            <v>0</v>
          </cell>
          <cell r="E9495">
            <v>0</v>
          </cell>
          <cell r="F9495">
            <v>0</v>
          </cell>
          <cell r="G9495">
            <v>0</v>
          </cell>
          <cell r="H9495">
            <v>0</v>
          </cell>
          <cell r="I9495">
            <v>0</v>
          </cell>
          <cell r="J9495">
            <v>0</v>
          </cell>
          <cell r="K9495">
            <v>0</v>
          </cell>
          <cell r="L9495">
            <v>0</v>
          </cell>
          <cell r="M9495">
            <v>0</v>
          </cell>
          <cell r="N9495">
            <v>0</v>
          </cell>
          <cell r="O9495">
            <v>0</v>
          </cell>
          <cell r="P9495">
            <v>0</v>
          </cell>
          <cell r="Q9495">
            <v>0</v>
          </cell>
          <cell r="R9495">
            <v>0</v>
          </cell>
          <cell r="S9495">
            <v>0</v>
          </cell>
          <cell r="T9495">
            <v>0</v>
          </cell>
          <cell r="U9495">
            <v>0</v>
          </cell>
          <cell r="V9495">
            <v>0</v>
          </cell>
          <cell r="W9495">
            <v>0</v>
          </cell>
          <cell r="X9495">
            <v>0</v>
          </cell>
          <cell r="Y9495">
            <v>0</v>
          </cell>
          <cell r="Z9495">
            <v>0</v>
          </cell>
          <cell r="AA9495">
            <v>0</v>
          </cell>
          <cell r="AB9495">
            <v>0</v>
          </cell>
          <cell r="AC9495">
            <v>0</v>
          </cell>
          <cell r="AD9495">
            <v>0</v>
          </cell>
          <cell r="AE9495">
            <v>0</v>
          </cell>
          <cell r="AF9495">
            <v>0</v>
          </cell>
          <cell r="AG9495">
            <v>0</v>
          </cell>
          <cell r="AH9495">
            <v>0</v>
          </cell>
          <cell r="AI9495">
            <v>0</v>
          </cell>
          <cell r="AJ9495">
            <v>0</v>
          </cell>
          <cell r="AK9495">
            <v>0</v>
          </cell>
          <cell r="AL9495">
            <v>0</v>
          </cell>
          <cell r="AM9495">
            <v>0</v>
          </cell>
          <cell r="AN9495">
            <v>0</v>
          </cell>
          <cell r="AO9495">
            <v>0</v>
          </cell>
          <cell r="AP9495">
            <v>0</v>
          </cell>
          <cell r="AQ9495">
            <v>0</v>
          </cell>
          <cell r="AR9495">
            <v>0</v>
          </cell>
          <cell r="AS9495">
            <v>0</v>
          </cell>
          <cell r="AT9495">
            <v>0</v>
          </cell>
          <cell r="AU9495">
            <v>0</v>
          </cell>
          <cell r="AV9495">
            <v>0</v>
          </cell>
          <cell r="AW9495">
            <v>0</v>
          </cell>
          <cell r="AX9495">
            <v>0</v>
          </cell>
          <cell r="AY9495">
            <v>0</v>
          </cell>
          <cell r="AZ9495">
            <v>0</v>
          </cell>
          <cell r="BA9495">
            <v>0</v>
          </cell>
          <cell r="BB9495">
            <v>0</v>
          </cell>
          <cell r="BC9495">
            <v>0</v>
          </cell>
          <cell r="BD9495">
            <v>0</v>
          </cell>
          <cell r="BE9495">
            <v>0</v>
          </cell>
          <cell r="BF9495">
            <v>0</v>
          </cell>
          <cell r="BG9495">
            <v>0</v>
          </cell>
          <cell r="BH9495">
            <v>0</v>
          </cell>
          <cell r="BI9495">
            <v>0</v>
          </cell>
          <cell r="BJ9495">
            <v>0</v>
          </cell>
        </row>
        <row r="9496">
          <cell r="A9496">
            <v>0</v>
          </cell>
          <cell r="B9496">
            <v>0</v>
          </cell>
          <cell r="C9496">
            <v>0</v>
          </cell>
          <cell r="D9496">
            <v>0</v>
          </cell>
          <cell r="E9496">
            <v>0</v>
          </cell>
          <cell r="F9496">
            <v>0</v>
          </cell>
          <cell r="G9496">
            <v>0</v>
          </cell>
          <cell r="H9496">
            <v>0</v>
          </cell>
          <cell r="I9496">
            <v>0</v>
          </cell>
          <cell r="J9496">
            <v>0</v>
          </cell>
          <cell r="K9496">
            <v>0</v>
          </cell>
          <cell r="L9496">
            <v>0</v>
          </cell>
          <cell r="M9496">
            <v>0</v>
          </cell>
          <cell r="N9496">
            <v>0</v>
          </cell>
          <cell r="O9496">
            <v>0</v>
          </cell>
          <cell r="P9496">
            <v>0</v>
          </cell>
          <cell r="Q9496">
            <v>0</v>
          </cell>
          <cell r="R9496">
            <v>0</v>
          </cell>
          <cell r="S9496">
            <v>0</v>
          </cell>
          <cell r="T9496">
            <v>0</v>
          </cell>
          <cell r="U9496">
            <v>0</v>
          </cell>
          <cell r="V9496">
            <v>0</v>
          </cell>
          <cell r="W9496">
            <v>0</v>
          </cell>
          <cell r="X9496">
            <v>0</v>
          </cell>
          <cell r="Y9496">
            <v>0</v>
          </cell>
          <cell r="Z9496">
            <v>0</v>
          </cell>
          <cell r="AA9496">
            <v>0</v>
          </cell>
          <cell r="AB9496">
            <v>0</v>
          </cell>
          <cell r="AC9496">
            <v>0</v>
          </cell>
          <cell r="AD9496">
            <v>0</v>
          </cell>
          <cell r="AE9496">
            <v>0</v>
          </cell>
          <cell r="AF9496">
            <v>0</v>
          </cell>
          <cell r="AG9496">
            <v>0</v>
          </cell>
          <cell r="AH9496">
            <v>0</v>
          </cell>
          <cell r="AI9496">
            <v>0</v>
          </cell>
          <cell r="AJ9496">
            <v>0</v>
          </cell>
          <cell r="AK9496">
            <v>0</v>
          </cell>
          <cell r="AL9496">
            <v>0</v>
          </cell>
          <cell r="AM9496">
            <v>0</v>
          </cell>
          <cell r="AN9496">
            <v>0</v>
          </cell>
          <cell r="AO9496">
            <v>0</v>
          </cell>
          <cell r="AP9496">
            <v>0</v>
          </cell>
          <cell r="AQ9496">
            <v>0</v>
          </cell>
          <cell r="AR9496">
            <v>0</v>
          </cell>
          <cell r="AS9496">
            <v>0</v>
          </cell>
          <cell r="AT9496">
            <v>0</v>
          </cell>
          <cell r="AU9496">
            <v>0</v>
          </cell>
          <cell r="AV9496">
            <v>0</v>
          </cell>
          <cell r="AW9496">
            <v>0</v>
          </cell>
          <cell r="AX9496">
            <v>0</v>
          </cell>
          <cell r="AY9496">
            <v>0</v>
          </cell>
          <cell r="AZ9496">
            <v>0</v>
          </cell>
          <cell r="BA9496">
            <v>0</v>
          </cell>
          <cell r="BB9496">
            <v>0</v>
          </cell>
          <cell r="BC9496">
            <v>0</v>
          </cell>
          <cell r="BD9496">
            <v>0</v>
          </cell>
          <cell r="BE9496">
            <v>0</v>
          </cell>
          <cell r="BF9496">
            <v>0</v>
          </cell>
          <cell r="BG9496">
            <v>0</v>
          </cell>
          <cell r="BH9496">
            <v>0</v>
          </cell>
          <cell r="BI9496">
            <v>0</v>
          </cell>
          <cell r="BJ9496">
            <v>0</v>
          </cell>
        </row>
        <row r="9497">
          <cell r="A9497">
            <v>0</v>
          </cell>
          <cell r="B9497">
            <v>0</v>
          </cell>
          <cell r="C9497">
            <v>0</v>
          </cell>
          <cell r="D9497">
            <v>0</v>
          </cell>
          <cell r="E9497">
            <v>0</v>
          </cell>
          <cell r="F9497">
            <v>0</v>
          </cell>
          <cell r="G9497">
            <v>0</v>
          </cell>
          <cell r="H9497">
            <v>0</v>
          </cell>
          <cell r="I9497">
            <v>0</v>
          </cell>
          <cell r="J9497">
            <v>0</v>
          </cell>
          <cell r="K9497">
            <v>0</v>
          </cell>
          <cell r="L9497">
            <v>0</v>
          </cell>
          <cell r="M9497">
            <v>0</v>
          </cell>
          <cell r="N9497">
            <v>0</v>
          </cell>
          <cell r="O9497">
            <v>0</v>
          </cell>
          <cell r="P9497">
            <v>0</v>
          </cell>
          <cell r="Q9497">
            <v>0</v>
          </cell>
          <cell r="R9497">
            <v>0</v>
          </cell>
          <cell r="S9497">
            <v>0</v>
          </cell>
          <cell r="T9497">
            <v>0</v>
          </cell>
          <cell r="U9497">
            <v>0</v>
          </cell>
          <cell r="V9497">
            <v>0</v>
          </cell>
          <cell r="W9497">
            <v>0</v>
          </cell>
          <cell r="X9497">
            <v>0</v>
          </cell>
          <cell r="Y9497">
            <v>0</v>
          </cell>
          <cell r="Z9497">
            <v>0</v>
          </cell>
          <cell r="AA9497">
            <v>0</v>
          </cell>
          <cell r="AB9497">
            <v>0</v>
          </cell>
          <cell r="AC9497">
            <v>0</v>
          </cell>
          <cell r="AD9497">
            <v>0</v>
          </cell>
          <cell r="AE9497">
            <v>0</v>
          </cell>
          <cell r="AF9497">
            <v>0</v>
          </cell>
          <cell r="AG9497">
            <v>0</v>
          </cell>
          <cell r="AH9497">
            <v>0</v>
          </cell>
          <cell r="AI9497">
            <v>0</v>
          </cell>
          <cell r="AJ9497">
            <v>0</v>
          </cell>
          <cell r="AK9497">
            <v>0</v>
          </cell>
          <cell r="AL9497">
            <v>0</v>
          </cell>
          <cell r="AM9497">
            <v>0</v>
          </cell>
          <cell r="AN9497">
            <v>0</v>
          </cell>
          <cell r="AO9497">
            <v>0</v>
          </cell>
          <cell r="AP9497">
            <v>0</v>
          </cell>
          <cell r="AQ9497">
            <v>0</v>
          </cell>
          <cell r="AR9497">
            <v>0</v>
          </cell>
          <cell r="AS9497">
            <v>0</v>
          </cell>
          <cell r="AT9497">
            <v>0</v>
          </cell>
          <cell r="AU9497">
            <v>0</v>
          </cell>
          <cell r="AV9497">
            <v>0</v>
          </cell>
          <cell r="AW9497">
            <v>0</v>
          </cell>
          <cell r="AX9497">
            <v>0</v>
          </cell>
          <cell r="AY9497">
            <v>0</v>
          </cell>
          <cell r="AZ9497">
            <v>0</v>
          </cell>
          <cell r="BA9497">
            <v>0</v>
          </cell>
          <cell r="BB9497">
            <v>0</v>
          </cell>
          <cell r="BC9497">
            <v>0</v>
          </cell>
          <cell r="BD9497">
            <v>0</v>
          </cell>
          <cell r="BE9497">
            <v>0</v>
          </cell>
          <cell r="BF9497">
            <v>0</v>
          </cell>
          <cell r="BG9497">
            <v>0</v>
          </cell>
          <cell r="BH9497">
            <v>0</v>
          </cell>
          <cell r="BI9497">
            <v>0</v>
          </cell>
          <cell r="BJ9497">
            <v>0</v>
          </cell>
        </row>
        <row r="9498">
          <cell r="A9498">
            <v>0</v>
          </cell>
          <cell r="B9498">
            <v>0</v>
          </cell>
          <cell r="C9498">
            <v>0</v>
          </cell>
          <cell r="D9498">
            <v>0</v>
          </cell>
          <cell r="E9498">
            <v>0</v>
          </cell>
          <cell r="F9498">
            <v>0</v>
          </cell>
          <cell r="G9498">
            <v>0</v>
          </cell>
          <cell r="H9498">
            <v>0</v>
          </cell>
          <cell r="I9498">
            <v>0</v>
          </cell>
          <cell r="J9498">
            <v>0</v>
          </cell>
          <cell r="K9498">
            <v>0</v>
          </cell>
          <cell r="L9498">
            <v>0</v>
          </cell>
          <cell r="M9498">
            <v>0</v>
          </cell>
          <cell r="N9498">
            <v>0</v>
          </cell>
          <cell r="O9498">
            <v>0</v>
          </cell>
          <cell r="P9498">
            <v>0</v>
          </cell>
          <cell r="Q9498">
            <v>0</v>
          </cell>
          <cell r="R9498">
            <v>0</v>
          </cell>
          <cell r="S9498">
            <v>0</v>
          </cell>
          <cell r="T9498">
            <v>0</v>
          </cell>
          <cell r="U9498">
            <v>0</v>
          </cell>
          <cell r="V9498">
            <v>0</v>
          </cell>
          <cell r="W9498">
            <v>0</v>
          </cell>
          <cell r="X9498">
            <v>0</v>
          </cell>
          <cell r="Y9498">
            <v>0</v>
          </cell>
          <cell r="Z9498">
            <v>0</v>
          </cell>
          <cell r="AA9498">
            <v>0</v>
          </cell>
          <cell r="AB9498">
            <v>0</v>
          </cell>
          <cell r="AC9498">
            <v>0</v>
          </cell>
          <cell r="AD9498">
            <v>0</v>
          </cell>
          <cell r="AE9498">
            <v>0</v>
          </cell>
          <cell r="AF9498">
            <v>0</v>
          </cell>
          <cell r="AG9498">
            <v>0</v>
          </cell>
          <cell r="AH9498">
            <v>0</v>
          </cell>
          <cell r="AI9498">
            <v>0</v>
          </cell>
          <cell r="AJ9498">
            <v>0</v>
          </cell>
          <cell r="AK9498">
            <v>0</v>
          </cell>
          <cell r="AL9498">
            <v>0</v>
          </cell>
          <cell r="AM9498">
            <v>0</v>
          </cell>
          <cell r="AN9498">
            <v>0</v>
          </cell>
          <cell r="AO9498">
            <v>0</v>
          </cell>
          <cell r="AP9498">
            <v>0</v>
          </cell>
          <cell r="AQ9498">
            <v>0</v>
          </cell>
          <cell r="AR9498">
            <v>0</v>
          </cell>
          <cell r="AS9498">
            <v>0</v>
          </cell>
          <cell r="AT9498">
            <v>0</v>
          </cell>
          <cell r="AU9498">
            <v>0</v>
          </cell>
          <cell r="AV9498">
            <v>0</v>
          </cell>
          <cell r="AW9498">
            <v>0</v>
          </cell>
          <cell r="AX9498">
            <v>0</v>
          </cell>
          <cell r="AY9498">
            <v>0</v>
          </cell>
          <cell r="AZ9498">
            <v>0</v>
          </cell>
          <cell r="BA9498">
            <v>0</v>
          </cell>
          <cell r="BB9498">
            <v>0</v>
          </cell>
          <cell r="BC9498">
            <v>0</v>
          </cell>
          <cell r="BD9498">
            <v>0</v>
          </cell>
          <cell r="BE9498">
            <v>0</v>
          </cell>
          <cell r="BF9498">
            <v>0</v>
          </cell>
          <cell r="BG9498">
            <v>0</v>
          </cell>
          <cell r="BH9498">
            <v>0</v>
          </cell>
          <cell r="BI9498">
            <v>0</v>
          </cell>
          <cell r="BJ9498">
            <v>0</v>
          </cell>
        </row>
        <row r="9499">
          <cell r="A9499">
            <v>0</v>
          </cell>
          <cell r="B9499">
            <v>0</v>
          </cell>
          <cell r="C9499">
            <v>0</v>
          </cell>
          <cell r="D9499">
            <v>0</v>
          </cell>
          <cell r="E9499">
            <v>0</v>
          </cell>
          <cell r="F9499">
            <v>0</v>
          </cell>
          <cell r="G9499">
            <v>0</v>
          </cell>
          <cell r="H9499">
            <v>0</v>
          </cell>
          <cell r="I9499">
            <v>0</v>
          </cell>
          <cell r="J9499">
            <v>0</v>
          </cell>
          <cell r="K9499">
            <v>0</v>
          </cell>
          <cell r="L9499">
            <v>0</v>
          </cell>
          <cell r="M9499">
            <v>0</v>
          </cell>
          <cell r="N9499">
            <v>0</v>
          </cell>
          <cell r="O9499">
            <v>0</v>
          </cell>
          <cell r="P9499">
            <v>0</v>
          </cell>
          <cell r="Q9499">
            <v>0</v>
          </cell>
          <cell r="R9499">
            <v>0</v>
          </cell>
          <cell r="S9499">
            <v>0</v>
          </cell>
          <cell r="T9499">
            <v>0</v>
          </cell>
          <cell r="U9499">
            <v>0</v>
          </cell>
          <cell r="V9499">
            <v>0</v>
          </cell>
          <cell r="W9499">
            <v>0</v>
          </cell>
          <cell r="X9499">
            <v>0</v>
          </cell>
          <cell r="Y9499">
            <v>0</v>
          </cell>
          <cell r="Z9499">
            <v>0</v>
          </cell>
          <cell r="AA9499">
            <v>0</v>
          </cell>
          <cell r="AB9499">
            <v>0</v>
          </cell>
          <cell r="AC9499">
            <v>0</v>
          </cell>
          <cell r="AD9499">
            <v>0</v>
          </cell>
          <cell r="AE9499">
            <v>0</v>
          </cell>
          <cell r="AF9499">
            <v>0</v>
          </cell>
          <cell r="AG9499">
            <v>0</v>
          </cell>
          <cell r="AH9499">
            <v>0</v>
          </cell>
          <cell r="AI9499">
            <v>0</v>
          </cell>
          <cell r="AJ9499">
            <v>0</v>
          </cell>
          <cell r="AK9499">
            <v>0</v>
          </cell>
          <cell r="AL9499">
            <v>0</v>
          </cell>
          <cell r="AM9499">
            <v>0</v>
          </cell>
          <cell r="AN9499">
            <v>0</v>
          </cell>
          <cell r="AO9499">
            <v>0</v>
          </cell>
          <cell r="AP9499">
            <v>0</v>
          </cell>
          <cell r="AQ9499">
            <v>0</v>
          </cell>
          <cell r="AR9499">
            <v>0</v>
          </cell>
          <cell r="AS9499">
            <v>0</v>
          </cell>
          <cell r="AT9499">
            <v>0</v>
          </cell>
          <cell r="AU9499">
            <v>0</v>
          </cell>
          <cell r="AV9499">
            <v>0</v>
          </cell>
          <cell r="AW9499">
            <v>0</v>
          </cell>
          <cell r="AX9499">
            <v>0</v>
          </cell>
          <cell r="AY9499">
            <v>0</v>
          </cell>
          <cell r="AZ9499">
            <v>0</v>
          </cell>
          <cell r="BA9499">
            <v>0</v>
          </cell>
          <cell r="BB9499">
            <v>0</v>
          </cell>
          <cell r="BC9499">
            <v>0</v>
          </cell>
          <cell r="BD9499">
            <v>0</v>
          </cell>
          <cell r="BE9499">
            <v>0</v>
          </cell>
          <cell r="BF9499">
            <v>0</v>
          </cell>
          <cell r="BG9499">
            <v>0</v>
          </cell>
          <cell r="BH9499">
            <v>0</v>
          </cell>
          <cell r="BI9499">
            <v>0</v>
          </cell>
          <cell r="BJ9499">
            <v>0</v>
          </cell>
        </row>
        <row r="9500">
          <cell r="A9500">
            <v>0</v>
          </cell>
          <cell r="B9500">
            <v>0</v>
          </cell>
          <cell r="C9500">
            <v>0</v>
          </cell>
          <cell r="D9500">
            <v>0</v>
          </cell>
          <cell r="E9500">
            <v>0</v>
          </cell>
          <cell r="F9500">
            <v>0</v>
          </cell>
          <cell r="G9500">
            <v>0</v>
          </cell>
          <cell r="H9500">
            <v>0</v>
          </cell>
          <cell r="I9500">
            <v>0</v>
          </cell>
          <cell r="J9500">
            <v>0</v>
          </cell>
          <cell r="K9500">
            <v>0</v>
          </cell>
          <cell r="L9500">
            <v>0</v>
          </cell>
          <cell r="M9500">
            <v>0</v>
          </cell>
          <cell r="N9500">
            <v>0</v>
          </cell>
          <cell r="O9500">
            <v>0</v>
          </cell>
          <cell r="P9500">
            <v>0</v>
          </cell>
          <cell r="Q9500">
            <v>0</v>
          </cell>
          <cell r="R9500">
            <v>0</v>
          </cell>
          <cell r="S9500">
            <v>0</v>
          </cell>
          <cell r="T9500">
            <v>0</v>
          </cell>
          <cell r="U9500">
            <v>0</v>
          </cell>
          <cell r="V9500">
            <v>0</v>
          </cell>
          <cell r="W9500">
            <v>0</v>
          </cell>
          <cell r="X9500">
            <v>0</v>
          </cell>
          <cell r="Y9500">
            <v>0</v>
          </cell>
          <cell r="Z9500">
            <v>0</v>
          </cell>
          <cell r="AA9500">
            <v>0</v>
          </cell>
          <cell r="AB9500">
            <v>0</v>
          </cell>
          <cell r="AC9500">
            <v>0</v>
          </cell>
          <cell r="AD9500">
            <v>0</v>
          </cell>
          <cell r="AE9500">
            <v>0</v>
          </cell>
          <cell r="AF9500">
            <v>0</v>
          </cell>
          <cell r="AG9500">
            <v>0</v>
          </cell>
          <cell r="AH9500">
            <v>0</v>
          </cell>
          <cell r="AI9500">
            <v>0</v>
          </cell>
          <cell r="AJ9500">
            <v>0</v>
          </cell>
          <cell r="AK9500">
            <v>0</v>
          </cell>
          <cell r="AL9500">
            <v>0</v>
          </cell>
          <cell r="AM9500">
            <v>0</v>
          </cell>
          <cell r="AN9500">
            <v>0</v>
          </cell>
          <cell r="AO9500">
            <v>0</v>
          </cell>
          <cell r="AP9500">
            <v>0</v>
          </cell>
          <cell r="AQ9500">
            <v>0</v>
          </cell>
          <cell r="AR9500">
            <v>0</v>
          </cell>
          <cell r="AS9500">
            <v>0</v>
          </cell>
          <cell r="AT9500">
            <v>0</v>
          </cell>
          <cell r="AU9500">
            <v>0</v>
          </cell>
          <cell r="AV9500">
            <v>0</v>
          </cell>
          <cell r="AW9500">
            <v>0</v>
          </cell>
          <cell r="AX9500">
            <v>0</v>
          </cell>
          <cell r="AY9500">
            <v>0</v>
          </cell>
          <cell r="AZ9500">
            <v>0</v>
          </cell>
          <cell r="BA9500">
            <v>0</v>
          </cell>
          <cell r="BB9500">
            <v>0</v>
          </cell>
          <cell r="BC9500">
            <v>0</v>
          </cell>
          <cell r="BD9500">
            <v>0</v>
          </cell>
          <cell r="BE9500">
            <v>0</v>
          </cell>
          <cell r="BF9500">
            <v>0</v>
          </cell>
          <cell r="BG9500">
            <v>0</v>
          </cell>
          <cell r="BH9500">
            <v>0</v>
          </cell>
          <cell r="BI9500">
            <v>0</v>
          </cell>
          <cell r="BJ9500">
            <v>0</v>
          </cell>
        </row>
        <row r="9501">
          <cell r="A9501">
            <v>0</v>
          </cell>
          <cell r="B9501">
            <v>0</v>
          </cell>
          <cell r="C9501">
            <v>0</v>
          </cell>
          <cell r="D9501">
            <v>0</v>
          </cell>
          <cell r="E9501">
            <v>0</v>
          </cell>
          <cell r="F9501">
            <v>0</v>
          </cell>
          <cell r="G9501">
            <v>0</v>
          </cell>
          <cell r="H9501">
            <v>0</v>
          </cell>
          <cell r="I9501">
            <v>0</v>
          </cell>
          <cell r="J9501">
            <v>0</v>
          </cell>
          <cell r="K9501">
            <v>0</v>
          </cell>
          <cell r="L9501">
            <v>0</v>
          </cell>
          <cell r="M9501">
            <v>0</v>
          </cell>
          <cell r="N9501">
            <v>0</v>
          </cell>
          <cell r="O9501">
            <v>0</v>
          </cell>
          <cell r="P9501">
            <v>0</v>
          </cell>
          <cell r="Q9501">
            <v>0</v>
          </cell>
          <cell r="R9501">
            <v>0</v>
          </cell>
          <cell r="S9501">
            <v>0</v>
          </cell>
          <cell r="T9501">
            <v>0</v>
          </cell>
          <cell r="U9501">
            <v>0</v>
          </cell>
          <cell r="V9501">
            <v>0</v>
          </cell>
          <cell r="W9501">
            <v>0</v>
          </cell>
          <cell r="X9501">
            <v>0</v>
          </cell>
          <cell r="Y9501">
            <v>0</v>
          </cell>
          <cell r="Z9501">
            <v>0</v>
          </cell>
          <cell r="AA9501">
            <v>0</v>
          </cell>
          <cell r="AB9501">
            <v>0</v>
          </cell>
          <cell r="AC9501">
            <v>0</v>
          </cell>
          <cell r="AD9501">
            <v>0</v>
          </cell>
          <cell r="AE9501">
            <v>0</v>
          </cell>
          <cell r="AF9501">
            <v>0</v>
          </cell>
          <cell r="AG9501">
            <v>0</v>
          </cell>
          <cell r="AH9501">
            <v>0</v>
          </cell>
          <cell r="AI9501">
            <v>0</v>
          </cell>
          <cell r="AJ9501">
            <v>0</v>
          </cell>
          <cell r="AK9501">
            <v>0</v>
          </cell>
          <cell r="AL9501">
            <v>0</v>
          </cell>
          <cell r="AM9501">
            <v>0</v>
          </cell>
          <cell r="AN9501">
            <v>0</v>
          </cell>
          <cell r="AO9501">
            <v>0</v>
          </cell>
          <cell r="AP9501">
            <v>0</v>
          </cell>
          <cell r="AQ9501">
            <v>0</v>
          </cell>
          <cell r="AR9501">
            <v>0</v>
          </cell>
          <cell r="AS9501">
            <v>0</v>
          </cell>
          <cell r="AT9501">
            <v>0</v>
          </cell>
          <cell r="AU9501">
            <v>0</v>
          </cell>
          <cell r="AV9501">
            <v>0</v>
          </cell>
          <cell r="AW9501">
            <v>0</v>
          </cell>
          <cell r="AX9501">
            <v>0</v>
          </cell>
          <cell r="AY9501">
            <v>0</v>
          </cell>
          <cell r="AZ9501">
            <v>0</v>
          </cell>
          <cell r="BA9501">
            <v>0</v>
          </cell>
          <cell r="BB9501">
            <v>0</v>
          </cell>
          <cell r="BC9501">
            <v>0</v>
          </cell>
          <cell r="BD9501">
            <v>0</v>
          </cell>
          <cell r="BE9501">
            <v>0</v>
          </cell>
          <cell r="BF9501">
            <v>0</v>
          </cell>
          <cell r="BG9501">
            <v>0</v>
          </cell>
          <cell r="BH9501">
            <v>0</v>
          </cell>
          <cell r="BI9501">
            <v>0</v>
          </cell>
          <cell r="BJ9501">
            <v>0</v>
          </cell>
        </row>
        <row r="9502">
          <cell r="A9502">
            <v>0</v>
          </cell>
          <cell r="B9502">
            <v>0</v>
          </cell>
          <cell r="C9502">
            <v>0</v>
          </cell>
          <cell r="D9502">
            <v>0</v>
          </cell>
          <cell r="E9502">
            <v>0</v>
          </cell>
          <cell r="F9502">
            <v>0</v>
          </cell>
          <cell r="G9502">
            <v>0</v>
          </cell>
          <cell r="H9502">
            <v>0</v>
          </cell>
          <cell r="I9502">
            <v>0</v>
          </cell>
          <cell r="J9502">
            <v>0</v>
          </cell>
          <cell r="K9502">
            <v>0</v>
          </cell>
          <cell r="L9502">
            <v>0</v>
          </cell>
          <cell r="M9502">
            <v>0</v>
          </cell>
          <cell r="N9502">
            <v>0</v>
          </cell>
          <cell r="O9502">
            <v>0</v>
          </cell>
          <cell r="P9502">
            <v>0</v>
          </cell>
          <cell r="Q9502">
            <v>0</v>
          </cell>
          <cell r="R9502">
            <v>0</v>
          </cell>
          <cell r="S9502">
            <v>0</v>
          </cell>
          <cell r="T9502">
            <v>0</v>
          </cell>
          <cell r="U9502">
            <v>0</v>
          </cell>
          <cell r="V9502">
            <v>0</v>
          </cell>
          <cell r="W9502">
            <v>0</v>
          </cell>
          <cell r="X9502">
            <v>0</v>
          </cell>
          <cell r="Y9502">
            <v>0</v>
          </cell>
          <cell r="Z9502">
            <v>0</v>
          </cell>
          <cell r="AA9502">
            <v>0</v>
          </cell>
          <cell r="AB9502">
            <v>0</v>
          </cell>
          <cell r="AC9502">
            <v>0</v>
          </cell>
          <cell r="AD9502">
            <v>0</v>
          </cell>
          <cell r="AE9502">
            <v>0</v>
          </cell>
          <cell r="AF9502">
            <v>0</v>
          </cell>
          <cell r="AG9502">
            <v>0</v>
          </cell>
          <cell r="AH9502">
            <v>0</v>
          </cell>
          <cell r="AI9502">
            <v>0</v>
          </cell>
          <cell r="AJ9502">
            <v>0</v>
          </cell>
          <cell r="AK9502">
            <v>0</v>
          </cell>
          <cell r="AL9502">
            <v>0</v>
          </cell>
          <cell r="AM9502">
            <v>0</v>
          </cell>
          <cell r="AN9502">
            <v>0</v>
          </cell>
          <cell r="AO9502">
            <v>0</v>
          </cell>
          <cell r="AP9502">
            <v>0</v>
          </cell>
          <cell r="AQ9502">
            <v>0</v>
          </cell>
          <cell r="AR9502">
            <v>0</v>
          </cell>
          <cell r="AS9502">
            <v>0</v>
          </cell>
          <cell r="AT9502">
            <v>0</v>
          </cell>
          <cell r="AU9502">
            <v>0</v>
          </cell>
          <cell r="AV9502">
            <v>0</v>
          </cell>
          <cell r="AW9502">
            <v>0</v>
          </cell>
          <cell r="AX9502">
            <v>0</v>
          </cell>
          <cell r="AY9502">
            <v>0</v>
          </cell>
          <cell r="AZ9502">
            <v>0</v>
          </cell>
          <cell r="BA9502">
            <v>0</v>
          </cell>
          <cell r="BB9502">
            <v>0</v>
          </cell>
          <cell r="BC9502">
            <v>0</v>
          </cell>
          <cell r="BD9502">
            <v>0</v>
          </cell>
          <cell r="BE9502">
            <v>0</v>
          </cell>
          <cell r="BF9502">
            <v>0</v>
          </cell>
          <cell r="BG9502">
            <v>0</v>
          </cell>
          <cell r="BH9502">
            <v>0</v>
          </cell>
          <cell r="BI9502">
            <v>0</v>
          </cell>
          <cell r="BJ9502">
            <v>0</v>
          </cell>
        </row>
        <row r="9503">
          <cell r="A9503">
            <v>0</v>
          </cell>
          <cell r="B9503">
            <v>0</v>
          </cell>
          <cell r="C9503">
            <v>0</v>
          </cell>
          <cell r="D9503">
            <v>0</v>
          </cell>
          <cell r="E9503">
            <v>0</v>
          </cell>
          <cell r="F9503">
            <v>0</v>
          </cell>
          <cell r="G9503">
            <v>0</v>
          </cell>
          <cell r="H9503">
            <v>0</v>
          </cell>
          <cell r="I9503">
            <v>0</v>
          </cell>
          <cell r="J9503">
            <v>0</v>
          </cell>
          <cell r="K9503">
            <v>0</v>
          </cell>
          <cell r="L9503">
            <v>0</v>
          </cell>
          <cell r="M9503">
            <v>0</v>
          </cell>
          <cell r="N9503">
            <v>0</v>
          </cell>
          <cell r="O9503">
            <v>0</v>
          </cell>
          <cell r="P9503">
            <v>0</v>
          </cell>
          <cell r="Q9503">
            <v>0</v>
          </cell>
          <cell r="R9503">
            <v>0</v>
          </cell>
          <cell r="S9503">
            <v>0</v>
          </cell>
          <cell r="T9503">
            <v>0</v>
          </cell>
          <cell r="U9503">
            <v>0</v>
          </cell>
          <cell r="V9503">
            <v>0</v>
          </cell>
          <cell r="W9503">
            <v>0</v>
          </cell>
          <cell r="X9503">
            <v>0</v>
          </cell>
          <cell r="Y9503">
            <v>0</v>
          </cell>
          <cell r="Z9503">
            <v>0</v>
          </cell>
          <cell r="AA9503">
            <v>0</v>
          </cell>
          <cell r="AB9503">
            <v>0</v>
          </cell>
          <cell r="AC9503">
            <v>0</v>
          </cell>
          <cell r="AD9503">
            <v>0</v>
          </cell>
          <cell r="AE9503">
            <v>0</v>
          </cell>
          <cell r="AF9503">
            <v>0</v>
          </cell>
          <cell r="AG9503">
            <v>0</v>
          </cell>
          <cell r="AH9503">
            <v>0</v>
          </cell>
          <cell r="AI9503">
            <v>0</v>
          </cell>
          <cell r="AJ9503">
            <v>0</v>
          </cell>
          <cell r="AK9503">
            <v>0</v>
          </cell>
          <cell r="AL9503">
            <v>0</v>
          </cell>
          <cell r="AM9503">
            <v>0</v>
          </cell>
          <cell r="AN9503">
            <v>0</v>
          </cell>
          <cell r="AO9503">
            <v>0</v>
          </cell>
          <cell r="AP9503">
            <v>0</v>
          </cell>
          <cell r="AQ9503">
            <v>0</v>
          </cell>
          <cell r="AR9503">
            <v>0</v>
          </cell>
          <cell r="AS9503">
            <v>0</v>
          </cell>
          <cell r="AT9503">
            <v>0</v>
          </cell>
          <cell r="AU9503">
            <v>0</v>
          </cell>
          <cell r="AV9503">
            <v>0</v>
          </cell>
          <cell r="AW9503">
            <v>0</v>
          </cell>
          <cell r="AX9503">
            <v>0</v>
          </cell>
          <cell r="AY9503">
            <v>0</v>
          </cell>
          <cell r="AZ9503">
            <v>0</v>
          </cell>
          <cell r="BA9503">
            <v>0</v>
          </cell>
          <cell r="BB9503">
            <v>0</v>
          </cell>
          <cell r="BC9503">
            <v>0</v>
          </cell>
          <cell r="BD9503">
            <v>0</v>
          </cell>
          <cell r="BE9503">
            <v>0</v>
          </cell>
          <cell r="BF9503">
            <v>0</v>
          </cell>
          <cell r="BG9503">
            <v>0</v>
          </cell>
          <cell r="BH9503">
            <v>0</v>
          </cell>
          <cell r="BI9503">
            <v>0</v>
          </cell>
          <cell r="BJ9503">
            <v>0</v>
          </cell>
        </row>
        <row r="9504">
          <cell r="A9504">
            <v>0</v>
          </cell>
          <cell r="B9504">
            <v>0</v>
          </cell>
          <cell r="C9504">
            <v>0</v>
          </cell>
          <cell r="D9504">
            <v>0</v>
          </cell>
          <cell r="E9504">
            <v>0</v>
          </cell>
          <cell r="F9504">
            <v>0</v>
          </cell>
          <cell r="G9504">
            <v>0</v>
          </cell>
          <cell r="H9504">
            <v>0</v>
          </cell>
          <cell r="I9504">
            <v>0</v>
          </cell>
          <cell r="J9504">
            <v>0</v>
          </cell>
          <cell r="K9504">
            <v>0</v>
          </cell>
          <cell r="L9504">
            <v>0</v>
          </cell>
          <cell r="M9504">
            <v>0</v>
          </cell>
          <cell r="N9504">
            <v>0</v>
          </cell>
          <cell r="O9504">
            <v>0</v>
          </cell>
          <cell r="P9504">
            <v>0</v>
          </cell>
          <cell r="Q9504">
            <v>0</v>
          </cell>
          <cell r="R9504">
            <v>0</v>
          </cell>
          <cell r="S9504">
            <v>0</v>
          </cell>
          <cell r="T9504">
            <v>0</v>
          </cell>
          <cell r="U9504">
            <v>0</v>
          </cell>
          <cell r="V9504">
            <v>0</v>
          </cell>
          <cell r="W9504">
            <v>0</v>
          </cell>
          <cell r="X9504">
            <v>0</v>
          </cell>
          <cell r="Y9504">
            <v>0</v>
          </cell>
          <cell r="Z9504">
            <v>0</v>
          </cell>
          <cell r="AA9504">
            <v>0</v>
          </cell>
          <cell r="AB9504">
            <v>0</v>
          </cell>
          <cell r="AC9504">
            <v>0</v>
          </cell>
          <cell r="AD9504">
            <v>0</v>
          </cell>
          <cell r="AE9504">
            <v>0</v>
          </cell>
          <cell r="AF9504">
            <v>0</v>
          </cell>
          <cell r="AG9504">
            <v>0</v>
          </cell>
          <cell r="AH9504">
            <v>0</v>
          </cell>
          <cell r="AI9504">
            <v>0</v>
          </cell>
          <cell r="AJ9504">
            <v>0</v>
          </cell>
          <cell r="AK9504">
            <v>0</v>
          </cell>
          <cell r="AL9504">
            <v>0</v>
          </cell>
          <cell r="AM9504">
            <v>0</v>
          </cell>
          <cell r="AN9504">
            <v>0</v>
          </cell>
          <cell r="AO9504">
            <v>0</v>
          </cell>
          <cell r="AP9504">
            <v>0</v>
          </cell>
          <cell r="AQ9504">
            <v>0</v>
          </cell>
          <cell r="AR9504">
            <v>0</v>
          </cell>
          <cell r="AS9504">
            <v>0</v>
          </cell>
          <cell r="AT9504">
            <v>0</v>
          </cell>
          <cell r="AU9504">
            <v>0</v>
          </cell>
          <cell r="AV9504">
            <v>0</v>
          </cell>
          <cell r="AW9504">
            <v>0</v>
          </cell>
          <cell r="AX9504">
            <v>0</v>
          </cell>
          <cell r="AY9504">
            <v>0</v>
          </cell>
          <cell r="AZ9504">
            <v>0</v>
          </cell>
          <cell r="BA9504">
            <v>0</v>
          </cell>
          <cell r="BB9504">
            <v>0</v>
          </cell>
          <cell r="BC9504">
            <v>0</v>
          </cell>
          <cell r="BD9504">
            <v>0</v>
          </cell>
          <cell r="BE9504">
            <v>0</v>
          </cell>
          <cell r="BF9504">
            <v>0</v>
          </cell>
          <cell r="BG9504">
            <v>0</v>
          </cell>
          <cell r="BH9504">
            <v>0</v>
          </cell>
          <cell r="BI9504">
            <v>0</v>
          </cell>
          <cell r="BJ9504">
            <v>0</v>
          </cell>
        </row>
        <row r="9505">
          <cell r="A9505">
            <v>0</v>
          </cell>
          <cell r="B9505">
            <v>0</v>
          </cell>
          <cell r="C9505">
            <v>0</v>
          </cell>
          <cell r="D9505">
            <v>0</v>
          </cell>
          <cell r="E9505">
            <v>0</v>
          </cell>
          <cell r="F9505">
            <v>0</v>
          </cell>
          <cell r="G9505">
            <v>0</v>
          </cell>
          <cell r="H9505">
            <v>0</v>
          </cell>
          <cell r="I9505">
            <v>0</v>
          </cell>
          <cell r="J9505">
            <v>0</v>
          </cell>
          <cell r="K9505">
            <v>0</v>
          </cell>
          <cell r="L9505">
            <v>0</v>
          </cell>
          <cell r="M9505">
            <v>0</v>
          </cell>
          <cell r="N9505">
            <v>0</v>
          </cell>
          <cell r="O9505">
            <v>0</v>
          </cell>
          <cell r="P9505">
            <v>0</v>
          </cell>
          <cell r="Q9505">
            <v>0</v>
          </cell>
          <cell r="R9505">
            <v>0</v>
          </cell>
          <cell r="S9505">
            <v>0</v>
          </cell>
          <cell r="T9505">
            <v>0</v>
          </cell>
          <cell r="U9505">
            <v>0</v>
          </cell>
          <cell r="V9505">
            <v>0</v>
          </cell>
          <cell r="W9505">
            <v>0</v>
          </cell>
          <cell r="X9505">
            <v>0</v>
          </cell>
          <cell r="Y9505">
            <v>0</v>
          </cell>
          <cell r="Z9505">
            <v>0</v>
          </cell>
          <cell r="AA9505">
            <v>0</v>
          </cell>
          <cell r="AB9505">
            <v>0</v>
          </cell>
          <cell r="AC9505">
            <v>0</v>
          </cell>
          <cell r="AD9505">
            <v>0</v>
          </cell>
          <cell r="AE9505">
            <v>0</v>
          </cell>
          <cell r="AF9505">
            <v>0</v>
          </cell>
          <cell r="AG9505">
            <v>0</v>
          </cell>
          <cell r="AH9505">
            <v>0</v>
          </cell>
          <cell r="AI9505">
            <v>0</v>
          </cell>
          <cell r="AJ9505">
            <v>0</v>
          </cell>
          <cell r="AK9505">
            <v>0</v>
          </cell>
          <cell r="AL9505">
            <v>0</v>
          </cell>
          <cell r="AM9505">
            <v>0</v>
          </cell>
          <cell r="AN9505">
            <v>0</v>
          </cell>
          <cell r="AO9505">
            <v>0</v>
          </cell>
          <cell r="AP9505">
            <v>0</v>
          </cell>
          <cell r="AQ9505">
            <v>0</v>
          </cell>
          <cell r="AR9505">
            <v>0</v>
          </cell>
          <cell r="AS9505">
            <v>0</v>
          </cell>
          <cell r="AT9505">
            <v>0</v>
          </cell>
          <cell r="AU9505">
            <v>0</v>
          </cell>
          <cell r="AV9505">
            <v>0</v>
          </cell>
          <cell r="AW9505">
            <v>0</v>
          </cell>
          <cell r="AX9505">
            <v>0</v>
          </cell>
          <cell r="AY9505">
            <v>0</v>
          </cell>
          <cell r="AZ9505">
            <v>0</v>
          </cell>
          <cell r="BA9505">
            <v>0</v>
          </cell>
          <cell r="BB9505">
            <v>0</v>
          </cell>
          <cell r="BC9505">
            <v>0</v>
          </cell>
          <cell r="BD9505">
            <v>0</v>
          </cell>
          <cell r="BE9505">
            <v>0</v>
          </cell>
          <cell r="BF9505">
            <v>0</v>
          </cell>
          <cell r="BG9505">
            <v>0</v>
          </cell>
          <cell r="BH9505">
            <v>0</v>
          </cell>
          <cell r="BI9505">
            <v>0</v>
          </cell>
          <cell r="BJ9505">
            <v>0</v>
          </cell>
        </row>
        <row r="9506">
          <cell r="A9506">
            <v>0</v>
          </cell>
          <cell r="B9506">
            <v>0</v>
          </cell>
          <cell r="C9506">
            <v>0</v>
          </cell>
          <cell r="D9506">
            <v>0</v>
          </cell>
          <cell r="E9506">
            <v>0</v>
          </cell>
          <cell r="F9506">
            <v>0</v>
          </cell>
          <cell r="G9506">
            <v>0</v>
          </cell>
          <cell r="H9506">
            <v>0</v>
          </cell>
          <cell r="I9506">
            <v>0</v>
          </cell>
          <cell r="J9506">
            <v>0</v>
          </cell>
          <cell r="K9506">
            <v>0</v>
          </cell>
          <cell r="L9506">
            <v>0</v>
          </cell>
          <cell r="M9506">
            <v>0</v>
          </cell>
          <cell r="N9506">
            <v>0</v>
          </cell>
          <cell r="O9506">
            <v>0</v>
          </cell>
          <cell r="P9506">
            <v>0</v>
          </cell>
          <cell r="Q9506">
            <v>0</v>
          </cell>
          <cell r="R9506">
            <v>0</v>
          </cell>
          <cell r="S9506">
            <v>0</v>
          </cell>
          <cell r="T9506">
            <v>0</v>
          </cell>
          <cell r="U9506">
            <v>0</v>
          </cell>
          <cell r="V9506">
            <v>0</v>
          </cell>
          <cell r="W9506">
            <v>0</v>
          </cell>
          <cell r="X9506">
            <v>0</v>
          </cell>
          <cell r="Y9506">
            <v>0</v>
          </cell>
          <cell r="Z9506">
            <v>0</v>
          </cell>
          <cell r="AA9506">
            <v>0</v>
          </cell>
          <cell r="AB9506">
            <v>0</v>
          </cell>
          <cell r="AC9506">
            <v>0</v>
          </cell>
          <cell r="AD9506">
            <v>0</v>
          </cell>
          <cell r="AE9506">
            <v>0</v>
          </cell>
          <cell r="AF9506">
            <v>0</v>
          </cell>
          <cell r="AG9506">
            <v>0</v>
          </cell>
          <cell r="AH9506">
            <v>0</v>
          </cell>
          <cell r="AI9506">
            <v>0</v>
          </cell>
          <cell r="AJ9506">
            <v>0</v>
          </cell>
          <cell r="AK9506">
            <v>0</v>
          </cell>
          <cell r="AL9506">
            <v>0</v>
          </cell>
          <cell r="AM9506">
            <v>0</v>
          </cell>
          <cell r="AN9506">
            <v>0</v>
          </cell>
          <cell r="AO9506">
            <v>0</v>
          </cell>
          <cell r="AP9506">
            <v>0</v>
          </cell>
          <cell r="AQ9506">
            <v>0</v>
          </cell>
          <cell r="AR9506">
            <v>0</v>
          </cell>
          <cell r="AS9506">
            <v>0</v>
          </cell>
          <cell r="AT9506">
            <v>0</v>
          </cell>
          <cell r="AU9506">
            <v>0</v>
          </cell>
          <cell r="AV9506">
            <v>0</v>
          </cell>
          <cell r="AW9506">
            <v>0</v>
          </cell>
          <cell r="AX9506">
            <v>0</v>
          </cell>
          <cell r="AY9506">
            <v>0</v>
          </cell>
          <cell r="AZ9506">
            <v>0</v>
          </cell>
          <cell r="BA9506">
            <v>0</v>
          </cell>
          <cell r="BB9506">
            <v>0</v>
          </cell>
          <cell r="BC9506">
            <v>0</v>
          </cell>
          <cell r="BD9506">
            <v>0</v>
          </cell>
          <cell r="BE9506">
            <v>0</v>
          </cell>
          <cell r="BF9506">
            <v>0</v>
          </cell>
          <cell r="BG9506">
            <v>0</v>
          </cell>
          <cell r="BH9506">
            <v>0</v>
          </cell>
          <cell r="BI9506">
            <v>0</v>
          </cell>
          <cell r="BJ9506">
            <v>0</v>
          </cell>
        </row>
        <row r="9507">
          <cell r="A9507">
            <v>0</v>
          </cell>
          <cell r="B9507">
            <v>0</v>
          </cell>
          <cell r="C9507">
            <v>0</v>
          </cell>
          <cell r="D9507">
            <v>0</v>
          </cell>
          <cell r="E9507">
            <v>0</v>
          </cell>
          <cell r="F9507">
            <v>0</v>
          </cell>
          <cell r="G9507">
            <v>0</v>
          </cell>
          <cell r="H9507">
            <v>0</v>
          </cell>
          <cell r="I9507">
            <v>0</v>
          </cell>
          <cell r="J9507">
            <v>0</v>
          </cell>
          <cell r="K9507">
            <v>0</v>
          </cell>
          <cell r="L9507">
            <v>0</v>
          </cell>
          <cell r="M9507">
            <v>0</v>
          </cell>
          <cell r="N9507">
            <v>0</v>
          </cell>
          <cell r="O9507">
            <v>0</v>
          </cell>
          <cell r="P9507">
            <v>0</v>
          </cell>
          <cell r="Q9507">
            <v>0</v>
          </cell>
          <cell r="R9507">
            <v>0</v>
          </cell>
          <cell r="S9507">
            <v>0</v>
          </cell>
          <cell r="T9507">
            <v>0</v>
          </cell>
          <cell r="U9507">
            <v>0</v>
          </cell>
          <cell r="V9507">
            <v>0</v>
          </cell>
          <cell r="W9507">
            <v>0</v>
          </cell>
          <cell r="X9507">
            <v>0</v>
          </cell>
          <cell r="Y9507">
            <v>0</v>
          </cell>
          <cell r="Z9507">
            <v>0</v>
          </cell>
          <cell r="AA9507">
            <v>0</v>
          </cell>
          <cell r="AB9507">
            <v>0</v>
          </cell>
          <cell r="AC9507">
            <v>0</v>
          </cell>
          <cell r="AD9507">
            <v>0</v>
          </cell>
          <cell r="AE9507">
            <v>0</v>
          </cell>
          <cell r="AF9507">
            <v>0</v>
          </cell>
          <cell r="AG9507">
            <v>0</v>
          </cell>
          <cell r="AH9507">
            <v>0</v>
          </cell>
          <cell r="AI9507">
            <v>0</v>
          </cell>
          <cell r="AJ9507">
            <v>0</v>
          </cell>
          <cell r="AK9507">
            <v>0</v>
          </cell>
          <cell r="AL9507">
            <v>0</v>
          </cell>
          <cell r="AM9507">
            <v>0</v>
          </cell>
          <cell r="AN9507">
            <v>0</v>
          </cell>
          <cell r="AO9507">
            <v>0</v>
          </cell>
          <cell r="AP9507">
            <v>0</v>
          </cell>
          <cell r="AQ9507">
            <v>0</v>
          </cell>
          <cell r="AR9507">
            <v>0</v>
          </cell>
          <cell r="AS9507">
            <v>0</v>
          </cell>
          <cell r="AT9507">
            <v>0</v>
          </cell>
          <cell r="AU9507">
            <v>0</v>
          </cell>
          <cell r="AV9507">
            <v>0</v>
          </cell>
          <cell r="AW9507">
            <v>0</v>
          </cell>
          <cell r="AX9507">
            <v>0</v>
          </cell>
          <cell r="AY9507">
            <v>0</v>
          </cell>
          <cell r="AZ9507">
            <v>0</v>
          </cell>
          <cell r="BA9507">
            <v>0</v>
          </cell>
          <cell r="BB9507">
            <v>0</v>
          </cell>
          <cell r="BC9507">
            <v>0</v>
          </cell>
          <cell r="BD9507">
            <v>0</v>
          </cell>
          <cell r="BE9507">
            <v>0</v>
          </cell>
          <cell r="BF9507">
            <v>0</v>
          </cell>
          <cell r="BG9507">
            <v>0</v>
          </cell>
          <cell r="BH9507">
            <v>0</v>
          </cell>
          <cell r="BI9507">
            <v>0</v>
          </cell>
          <cell r="BJ9507">
            <v>0</v>
          </cell>
        </row>
        <row r="9508">
          <cell r="A9508">
            <v>0</v>
          </cell>
          <cell r="B9508">
            <v>0</v>
          </cell>
          <cell r="C9508">
            <v>0</v>
          </cell>
          <cell r="D9508">
            <v>0</v>
          </cell>
          <cell r="E9508">
            <v>0</v>
          </cell>
          <cell r="F9508">
            <v>0</v>
          </cell>
          <cell r="G9508">
            <v>0</v>
          </cell>
          <cell r="H9508">
            <v>0</v>
          </cell>
          <cell r="I9508">
            <v>0</v>
          </cell>
          <cell r="J9508">
            <v>0</v>
          </cell>
          <cell r="K9508">
            <v>0</v>
          </cell>
          <cell r="L9508">
            <v>0</v>
          </cell>
          <cell r="M9508">
            <v>0</v>
          </cell>
          <cell r="N9508">
            <v>0</v>
          </cell>
          <cell r="O9508">
            <v>0</v>
          </cell>
          <cell r="P9508">
            <v>0</v>
          </cell>
          <cell r="Q9508">
            <v>0</v>
          </cell>
          <cell r="R9508">
            <v>0</v>
          </cell>
          <cell r="S9508">
            <v>0</v>
          </cell>
          <cell r="T9508">
            <v>0</v>
          </cell>
          <cell r="U9508">
            <v>0</v>
          </cell>
          <cell r="V9508">
            <v>0</v>
          </cell>
          <cell r="W9508">
            <v>0</v>
          </cell>
          <cell r="X9508">
            <v>0</v>
          </cell>
          <cell r="Y9508">
            <v>0</v>
          </cell>
          <cell r="Z9508">
            <v>0</v>
          </cell>
          <cell r="AA9508">
            <v>0</v>
          </cell>
          <cell r="AB9508">
            <v>0</v>
          </cell>
          <cell r="AC9508">
            <v>0</v>
          </cell>
          <cell r="AD9508">
            <v>0</v>
          </cell>
          <cell r="AE9508">
            <v>0</v>
          </cell>
          <cell r="AF9508">
            <v>0</v>
          </cell>
          <cell r="AG9508">
            <v>0</v>
          </cell>
          <cell r="AH9508">
            <v>0</v>
          </cell>
          <cell r="AI9508">
            <v>0</v>
          </cell>
          <cell r="AJ9508">
            <v>0</v>
          </cell>
          <cell r="AK9508">
            <v>0</v>
          </cell>
          <cell r="AL9508">
            <v>0</v>
          </cell>
          <cell r="AM9508">
            <v>0</v>
          </cell>
          <cell r="AN9508">
            <v>0</v>
          </cell>
          <cell r="AO9508">
            <v>0</v>
          </cell>
          <cell r="AP9508">
            <v>0</v>
          </cell>
          <cell r="AQ9508">
            <v>0</v>
          </cell>
          <cell r="AR9508">
            <v>0</v>
          </cell>
          <cell r="AS9508">
            <v>0</v>
          </cell>
          <cell r="AT9508">
            <v>0</v>
          </cell>
          <cell r="AU9508">
            <v>0</v>
          </cell>
          <cell r="AV9508">
            <v>0</v>
          </cell>
          <cell r="AW9508">
            <v>0</v>
          </cell>
          <cell r="AX9508">
            <v>0</v>
          </cell>
          <cell r="AY9508">
            <v>0</v>
          </cell>
          <cell r="AZ9508">
            <v>0</v>
          </cell>
          <cell r="BA9508">
            <v>0</v>
          </cell>
          <cell r="BB9508">
            <v>0</v>
          </cell>
          <cell r="BC9508">
            <v>0</v>
          </cell>
          <cell r="BD9508">
            <v>0</v>
          </cell>
          <cell r="BE9508">
            <v>0</v>
          </cell>
          <cell r="BF9508">
            <v>0</v>
          </cell>
          <cell r="BG9508">
            <v>0</v>
          </cell>
          <cell r="BH9508">
            <v>0</v>
          </cell>
          <cell r="BI9508">
            <v>0</v>
          </cell>
          <cell r="BJ9508">
            <v>0</v>
          </cell>
        </row>
        <row r="9509">
          <cell r="A9509">
            <v>0</v>
          </cell>
          <cell r="B9509">
            <v>0</v>
          </cell>
          <cell r="C9509">
            <v>0</v>
          </cell>
          <cell r="D9509">
            <v>0</v>
          </cell>
          <cell r="E9509">
            <v>0</v>
          </cell>
          <cell r="F9509">
            <v>0</v>
          </cell>
          <cell r="G9509">
            <v>0</v>
          </cell>
          <cell r="H9509">
            <v>0</v>
          </cell>
          <cell r="I9509">
            <v>0</v>
          </cell>
          <cell r="J9509">
            <v>0</v>
          </cell>
          <cell r="K9509">
            <v>0</v>
          </cell>
          <cell r="L9509">
            <v>0</v>
          </cell>
          <cell r="M9509">
            <v>0</v>
          </cell>
          <cell r="N9509">
            <v>0</v>
          </cell>
          <cell r="O9509">
            <v>0</v>
          </cell>
          <cell r="P9509">
            <v>0</v>
          </cell>
          <cell r="Q9509">
            <v>0</v>
          </cell>
          <cell r="R9509">
            <v>0</v>
          </cell>
          <cell r="S9509">
            <v>0</v>
          </cell>
          <cell r="T9509">
            <v>0</v>
          </cell>
          <cell r="U9509">
            <v>0</v>
          </cell>
          <cell r="V9509">
            <v>0</v>
          </cell>
          <cell r="W9509">
            <v>0</v>
          </cell>
          <cell r="X9509">
            <v>0</v>
          </cell>
          <cell r="Y9509">
            <v>0</v>
          </cell>
          <cell r="Z9509">
            <v>0</v>
          </cell>
          <cell r="AA9509">
            <v>0</v>
          </cell>
          <cell r="AB9509">
            <v>0</v>
          </cell>
          <cell r="AC9509">
            <v>0</v>
          </cell>
          <cell r="AD9509">
            <v>0</v>
          </cell>
          <cell r="AE9509">
            <v>0</v>
          </cell>
          <cell r="AF9509">
            <v>0</v>
          </cell>
          <cell r="AG9509">
            <v>0</v>
          </cell>
          <cell r="AH9509">
            <v>0</v>
          </cell>
          <cell r="AI9509">
            <v>0</v>
          </cell>
          <cell r="AJ9509">
            <v>0</v>
          </cell>
          <cell r="AK9509">
            <v>0</v>
          </cell>
          <cell r="AL9509">
            <v>0</v>
          </cell>
          <cell r="AM9509">
            <v>0</v>
          </cell>
          <cell r="AN9509">
            <v>0</v>
          </cell>
          <cell r="AO9509">
            <v>0</v>
          </cell>
          <cell r="AP9509">
            <v>0</v>
          </cell>
          <cell r="AQ9509">
            <v>0</v>
          </cell>
          <cell r="AR9509">
            <v>0</v>
          </cell>
          <cell r="AS9509">
            <v>0</v>
          </cell>
          <cell r="AT9509">
            <v>0</v>
          </cell>
          <cell r="AU9509">
            <v>0</v>
          </cell>
          <cell r="AV9509">
            <v>0</v>
          </cell>
          <cell r="AW9509">
            <v>0</v>
          </cell>
          <cell r="AX9509">
            <v>0</v>
          </cell>
          <cell r="AY9509">
            <v>0</v>
          </cell>
          <cell r="AZ9509">
            <v>0</v>
          </cell>
          <cell r="BA9509">
            <v>0</v>
          </cell>
          <cell r="BB9509">
            <v>0</v>
          </cell>
          <cell r="BC9509">
            <v>0</v>
          </cell>
          <cell r="BD9509">
            <v>0</v>
          </cell>
          <cell r="BE9509">
            <v>0</v>
          </cell>
          <cell r="BF9509">
            <v>0</v>
          </cell>
          <cell r="BG9509">
            <v>0</v>
          </cell>
          <cell r="BH9509">
            <v>0</v>
          </cell>
          <cell r="BI9509">
            <v>0</v>
          </cell>
          <cell r="BJ9509">
            <v>0</v>
          </cell>
        </row>
        <row r="9510">
          <cell r="A9510">
            <v>0</v>
          </cell>
          <cell r="B9510">
            <v>0</v>
          </cell>
          <cell r="C9510">
            <v>0</v>
          </cell>
          <cell r="D9510">
            <v>0</v>
          </cell>
          <cell r="E9510">
            <v>0</v>
          </cell>
          <cell r="F9510">
            <v>0</v>
          </cell>
          <cell r="G9510">
            <v>0</v>
          </cell>
          <cell r="H9510">
            <v>0</v>
          </cell>
          <cell r="I9510">
            <v>0</v>
          </cell>
          <cell r="J9510">
            <v>0</v>
          </cell>
          <cell r="K9510">
            <v>0</v>
          </cell>
          <cell r="L9510">
            <v>0</v>
          </cell>
          <cell r="M9510">
            <v>0</v>
          </cell>
          <cell r="N9510">
            <v>0</v>
          </cell>
          <cell r="O9510">
            <v>0</v>
          </cell>
          <cell r="P9510">
            <v>0</v>
          </cell>
          <cell r="Q9510">
            <v>0</v>
          </cell>
          <cell r="R9510">
            <v>0</v>
          </cell>
          <cell r="S9510">
            <v>0</v>
          </cell>
          <cell r="T9510">
            <v>0</v>
          </cell>
          <cell r="U9510">
            <v>0</v>
          </cell>
          <cell r="V9510">
            <v>0</v>
          </cell>
          <cell r="W9510">
            <v>0</v>
          </cell>
          <cell r="X9510">
            <v>0</v>
          </cell>
          <cell r="Y9510">
            <v>0</v>
          </cell>
          <cell r="Z9510">
            <v>0</v>
          </cell>
          <cell r="AA9510">
            <v>0</v>
          </cell>
          <cell r="AB9510">
            <v>0</v>
          </cell>
          <cell r="AC9510">
            <v>0</v>
          </cell>
          <cell r="AD9510">
            <v>0</v>
          </cell>
          <cell r="AE9510">
            <v>0</v>
          </cell>
          <cell r="AF9510">
            <v>0</v>
          </cell>
          <cell r="AG9510">
            <v>0</v>
          </cell>
          <cell r="AH9510">
            <v>0</v>
          </cell>
          <cell r="AI9510">
            <v>0</v>
          </cell>
          <cell r="AJ9510">
            <v>0</v>
          </cell>
          <cell r="AK9510">
            <v>0</v>
          </cell>
          <cell r="AL9510">
            <v>0</v>
          </cell>
          <cell r="AM9510">
            <v>0</v>
          </cell>
          <cell r="AN9510">
            <v>0</v>
          </cell>
          <cell r="AO9510">
            <v>0</v>
          </cell>
          <cell r="AP9510">
            <v>0</v>
          </cell>
          <cell r="AQ9510">
            <v>0</v>
          </cell>
          <cell r="AR9510">
            <v>0</v>
          </cell>
          <cell r="AS9510">
            <v>0</v>
          </cell>
          <cell r="AT9510">
            <v>0</v>
          </cell>
          <cell r="AU9510">
            <v>0</v>
          </cell>
          <cell r="AV9510">
            <v>0</v>
          </cell>
          <cell r="AW9510">
            <v>0</v>
          </cell>
          <cell r="AX9510">
            <v>0</v>
          </cell>
          <cell r="AY9510">
            <v>0</v>
          </cell>
          <cell r="AZ9510">
            <v>0</v>
          </cell>
          <cell r="BA9510">
            <v>0</v>
          </cell>
          <cell r="BB9510">
            <v>0</v>
          </cell>
          <cell r="BC9510">
            <v>0</v>
          </cell>
          <cell r="BD9510">
            <v>0</v>
          </cell>
          <cell r="BE9510">
            <v>0</v>
          </cell>
          <cell r="BF9510">
            <v>0</v>
          </cell>
          <cell r="BG9510">
            <v>0</v>
          </cell>
          <cell r="BH9510">
            <v>0</v>
          </cell>
          <cell r="BI9510">
            <v>0</v>
          </cell>
          <cell r="BJ9510">
            <v>0</v>
          </cell>
        </row>
        <row r="9511">
          <cell r="A9511">
            <v>0</v>
          </cell>
          <cell r="B9511">
            <v>0</v>
          </cell>
          <cell r="C9511">
            <v>0</v>
          </cell>
          <cell r="D9511">
            <v>0</v>
          </cell>
          <cell r="E9511">
            <v>0</v>
          </cell>
          <cell r="F9511">
            <v>0</v>
          </cell>
          <cell r="G9511">
            <v>0</v>
          </cell>
          <cell r="H9511">
            <v>0</v>
          </cell>
          <cell r="I9511">
            <v>0</v>
          </cell>
          <cell r="J9511">
            <v>0</v>
          </cell>
          <cell r="K9511">
            <v>0</v>
          </cell>
          <cell r="L9511">
            <v>0</v>
          </cell>
          <cell r="M9511">
            <v>0</v>
          </cell>
          <cell r="N9511">
            <v>0</v>
          </cell>
          <cell r="O9511">
            <v>0</v>
          </cell>
          <cell r="P9511">
            <v>0</v>
          </cell>
          <cell r="Q9511">
            <v>0</v>
          </cell>
          <cell r="R9511">
            <v>0</v>
          </cell>
          <cell r="S9511">
            <v>0</v>
          </cell>
          <cell r="T9511">
            <v>0</v>
          </cell>
          <cell r="U9511">
            <v>0</v>
          </cell>
          <cell r="V9511">
            <v>0</v>
          </cell>
          <cell r="W9511">
            <v>0</v>
          </cell>
          <cell r="X9511">
            <v>0</v>
          </cell>
          <cell r="Y9511">
            <v>0</v>
          </cell>
          <cell r="Z9511">
            <v>0</v>
          </cell>
          <cell r="AA9511">
            <v>0</v>
          </cell>
          <cell r="AB9511">
            <v>0</v>
          </cell>
          <cell r="AC9511">
            <v>0</v>
          </cell>
          <cell r="AD9511">
            <v>0</v>
          </cell>
          <cell r="AE9511">
            <v>0</v>
          </cell>
          <cell r="AF9511">
            <v>0</v>
          </cell>
          <cell r="AG9511">
            <v>0</v>
          </cell>
          <cell r="AH9511">
            <v>0</v>
          </cell>
          <cell r="AI9511">
            <v>0</v>
          </cell>
          <cell r="AJ9511">
            <v>0</v>
          </cell>
          <cell r="AK9511">
            <v>0</v>
          </cell>
          <cell r="AL9511">
            <v>0</v>
          </cell>
          <cell r="AM9511">
            <v>0</v>
          </cell>
          <cell r="AN9511">
            <v>0</v>
          </cell>
          <cell r="AO9511">
            <v>0</v>
          </cell>
          <cell r="AP9511">
            <v>0</v>
          </cell>
          <cell r="AQ9511">
            <v>0</v>
          </cell>
          <cell r="AR9511">
            <v>0</v>
          </cell>
          <cell r="AS9511">
            <v>0</v>
          </cell>
          <cell r="AT9511">
            <v>0</v>
          </cell>
          <cell r="AU9511">
            <v>0</v>
          </cell>
          <cell r="AV9511">
            <v>0</v>
          </cell>
          <cell r="AW9511">
            <v>0</v>
          </cell>
          <cell r="AX9511">
            <v>0</v>
          </cell>
          <cell r="AY9511">
            <v>0</v>
          </cell>
          <cell r="AZ9511">
            <v>0</v>
          </cell>
          <cell r="BA9511">
            <v>0</v>
          </cell>
          <cell r="BB9511">
            <v>0</v>
          </cell>
          <cell r="BC9511">
            <v>0</v>
          </cell>
          <cell r="BD9511">
            <v>0</v>
          </cell>
          <cell r="BE9511">
            <v>0</v>
          </cell>
          <cell r="BF9511">
            <v>0</v>
          </cell>
          <cell r="BG9511">
            <v>0</v>
          </cell>
          <cell r="BH9511">
            <v>0</v>
          </cell>
          <cell r="BI9511">
            <v>0</v>
          </cell>
          <cell r="BJ9511">
            <v>0</v>
          </cell>
        </row>
        <row r="9512">
          <cell r="A9512">
            <v>0</v>
          </cell>
          <cell r="B9512">
            <v>0</v>
          </cell>
          <cell r="C9512">
            <v>0</v>
          </cell>
          <cell r="D9512">
            <v>0</v>
          </cell>
          <cell r="E9512">
            <v>0</v>
          </cell>
          <cell r="F9512">
            <v>0</v>
          </cell>
          <cell r="G9512">
            <v>0</v>
          </cell>
          <cell r="H9512">
            <v>0</v>
          </cell>
          <cell r="I9512">
            <v>0</v>
          </cell>
          <cell r="J9512">
            <v>0</v>
          </cell>
          <cell r="K9512">
            <v>0</v>
          </cell>
          <cell r="L9512">
            <v>0</v>
          </cell>
          <cell r="M9512">
            <v>0</v>
          </cell>
          <cell r="N9512">
            <v>0</v>
          </cell>
          <cell r="O9512">
            <v>0</v>
          </cell>
          <cell r="P9512">
            <v>0</v>
          </cell>
          <cell r="Q9512">
            <v>0</v>
          </cell>
          <cell r="R9512">
            <v>0</v>
          </cell>
          <cell r="S9512">
            <v>0</v>
          </cell>
          <cell r="T9512">
            <v>0</v>
          </cell>
          <cell r="U9512">
            <v>0</v>
          </cell>
          <cell r="V9512">
            <v>0</v>
          </cell>
          <cell r="W9512">
            <v>0</v>
          </cell>
          <cell r="X9512">
            <v>0</v>
          </cell>
          <cell r="Y9512">
            <v>0</v>
          </cell>
          <cell r="Z9512">
            <v>0</v>
          </cell>
          <cell r="AA9512">
            <v>0</v>
          </cell>
          <cell r="AB9512">
            <v>0</v>
          </cell>
          <cell r="AC9512">
            <v>0</v>
          </cell>
          <cell r="AD9512">
            <v>0</v>
          </cell>
          <cell r="AE9512">
            <v>0</v>
          </cell>
          <cell r="AF9512">
            <v>0</v>
          </cell>
          <cell r="AG9512">
            <v>0</v>
          </cell>
          <cell r="AH9512">
            <v>0</v>
          </cell>
          <cell r="AI9512">
            <v>0</v>
          </cell>
          <cell r="AJ9512">
            <v>0</v>
          </cell>
          <cell r="AK9512">
            <v>0</v>
          </cell>
          <cell r="AL9512">
            <v>0</v>
          </cell>
          <cell r="AM9512">
            <v>0</v>
          </cell>
          <cell r="AN9512">
            <v>0</v>
          </cell>
          <cell r="AO9512">
            <v>0</v>
          </cell>
          <cell r="AP9512">
            <v>0</v>
          </cell>
          <cell r="AQ9512">
            <v>0</v>
          </cell>
          <cell r="AR9512">
            <v>0</v>
          </cell>
          <cell r="AS9512">
            <v>0</v>
          </cell>
          <cell r="AT9512">
            <v>0</v>
          </cell>
          <cell r="AU9512">
            <v>0</v>
          </cell>
          <cell r="AV9512">
            <v>0</v>
          </cell>
          <cell r="AW9512">
            <v>0</v>
          </cell>
          <cell r="AX9512">
            <v>0</v>
          </cell>
          <cell r="AY9512">
            <v>0</v>
          </cell>
          <cell r="AZ9512">
            <v>0</v>
          </cell>
          <cell r="BA9512">
            <v>0</v>
          </cell>
          <cell r="BB9512">
            <v>0</v>
          </cell>
          <cell r="BC9512">
            <v>0</v>
          </cell>
          <cell r="BD9512">
            <v>0</v>
          </cell>
          <cell r="BE9512">
            <v>0</v>
          </cell>
          <cell r="BF9512">
            <v>0</v>
          </cell>
          <cell r="BG9512">
            <v>0</v>
          </cell>
          <cell r="BH9512">
            <v>0</v>
          </cell>
          <cell r="BI9512">
            <v>0</v>
          </cell>
          <cell r="BJ9512">
            <v>0</v>
          </cell>
        </row>
        <row r="9513">
          <cell r="A9513">
            <v>0</v>
          </cell>
          <cell r="B9513">
            <v>0</v>
          </cell>
          <cell r="C9513">
            <v>0</v>
          </cell>
          <cell r="D9513">
            <v>0</v>
          </cell>
          <cell r="E9513">
            <v>0</v>
          </cell>
          <cell r="F9513">
            <v>0</v>
          </cell>
          <cell r="G9513">
            <v>0</v>
          </cell>
          <cell r="H9513">
            <v>0</v>
          </cell>
          <cell r="I9513">
            <v>0</v>
          </cell>
          <cell r="J9513">
            <v>0</v>
          </cell>
          <cell r="K9513">
            <v>0</v>
          </cell>
          <cell r="L9513">
            <v>0</v>
          </cell>
          <cell r="M9513">
            <v>0</v>
          </cell>
          <cell r="N9513">
            <v>0</v>
          </cell>
          <cell r="O9513">
            <v>0</v>
          </cell>
          <cell r="P9513">
            <v>0</v>
          </cell>
          <cell r="Q9513">
            <v>0</v>
          </cell>
          <cell r="R9513">
            <v>0</v>
          </cell>
          <cell r="S9513">
            <v>0</v>
          </cell>
          <cell r="T9513">
            <v>0</v>
          </cell>
          <cell r="U9513">
            <v>0</v>
          </cell>
          <cell r="V9513">
            <v>0</v>
          </cell>
          <cell r="W9513">
            <v>0</v>
          </cell>
          <cell r="X9513">
            <v>0</v>
          </cell>
          <cell r="Y9513">
            <v>0</v>
          </cell>
          <cell r="Z9513">
            <v>0</v>
          </cell>
          <cell r="AA9513">
            <v>0</v>
          </cell>
          <cell r="AB9513">
            <v>0</v>
          </cell>
          <cell r="AC9513">
            <v>0</v>
          </cell>
          <cell r="AD9513">
            <v>0</v>
          </cell>
          <cell r="AE9513">
            <v>0</v>
          </cell>
          <cell r="AF9513">
            <v>0</v>
          </cell>
          <cell r="AG9513">
            <v>0</v>
          </cell>
          <cell r="AH9513">
            <v>0</v>
          </cell>
          <cell r="AI9513">
            <v>0</v>
          </cell>
          <cell r="AJ9513">
            <v>0</v>
          </cell>
          <cell r="AK9513">
            <v>0</v>
          </cell>
          <cell r="AL9513">
            <v>0</v>
          </cell>
          <cell r="AM9513">
            <v>0</v>
          </cell>
          <cell r="AN9513">
            <v>0</v>
          </cell>
          <cell r="AO9513">
            <v>0</v>
          </cell>
          <cell r="AP9513">
            <v>0</v>
          </cell>
          <cell r="AQ9513">
            <v>0</v>
          </cell>
          <cell r="AR9513">
            <v>0</v>
          </cell>
          <cell r="AS9513">
            <v>0</v>
          </cell>
          <cell r="AT9513">
            <v>0</v>
          </cell>
          <cell r="AU9513">
            <v>0</v>
          </cell>
          <cell r="AV9513">
            <v>0</v>
          </cell>
          <cell r="AW9513">
            <v>0</v>
          </cell>
          <cell r="AX9513">
            <v>0</v>
          </cell>
          <cell r="AY9513">
            <v>0</v>
          </cell>
          <cell r="AZ9513">
            <v>0</v>
          </cell>
          <cell r="BA9513">
            <v>0</v>
          </cell>
          <cell r="BB9513">
            <v>0</v>
          </cell>
          <cell r="BC9513">
            <v>0</v>
          </cell>
          <cell r="BD9513">
            <v>0</v>
          </cell>
          <cell r="BE9513">
            <v>0</v>
          </cell>
          <cell r="BF9513">
            <v>0</v>
          </cell>
          <cell r="BG9513">
            <v>0</v>
          </cell>
          <cell r="BH9513">
            <v>0</v>
          </cell>
          <cell r="BI9513">
            <v>0</v>
          </cell>
          <cell r="BJ9513">
            <v>0</v>
          </cell>
        </row>
        <row r="9514">
          <cell r="A9514">
            <v>0</v>
          </cell>
          <cell r="B9514">
            <v>0</v>
          </cell>
          <cell r="C9514">
            <v>0</v>
          </cell>
          <cell r="D9514">
            <v>0</v>
          </cell>
          <cell r="E9514">
            <v>0</v>
          </cell>
          <cell r="F9514">
            <v>0</v>
          </cell>
          <cell r="G9514">
            <v>0</v>
          </cell>
          <cell r="H9514">
            <v>0</v>
          </cell>
          <cell r="I9514">
            <v>0</v>
          </cell>
          <cell r="J9514">
            <v>0</v>
          </cell>
          <cell r="K9514">
            <v>0</v>
          </cell>
          <cell r="L9514">
            <v>0</v>
          </cell>
          <cell r="M9514">
            <v>0</v>
          </cell>
          <cell r="N9514">
            <v>0</v>
          </cell>
          <cell r="O9514">
            <v>0</v>
          </cell>
          <cell r="P9514">
            <v>0</v>
          </cell>
          <cell r="Q9514">
            <v>0</v>
          </cell>
          <cell r="R9514">
            <v>0</v>
          </cell>
          <cell r="S9514">
            <v>0</v>
          </cell>
          <cell r="T9514">
            <v>0</v>
          </cell>
          <cell r="U9514">
            <v>0</v>
          </cell>
          <cell r="V9514">
            <v>0</v>
          </cell>
          <cell r="W9514">
            <v>0</v>
          </cell>
          <cell r="X9514">
            <v>0</v>
          </cell>
          <cell r="Y9514">
            <v>0</v>
          </cell>
          <cell r="Z9514">
            <v>0</v>
          </cell>
          <cell r="AA9514">
            <v>0</v>
          </cell>
          <cell r="AB9514">
            <v>0</v>
          </cell>
          <cell r="AC9514">
            <v>0</v>
          </cell>
          <cell r="AD9514">
            <v>0</v>
          </cell>
          <cell r="AE9514">
            <v>0</v>
          </cell>
          <cell r="AF9514">
            <v>0</v>
          </cell>
          <cell r="AG9514">
            <v>0</v>
          </cell>
          <cell r="AH9514">
            <v>0</v>
          </cell>
          <cell r="AI9514">
            <v>0</v>
          </cell>
          <cell r="AJ9514">
            <v>0</v>
          </cell>
          <cell r="AK9514">
            <v>0</v>
          </cell>
          <cell r="AL9514">
            <v>0</v>
          </cell>
          <cell r="AM9514">
            <v>0</v>
          </cell>
          <cell r="AN9514">
            <v>0</v>
          </cell>
          <cell r="AO9514">
            <v>0</v>
          </cell>
          <cell r="AP9514">
            <v>0</v>
          </cell>
          <cell r="AQ9514">
            <v>0</v>
          </cell>
          <cell r="AR9514">
            <v>0</v>
          </cell>
          <cell r="AS9514">
            <v>0</v>
          </cell>
          <cell r="AT9514">
            <v>0</v>
          </cell>
          <cell r="AU9514">
            <v>0</v>
          </cell>
          <cell r="AV9514">
            <v>0</v>
          </cell>
          <cell r="AW9514">
            <v>0</v>
          </cell>
          <cell r="AX9514">
            <v>0</v>
          </cell>
          <cell r="AY9514">
            <v>0</v>
          </cell>
          <cell r="AZ9514">
            <v>0</v>
          </cell>
          <cell r="BA9514">
            <v>0</v>
          </cell>
          <cell r="BB9514">
            <v>0</v>
          </cell>
          <cell r="BC9514">
            <v>0</v>
          </cell>
          <cell r="BD9514">
            <v>0</v>
          </cell>
          <cell r="BE9514">
            <v>0</v>
          </cell>
          <cell r="BF9514">
            <v>0</v>
          </cell>
          <cell r="BG9514">
            <v>0</v>
          </cell>
          <cell r="BH9514">
            <v>0</v>
          </cell>
          <cell r="BI9514">
            <v>0</v>
          </cell>
          <cell r="BJ9514">
            <v>0</v>
          </cell>
        </row>
        <row r="9515">
          <cell r="A9515">
            <v>0</v>
          </cell>
          <cell r="B9515">
            <v>0</v>
          </cell>
          <cell r="C9515">
            <v>0</v>
          </cell>
          <cell r="D9515">
            <v>0</v>
          </cell>
          <cell r="E9515">
            <v>0</v>
          </cell>
          <cell r="F9515">
            <v>0</v>
          </cell>
          <cell r="G9515">
            <v>0</v>
          </cell>
          <cell r="H9515">
            <v>0</v>
          </cell>
          <cell r="I9515">
            <v>0</v>
          </cell>
          <cell r="J9515">
            <v>0</v>
          </cell>
          <cell r="K9515">
            <v>0</v>
          </cell>
          <cell r="L9515">
            <v>0</v>
          </cell>
          <cell r="M9515">
            <v>0</v>
          </cell>
          <cell r="N9515">
            <v>0</v>
          </cell>
          <cell r="O9515">
            <v>0</v>
          </cell>
          <cell r="P9515">
            <v>0</v>
          </cell>
          <cell r="Q9515">
            <v>0</v>
          </cell>
          <cell r="R9515">
            <v>0</v>
          </cell>
          <cell r="S9515">
            <v>0</v>
          </cell>
          <cell r="T9515">
            <v>0</v>
          </cell>
          <cell r="U9515">
            <v>0</v>
          </cell>
          <cell r="V9515">
            <v>0</v>
          </cell>
          <cell r="W9515">
            <v>0</v>
          </cell>
          <cell r="X9515">
            <v>0</v>
          </cell>
          <cell r="Y9515">
            <v>0</v>
          </cell>
          <cell r="Z9515">
            <v>0</v>
          </cell>
          <cell r="AA9515">
            <v>0</v>
          </cell>
          <cell r="AB9515">
            <v>0</v>
          </cell>
          <cell r="AC9515">
            <v>0</v>
          </cell>
          <cell r="AD9515">
            <v>0</v>
          </cell>
          <cell r="AE9515">
            <v>0</v>
          </cell>
          <cell r="AF9515">
            <v>0</v>
          </cell>
          <cell r="AG9515">
            <v>0</v>
          </cell>
          <cell r="AH9515">
            <v>0</v>
          </cell>
          <cell r="AI9515">
            <v>0</v>
          </cell>
          <cell r="AJ9515">
            <v>0</v>
          </cell>
          <cell r="AK9515">
            <v>0</v>
          </cell>
          <cell r="AL9515">
            <v>0</v>
          </cell>
          <cell r="AM9515">
            <v>0</v>
          </cell>
          <cell r="AN9515">
            <v>0</v>
          </cell>
          <cell r="AO9515">
            <v>0</v>
          </cell>
          <cell r="AP9515">
            <v>0</v>
          </cell>
          <cell r="AQ9515">
            <v>0</v>
          </cell>
          <cell r="AR9515">
            <v>0</v>
          </cell>
          <cell r="AS9515">
            <v>0</v>
          </cell>
          <cell r="AT9515">
            <v>0</v>
          </cell>
          <cell r="AU9515">
            <v>0</v>
          </cell>
          <cell r="AV9515">
            <v>0</v>
          </cell>
          <cell r="AW9515">
            <v>0</v>
          </cell>
          <cell r="AX9515">
            <v>0</v>
          </cell>
          <cell r="AY9515">
            <v>0</v>
          </cell>
          <cell r="AZ9515">
            <v>0</v>
          </cell>
          <cell r="BA9515">
            <v>0</v>
          </cell>
          <cell r="BB9515">
            <v>0</v>
          </cell>
          <cell r="BC9515">
            <v>0</v>
          </cell>
          <cell r="BD9515">
            <v>0</v>
          </cell>
          <cell r="BE9515">
            <v>0</v>
          </cell>
          <cell r="BF9515">
            <v>0</v>
          </cell>
          <cell r="BG9515">
            <v>0</v>
          </cell>
          <cell r="BH9515">
            <v>0</v>
          </cell>
          <cell r="BI9515">
            <v>0</v>
          </cell>
          <cell r="BJ9515">
            <v>0</v>
          </cell>
        </row>
        <row r="9516">
          <cell r="A9516">
            <v>0</v>
          </cell>
          <cell r="B9516">
            <v>0</v>
          </cell>
          <cell r="C9516">
            <v>0</v>
          </cell>
          <cell r="D9516">
            <v>0</v>
          </cell>
          <cell r="E9516">
            <v>0</v>
          </cell>
          <cell r="F9516">
            <v>0</v>
          </cell>
          <cell r="G9516">
            <v>0</v>
          </cell>
          <cell r="H9516">
            <v>0</v>
          </cell>
          <cell r="I9516">
            <v>0</v>
          </cell>
          <cell r="J9516">
            <v>0</v>
          </cell>
          <cell r="K9516">
            <v>0</v>
          </cell>
          <cell r="L9516">
            <v>0</v>
          </cell>
          <cell r="M9516">
            <v>0</v>
          </cell>
          <cell r="N9516">
            <v>0</v>
          </cell>
          <cell r="O9516">
            <v>0</v>
          </cell>
          <cell r="P9516">
            <v>0</v>
          </cell>
          <cell r="Q9516">
            <v>0</v>
          </cell>
          <cell r="R9516">
            <v>0</v>
          </cell>
          <cell r="S9516">
            <v>0</v>
          </cell>
          <cell r="T9516">
            <v>0</v>
          </cell>
          <cell r="U9516">
            <v>0</v>
          </cell>
          <cell r="V9516">
            <v>0</v>
          </cell>
          <cell r="W9516">
            <v>0</v>
          </cell>
          <cell r="X9516">
            <v>0</v>
          </cell>
          <cell r="Y9516">
            <v>0</v>
          </cell>
          <cell r="Z9516">
            <v>0</v>
          </cell>
          <cell r="AA9516">
            <v>0</v>
          </cell>
          <cell r="AB9516">
            <v>0</v>
          </cell>
          <cell r="AC9516">
            <v>0</v>
          </cell>
          <cell r="AD9516">
            <v>0</v>
          </cell>
          <cell r="AE9516">
            <v>0</v>
          </cell>
          <cell r="AF9516">
            <v>0</v>
          </cell>
          <cell r="AG9516">
            <v>0</v>
          </cell>
          <cell r="AH9516">
            <v>0</v>
          </cell>
          <cell r="AI9516">
            <v>0</v>
          </cell>
          <cell r="AJ9516">
            <v>0</v>
          </cell>
          <cell r="AK9516">
            <v>0</v>
          </cell>
          <cell r="AL9516">
            <v>0</v>
          </cell>
          <cell r="AM9516">
            <v>0</v>
          </cell>
          <cell r="AN9516">
            <v>0</v>
          </cell>
          <cell r="AO9516">
            <v>0</v>
          </cell>
          <cell r="AP9516">
            <v>0</v>
          </cell>
          <cell r="AQ9516">
            <v>0</v>
          </cell>
          <cell r="AR9516">
            <v>0</v>
          </cell>
          <cell r="AS9516">
            <v>0</v>
          </cell>
          <cell r="AT9516">
            <v>0</v>
          </cell>
          <cell r="AU9516">
            <v>0</v>
          </cell>
          <cell r="AV9516">
            <v>0</v>
          </cell>
          <cell r="AW9516">
            <v>0</v>
          </cell>
          <cell r="AX9516">
            <v>0</v>
          </cell>
          <cell r="AY9516">
            <v>0</v>
          </cell>
          <cell r="AZ9516">
            <v>0</v>
          </cell>
          <cell r="BA9516">
            <v>0</v>
          </cell>
          <cell r="BB9516">
            <v>0</v>
          </cell>
          <cell r="BC9516">
            <v>0</v>
          </cell>
          <cell r="BD9516">
            <v>0</v>
          </cell>
          <cell r="BE9516">
            <v>0</v>
          </cell>
          <cell r="BF9516">
            <v>0</v>
          </cell>
          <cell r="BG9516">
            <v>0</v>
          </cell>
          <cell r="BH9516">
            <v>0</v>
          </cell>
          <cell r="BI9516">
            <v>0</v>
          </cell>
          <cell r="BJ9516">
            <v>0</v>
          </cell>
        </row>
        <row r="9517">
          <cell r="A9517">
            <v>0</v>
          </cell>
          <cell r="B9517">
            <v>0</v>
          </cell>
          <cell r="C9517">
            <v>0</v>
          </cell>
          <cell r="D9517">
            <v>0</v>
          </cell>
          <cell r="E9517">
            <v>0</v>
          </cell>
          <cell r="F9517">
            <v>0</v>
          </cell>
          <cell r="G9517">
            <v>0</v>
          </cell>
          <cell r="H9517">
            <v>0</v>
          </cell>
          <cell r="I9517">
            <v>0</v>
          </cell>
          <cell r="J9517">
            <v>0</v>
          </cell>
          <cell r="K9517">
            <v>0</v>
          </cell>
          <cell r="L9517">
            <v>0</v>
          </cell>
          <cell r="M9517">
            <v>0</v>
          </cell>
          <cell r="N9517">
            <v>0</v>
          </cell>
          <cell r="O9517">
            <v>0</v>
          </cell>
          <cell r="P9517">
            <v>0</v>
          </cell>
          <cell r="Q9517">
            <v>0</v>
          </cell>
          <cell r="R9517">
            <v>0</v>
          </cell>
          <cell r="S9517">
            <v>0</v>
          </cell>
          <cell r="T9517">
            <v>0</v>
          </cell>
          <cell r="U9517">
            <v>0</v>
          </cell>
          <cell r="V9517">
            <v>0</v>
          </cell>
          <cell r="W9517">
            <v>0</v>
          </cell>
          <cell r="X9517">
            <v>0</v>
          </cell>
          <cell r="Y9517">
            <v>0</v>
          </cell>
          <cell r="Z9517">
            <v>0</v>
          </cell>
          <cell r="AA9517">
            <v>0</v>
          </cell>
          <cell r="AB9517">
            <v>0</v>
          </cell>
          <cell r="AC9517">
            <v>0</v>
          </cell>
          <cell r="AD9517">
            <v>0</v>
          </cell>
          <cell r="AE9517">
            <v>0</v>
          </cell>
          <cell r="AF9517">
            <v>0</v>
          </cell>
          <cell r="AG9517">
            <v>0</v>
          </cell>
          <cell r="AH9517">
            <v>0</v>
          </cell>
          <cell r="AI9517">
            <v>0</v>
          </cell>
          <cell r="AJ9517">
            <v>0</v>
          </cell>
          <cell r="AK9517">
            <v>0</v>
          </cell>
          <cell r="AL9517">
            <v>0</v>
          </cell>
          <cell r="AM9517">
            <v>0</v>
          </cell>
          <cell r="AN9517">
            <v>0</v>
          </cell>
          <cell r="AO9517">
            <v>0</v>
          </cell>
          <cell r="AP9517">
            <v>0</v>
          </cell>
          <cell r="AQ9517">
            <v>0</v>
          </cell>
          <cell r="AR9517">
            <v>0</v>
          </cell>
          <cell r="AS9517">
            <v>0</v>
          </cell>
          <cell r="AT9517">
            <v>0</v>
          </cell>
          <cell r="AU9517">
            <v>0</v>
          </cell>
          <cell r="AV9517">
            <v>0</v>
          </cell>
          <cell r="AW9517">
            <v>0</v>
          </cell>
          <cell r="AX9517">
            <v>0</v>
          </cell>
          <cell r="AY9517">
            <v>0</v>
          </cell>
          <cell r="AZ9517">
            <v>0</v>
          </cell>
          <cell r="BA9517">
            <v>0</v>
          </cell>
          <cell r="BB9517">
            <v>0</v>
          </cell>
          <cell r="BC9517">
            <v>0</v>
          </cell>
          <cell r="BD9517">
            <v>0</v>
          </cell>
          <cell r="BE9517">
            <v>0</v>
          </cell>
          <cell r="BF9517">
            <v>0</v>
          </cell>
          <cell r="BG9517">
            <v>0</v>
          </cell>
          <cell r="BH9517">
            <v>0</v>
          </cell>
          <cell r="BI9517">
            <v>0</v>
          </cell>
          <cell r="BJ9517">
            <v>0</v>
          </cell>
        </row>
        <row r="9518">
          <cell r="A9518">
            <v>0</v>
          </cell>
          <cell r="B9518">
            <v>0</v>
          </cell>
          <cell r="C9518">
            <v>0</v>
          </cell>
          <cell r="D9518">
            <v>0</v>
          </cell>
          <cell r="E9518">
            <v>0</v>
          </cell>
          <cell r="F9518">
            <v>0</v>
          </cell>
          <cell r="G9518">
            <v>0</v>
          </cell>
          <cell r="H9518">
            <v>0</v>
          </cell>
          <cell r="I9518">
            <v>0</v>
          </cell>
          <cell r="J9518">
            <v>0</v>
          </cell>
          <cell r="K9518">
            <v>0</v>
          </cell>
          <cell r="L9518">
            <v>0</v>
          </cell>
          <cell r="M9518">
            <v>0</v>
          </cell>
          <cell r="N9518">
            <v>0</v>
          </cell>
          <cell r="O9518">
            <v>0</v>
          </cell>
          <cell r="P9518">
            <v>0</v>
          </cell>
          <cell r="Q9518">
            <v>0</v>
          </cell>
          <cell r="R9518">
            <v>0</v>
          </cell>
          <cell r="S9518">
            <v>0</v>
          </cell>
          <cell r="T9518">
            <v>0</v>
          </cell>
          <cell r="U9518">
            <v>0</v>
          </cell>
          <cell r="V9518">
            <v>0</v>
          </cell>
          <cell r="W9518">
            <v>0</v>
          </cell>
          <cell r="X9518">
            <v>0</v>
          </cell>
          <cell r="Y9518">
            <v>0</v>
          </cell>
          <cell r="Z9518">
            <v>0</v>
          </cell>
          <cell r="AA9518">
            <v>0</v>
          </cell>
          <cell r="AB9518">
            <v>0</v>
          </cell>
          <cell r="AC9518">
            <v>0</v>
          </cell>
          <cell r="AD9518">
            <v>0</v>
          </cell>
          <cell r="AE9518">
            <v>0</v>
          </cell>
          <cell r="AF9518">
            <v>0</v>
          </cell>
          <cell r="AG9518">
            <v>0</v>
          </cell>
          <cell r="AH9518">
            <v>0</v>
          </cell>
          <cell r="AI9518">
            <v>0</v>
          </cell>
          <cell r="AJ9518">
            <v>0</v>
          </cell>
          <cell r="AK9518">
            <v>0</v>
          </cell>
          <cell r="AL9518">
            <v>0</v>
          </cell>
          <cell r="AM9518">
            <v>0</v>
          </cell>
          <cell r="AN9518">
            <v>0</v>
          </cell>
          <cell r="AO9518">
            <v>0</v>
          </cell>
          <cell r="AP9518">
            <v>0</v>
          </cell>
          <cell r="AQ9518">
            <v>0</v>
          </cell>
          <cell r="AR9518">
            <v>0</v>
          </cell>
          <cell r="AS9518">
            <v>0</v>
          </cell>
          <cell r="AT9518">
            <v>0</v>
          </cell>
          <cell r="AU9518">
            <v>0</v>
          </cell>
          <cell r="AV9518">
            <v>0</v>
          </cell>
          <cell r="AW9518">
            <v>0</v>
          </cell>
          <cell r="AX9518">
            <v>0</v>
          </cell>
          <cell r="AY9518">
            <v>0</v>
          </cell>
          <cell r="AZ9518">
            <v>0</v>
          </cell>
          <cell r="BA9518">
            <v>0</v>
          </cell>
          <cell r="BB9518">
            <v>0</v>
          </cell>
          <cell r="BC9518">
            <v>0</v>
          </cell>
          <cell r="BD9518">
            <v>0</v>
          </cell>
          <cell r="BE9518">
            <v>0</v>
          </cell>
          <cell r="BF9518">
            <v>0</v>
          </cell>
          <cell r="BG9518">
            <v>0</v>
          </cell>
          <cell r="BH9518">
            <v>0</v>
          </cell>
          <cell r="BI9518">
            <v>0</v>
          </cell>
          <cell r="BJ9518">
            <v>0</v>
          </cell>
        </row>
        <row r="9519">
          <cell r="A9519">
            <v>0</v>
          </cell>
          <cell r="B9519">
            <v>0</v>
          </cell>
          <cell r="C9519">
            <v>0</v>
          </cell>
          <cell r="D9519">
            <v>0</v>
          </cell>
          <cell r="E9519">
            <v>0</v>
          </cell>
          <cell r="F9519">
            <v>0</v>
          </cell>
          <cell r="G9519">
            <v>0</v>
          </cell>
          <cell r="H9519">
            <v>0</v>
          </cell>
          <cell r="I9519">
            <v>0</v>
          </cell>
          <cell r="J9519">
            <v>0</v>
          </cell>
          <cell r="K9519">
            <v>0</v>
          </cell>
          <cell r="L9519">
            <v>0</v>
          </cell>
          <cell r="M9519">
            <v>0</v>
          </cell>
          <cell r="N9519">
            <v>0</v>
          </cell>
          <cell r="O9519">
            <v>0</v>
          </cell>
          <cell r="P9519">
            <v>0</v>
          </cell>
          <cell r="Q9519">
            <v>0</v>
          </cell>
          <cell r="R9519">
            <v>0</v>
          </cell>
          <cell r="S9519">
            <v>0</v>
          </cell>
          <cell r="T9519">
            <v>0</v>
          </cell>
          <cell r="U9519">
            <v>0</v>
          </cell>
          <cell r="V9519">
            <v>0</v>
          </cell>
          <cell r="W9519">
            <v>0</v>
          </cell>
          <cell r="X9519">
            <v>0</v>
          </cell>
          <cell r="Y9519">
            <v>0</v>
          </cell>
          <cell r="Z9519">
            <v>0</v>
          </cell>
          <cell r="AA9519">
            <v>0</v>
          </cell>
          <cell r="AB9519">
            <v>0</v>
          </cell>
          <cell r="AC9519">
            <v>0</v>
          </cell>
          <cell r="AD9519">
            <v>0</v>
          </cell>
          <cell r="AE9519">
            <v>0</v>
          </cell>
          <cell r="AF9519">
            <v>0</v>
          </cell>
          <cell r="AG9519">
            <v>0</v>
          </cell>
          <cell r="AH9519">
            <v>0</v>
          </cell>
          <cell r="AI9519">
            <v>0</v>
          </cell>
          <cell r="AJ9519">
            <v>0</v>
          </cell>
          <cell r="AK9519">
            <v>0</v>
          </cell>
          <cell r="AL9519">
            <v>0</v>
          </cell>
          <cell r="AM9519">
            <v>0</v>
          </cell>
          <cell r="AN9519">
            <v>0</v>
          </cell>
          <cell r="AO9519">
            <v>0</v>
          </cell>
          <cell r="AP9519">
            <v>0</v>
          </cell>
          <cell r="AQ9519">
            <v>0</v>
          </cell>
          <cell r="AR9519">
            <v>0</v>
          </cell>
          <cell r="AS9519">
            <v>0</v>
          </cell>
          <cell r="AT9519">
            <v>0</v>
          </cell>
          <cell r="AU9519">
            <v>0</v>
          </cell>
          <cell r="AV9519">
            <v>0</v>
          </cell>
          <cell r="AW9519">
            <v>0</v>
          </cell>
          <cell r="AX9519">
            <v>0</v>
          </cell>
          <cell r="AY9519">
            <v>0</v>
          </cell>
          <cell r="AZ9519">
            <v>0</v>
          </cell>
          <cell r="BA9519">
            <v>0</v>
          </cell>
          <cell r="BB9519">
            <v>0</v>
          </cell>
          <cell r="BC9519">
            <v>0</v>
          </cell>
          <cell r="BD9519">
            <v>0</v>
          </cell>
          <cell r="BE9519">
            <v>0</v>
          </cell>
          <cell r="BF9519">
            <v>0</v>
          </cell>
          <cell r="BG9519">
            <v>0</v>
          </cell>
          <cell r="BH9519">
            <v>0</v>
          </cell>
          <cell r="BI9519">
            <v>0</v>
          </cell>
          <cell r="BJ9519">
            <v>0</v>
          </cell>
        </row>
        <row r="9520">
          <cell r="A9520">
            <v>0</v>
          </cell>
          <cell r="B9520">
            <v>0</v>
          </cell>
          <cell r="C9520">
            <v>0</v>
          </cell>
          <cell r="D9520">
            <v>0</v>
          </cell>
          <cell r="E9520">
            <v>0</v>
          </cell>
          <cell r="F9520">
            <v>0</v>
          </cell>
          <cell r="G9520">
            <v>0</v>
          </cell>
          <cell r="H9520">
            <v>0</v>
          </cell>
          <cell r="I9520">
            <v>0</v>
          </cell>
          <cell r="J9520">
            <v>0</v>
          </cell>
          <cell r="K9520">
            <v>0</v>
          </cell>
          <cell r="L9520">
            <v>0</v>
          </cell>
          <cell r="M9520">
            <v>0</v>
          </cell>
          <cell r="N9520">
            <v>0</v>
          </cell>
          <cell r="O9520">
            <v>0</v>
          </cell>
          <cell r="P9520">
            <v>0</v>
          </cell>
          <cell r="Q9520">
            <v>0</v>
          </cell>
          <cell r="R9520">
            <v>0</v>
          </cell>
          <cell r="S9520">
            <v>0</v>
          </cell>
          <cell r="T9520">
            <v>0</v>
          </cell>
          <cell r="U9520">
            <v>0</v>
          </cell>
          <cell r="V9520">
            <v>0</v>
          </cell>
          <cell r="W9520">
            <v>0</v>
          </cell>
          <cell r="X9520">
            <v>0</v>
          </cell>
          <cell r="Y9520">
            <v>0</v>
          </cell>
          <cell r="Z9520">
            <v>0</v>
          </cell>
          <cell r="AA9520">
            <v>0</v>
          </cell>
          <cell r="AB9520">
            <v>0</v>
          </cell>
          <cell r="AC9520">
            <v>0</v>
          </cell>
          <cell r="AD9520">
            <v>0</v>
          </cell>
          <cell r="AE9520">
            <v>0</v>
          </cell>
          <cell r="AF9520">
            <v>0</v>
          </cell>
          <cell r="AG9520">
            <v>0</v>
          </cell>
          <cell r="AH9520">
            <v>0</v>
          </cell>
          <cell r="AI9520">
            <v>0</v>
          </cell>
          <cell r="AJ9520">
            <v>0</v>
          </cell>
          <cell r="AK9520">
            <v>0</v>
          </cell>
          <cell r="AL9520">
            <v>0</v>
          </cell>
          <cell r="AM9520">
            <v>0</v>
          </cell>
          <cell r="AN9520">
            <v>0</v>
          </cell>
          <cell r="AO9520">
            <v>0</v>
          </cell>
          <cell r="AP9520">
            <v>0</v>
          </cell>
          <cell r="AQ9520">
            <v>0</v>
          </cell>
          <cell r="AR9520">
            <v>0</v>
          </cell>
          <cell r="AS9520">
            <v>0</v>
          </cell>
          <cell r="AT9520">
            <v>0</v>
          </cell>
          <cell r="AU9520">
            <v>0</v>
          </cell>
          <cell r="AV9520">
            <v>0</v>
          </cell>
          <cell r="AW9520">
            <v>0</v>
          </cell>
          <cell r="AX9520">
            <v>0</v>
          </cell>
          <cell r="AY9520">
            <v>0</v>
          </cell>
          <cell r="AZ9520">
            <v>0</v>
          </cell>
          <cell r="BA9520">
            <v>0</v>
          </cell>
          <cell r="BB9520">
            <v>0</v>
          </cell>
          <cell r="BC9520">
            <v>0</v>
          </cell>
          <cell r="BD9520">
            <v>0</v>
          </cell>
          <cell r="BE9520">
            <v>0</v>
          </cell>
          <cell r="BF9520">
            <v>0</v>
          </cell>
          <cell r="BG9520">
            <v>0</v>
          </cell>
          <cell r="BH9520">
            <v>0</v>
          </cell>
          <cell r="BI9520">
            <v>0</v>
          </cell>
          <cell r="BJ9520">
            <v>0</v>
          </cell>
        </row>
        <row r="9521">
          <cell r="A9521">
            <v>0</v>
          </cell>
          <cell r="B9521">
            <v>0</v>
          </cell>
          <cell r="C9521">
            <v>0</v>
          </cell>
          <cell r="D9521">
            <v>0</v>
          </cell>
          <cell r="E9521">
            <v>0</v>
          </cell>
          <cell r="F9521">
            <v>0</v>
          </cell>
          <cell r="G9521">
            <v>0</v>
          </cell>
          <cell r="H9521">
            <v>0</v>
          </cell>
          <cell r="I9521">
            <v>0</v>
          </cell>
          <cell r="J9521">
            <v>0</v>
          </cell>
          <cell r="K9521">
            <v>0</v>
          </cell>
          <cell r="L9521">
            <v>0</v>
          </cell>
          <cell r="M9521">
            <v>0</v>
          </cell>
          <cell r="N9521">
            <v>0</v>
          </cell>
          <cell r="O9521">
            <v>0</v>
          </cell>
          <cell r="P9521">
            <v>0</v>
          </cell>
          <cell r="Q9521">
            <v>0</v>
          </cell>
          <cell r="R9521">
            <v>0</v>
          </cell>
          <cell r="S9521">
            <v>0</v>
          </cell>
          <cell r="T9521">
            <v>0</v>
          </cell>
          <cell r="U9521">
            <v>0</v>
          </cell>
          <cell r="V9521">
            <v>0</v>
          </cell>
          <cell r="W9521">
            <v>0</v>
          </cell>
          <cell r="X9521">
            <v>0</v>
          </cell>
          <cell r="Y9521">
            <v>0</v>
          </cell>
          <cell r="Z9521">
            <v>0</v>
          </cell>
          <cell r="AA9521">
            <v>0</v>
          </cell>
          <cell r="AB9521">
            <v>0</v>
          </cell>
          <cell r="AC9521">
            <v>0</v>
          </cell>
          <cell r="AD9521">
            <v>0</v>
          </cell>
          <cell r="AE9521">
            <v>0</v>
          </cell>
          <cell r="AF9521">
            <v>0</v>
          </cell>
          <cell r="AG9521">
            <v>0</v>
          </cell>
          <cell r="AH9521">
            <v>0</v>
          </cell>
          <cell r="AI9521">
            <v>0</v>
          </cell>
          <cell r="AJ9521">
            <v>0</v>
          </cell>
          <cell r="AK9521">
            <v>0</v>
          </cell>
          <cell r="AL9521">
            <v>0</v>
          </cell>
          <cell r="AM9521">
            <v>0</v>
          </cell>
          <cell r="AN9521">
            <v>0</v>
          </cell>
          <cell r="AO9521">
            <v>0</v>
          </cell>
          <cell r="AP9521">
            <v>0</v>
          </cell>
          <cell r="AQ9521">
            <v>0</v>
          </cell>
          <cell r="AR9521">
            <v>0</v>
          </cell>
          <cell r="AS9521">
            <v>0</v>
          </cell>
          <cell r="AT9521">
            <v>0</v>
          </cell>
          <cell r="AU9521">
            <v>0</v>
          </cell>
          <cell r="AV9521">
            <v>0</v>
          </cell>
          <cell r="AW9521">
            <v>0</v>
          </cell>
          <cell r="AX9521">
            <v>0</v>
          </cell>
          <cell r="AY9521">
            <v>0</v>
          </cell>
          <cell r="AZ9521">
            <v>0</v>
          </cell>
          <cell r="BA9521">
            <v>0</v>
          </cell>
          <cell r="BB9521">
            <v>0</v>
          </cell>
          <cell r="BC9521">
            <v>0</v>
          </cell>
          <cell r="BD9521">
            <v>0</v>
          </cell>
          <cell r="BE9521">
            <v>0</v>
          </cell>
          <cell r="BF9521">
            <v>0</v>
          </cell>
          <cell r="BG9521">
            <v>0</v>
          </cell>
          <cell r="BH9521">
            <v>0</v>
          </cell>
          <cell r="BI9521">
            <v>0</v>
          </cell>
          <cell r="BJ9521">
            <v>0</v>
          </cell>
        </row>
        <row r="9522">
          <cell r="A9522">
            <v>0</v>
          </cell>
          <cell r="B9522">
            <v>0</v>
          </cell>
          <cell r="C9522">
            <v>0</v>
          </cell>
          <cell r="D9522">
            <v>0</v>
          </cell>
          <cell r="E9522">
            <v>0</v>
          </cell>
          <cell r="F9522">
            <v>0</v>
          </cell>
          <cell r="G9522">
            <v>0</v>
          </cell>
          <cell r="H9522">
            <v>0</v>
          </cell>
          <cell r="I9522">
            <v>0</v>
          </cell>
          <cell r="J9522">
            <v>0</v>
          </cell>
          <cell r="K9522">
            <v>0</v>
          </cell>
          <cell r="L9522">
            <v>0</v>
          </cell>
          <cell r="M9522">
            <v>0</v>
          </cell>
          <cell r="N9522">
            <v>0</v>
          </cell>
          <cell r="O9522">
            <v>0</v>
          </cell>
          <cell r="P9522">
            <v>0</v>
          </cell>
          <cell r="Q9522">
            <v>0</v>
          </cell>
          <cell r="R9522">
            <v>0</v>
          </cell>
          <cell r="S9522">
            <v>0</v>
          </cell>
          <cell r="T9522">
            <v>0</v>
          </cell>
          <cell r="U9522">
            <v>0</v>
          </cell>
          <cell r="V9522">
            <v>0</v>
          </cell>
          <cell r="W9522">
            <v>0</v>
          </cell>
          <cell r="X9522">
            <v>0</v>
          </cell>
          <cell r="Y9522">
            <v>0</v>
          </cell>
          <cell r="Z9522">
            <v>0</v>
          </cell>
          <cell r="AA9522">
            <v>0</v>
          </cell>
          <cell r="AB9522">
            <v>0</v>
          </cell>
          <cell r="AC9522">
            <v>0</v>
          </cell>
          <cell r="AD9522">
            <v>0</v>
          </cell>
          <cell r="AE9522">
            <v>0</v>
          </cell>
          <cell r="AF9522">
            <v>0</v>
          </cell>
          <cell r="AG9522">
            <v>0</v>
          </cell>
          <cell r="AH9522">
            <v>0</v>
          </cell>
          <cell r="AI9522">
            <v>0</v>
          </cell>
          <cell r="AJ9522">
            <v>0</v>
          </cell>
          <cell r="AK9522">
            <v>0</v>
          </cell>
          <cell r="AL9522">
            <v>0</v>
          </cell>
          <cell r="AM9522">
            <v>0</v>
          </cell>
          <cell r="AN9522">
            <v>0</v>
          </cell>
          <cell r="AO9522">
            <v>0</v>
          </cell>
          <cell r="AP9522">
            <v>0</v>
          </cell>
          <cell r="AQ9522">
            <v>0</v>
          </cell>
          <cell r="AR9522">
            <v>0</v>
          </cell>
          <cell r="AS9522">
            <v>0</v>
          </cell>
          <cell r="AT9522">
            <v>0</v>
          </cell>
          <cell r="AU9522">
            <v>0</v>
          </cell>
          <cell r="AV9522">
            <v>0</v>
          </cell>
          <cell r="AW9522">
            <v>0</v>
          </cell>
          <cell r="AX9522">
            <v>0</v>
          </cell>
          <cell r="AY9522">
            <v>0</v>
          </cell>
          <cell r="AZ9522">
            <v>0</v>
          </cell>
          <cell r="BA9522">
            <v>0</v>
          </cell>
          <cell r="BB9522">
            <v>0</v>
          </cell>
          <cell r="BC9522">
            <v>0</v>
          </cell>
          <cell r="BD9522">
            <v>0</v>
          </cell>
          <cell r="BE9522">
            <v>0</v>
          </cell>
          <cell r="BF9522">
            <v>0</v>
          </cell>
          <cell r="BG9522">
            <v>0</v>
          </cell>
          <cell r="BH9522">
            <v>0</v>
          </cell>
          <cell r="BI9522">
            <v>0</v>
          </cell>
          <cell r="BJ9522">
            <v>0</v>
          </cell>
        </row>
        <row r="9523">
          <cell r="A9523">
            <v>0</v>
          </cell>
          <cell r="B9523">
            <v>0</v>
          </cell>
          <cell r="C9523">
            <v>0</v>
          </cell>
          <cell r="D9523">
            <v>0</v>
          </cell>
          <cell r="E9523">
            <v>0</v>
          </cell>
          <cell r="F9523">
            <v>0</v>
          </cell>
          <cell r="G9523">
            <v>0</v>
          </cell>
          <cell r="H9523">
            <v>0</v>
          </cell>
          <cell r="I9523">
            <v>0</v>
          </cell>
          <cell r="J9523">
            <v>0</v>
          </cell>
          <cell r="K9523">
            <v>0</v>
          </cell>
          <cell r="L9523">
            <v>0</v>
          </cell>
          <cell r="M9523">
            <v>0</v>
          </cell>
          <cell r="N9523">
            <v>0</v>
          </cell>
          <cell r="O9523">
            <v>0</v>
          </cell>
          <cell r="P9523">
            <v>0</v>
          </cell>
          <cell r="Q9523">
            <v>0</v>
          </cell>
          <cell r="R9523">
            <v>0</v>
          </cell>
          <cell r="S9523">
            <v>0</v>
          </cell>
          <cell r="T9523">
            <v>0</v>
          </cell>
          <cell r="U9523">
            <v>0</v>
          </cell>
          <cell r="V9523">
            <v>0</v>
          </cell>
          <cell r="W9523">
            <v>0</v>
          </cell>
          <cell r="X9523">
            <v>0</v>
          </cell>
          <cell r="Y9523">
            <v>0</v>
          </cell>
          <cell r="Z9523">
            <v>0</v>
          </cell>
          <cell r="AA9523">
            <v>0</v>
          </cell>
          <cell r="AB9523">
            <v>0</v>
          </cell>
          <cell r="AC9523">
            <v>0</v>
          </cell>
          <cell r="AD9523">
            <v>0</v>
          </cell>
          <cell r="AE9523">
            <v>0</v>
          </cell>
          <cell r="AF9523">
            <v>0</v>
          </cell>
          <cell r="AG9523">
            <v>0</v>
          </cell>
          <cell r="AH9523">
            <v>0</v>
          </cell>
          <cell r="AI9523">
            <v>0</v>
          </cell>
          <cell r="AJ9523">
            <v>0</v>
          </cell>
          <cell r="AK9523">
            <v>0</v>
          </cell>
          <cell r="AL9523">
            <v>0</v>
          </cell>
          <cell r="AM9523">
            <v>0</v>
          </cell>
          <cell r="AN9523">
            <v>0</v>
          </cell>
          <cell r="AO9523">
            <v>0</v>
          </cell>
          <cell r="AP9523">
            <v>0</v>
          </cell>
          <cell r="AQ9523">
            <v>0</v>
          </cell>
          <cell r="AR9523">
            <v>0</v>
          </cell>
          <cell r="AS9523">
            <v>0</v>
          </cell>
          <cell r="AT9523">
            <v>0</v>
          </cell>
          <cell r="AU9523">
            <v>0</v>
          </cell>
          <cell r="AV9523">
            <v>0</v>
          </cell>
          <cell r="AW9523">
            <v>0</v>
          </cell>
          <cell r="AX9523">
            <v>0</v>
          </cell>
          <cell r="AY9523">
            <v>0</v>
          </cell>
          <cell r="AZ9523">
            <v>0</v>
          </cell>
          <cell r="BA9523">
            <v>0</v>
          </cell>
          <cell r="BB9523">
            <v>0</v>
          </cell>
          <cell r="BC9523">
            <v>0</v>
          </cell>
          <cell r="BD9523">
            <v>0</v>
          </cell>
          <cell r="BE9523">
            <v>0</v>
          </cell>
          <cell r="BF9523">
            <v>0</v>
          </cell>
          <cell r="BG9523">
            <v>0</v>
          </cell>
          <cell r="BH9523">
            <v>0</v>
          </cell>
          <cell r="BI9523">
            <v>0</v>
          </cell>
          <cell r="BJ9523">
            <v>0</v>
          </cell>
        </row>
        <row r="9524">
          <cell r="A9524">
            <v>0</v>
          </cell>
          <cell r="B9524">
            <v>0</v>
          </cell>
          <cell r="C9524">
            <v>0</v>
          </cell>
          <cell r="D9524">
            <v>0</v>
          </cell>
          <cell r="E9524">
            <v>0</v>
          </cell>
          <cell r="F9524">
            <v>0</v>
          </cell>
          <cell r="G9524">
            <v>0</v>
          </cell>
          <cell r="H9524">
            <v>0</v>
          </cell>
          <cell r="I9524">
            <v>0</v>
          </cell>
          <cell r="J9524">
            <v>0</v>
          </cell>
          <cell r="K9524">
            <v>0</v>
          </cell>
          <cell r="L9524">
            <v>0</v>
          </cell>
          <cell r="M9524">
            <v>0</v>
          </cell>
          <cell r="N9524">
            <v>0</v>
          </cell>
          <cell r="O9524">
            <v>0</v>
          </cell>
          <cell r="P9524">
            <v>0</v>
          </cell>
          <cell r="Q9524">
            <v>0</v>
          </cell>
          <cell r="R9524">
            <v>0</v>
          </cell>
          <cell r="S9524">
            <v>0</v>
          </cell>
          <cell r="T9524">
            <v>0</v>
          </cell>
          <cell r="U9524">
            <v>0</v>
          </cell>
          <cell r="V9524">
            <v>0</v>
          </cell>
          <cell r="W9524">
            <v>0</v>
          </cell>
          <cell r="X9524">
            <v>0</v>
          </cell>
          <cell r="Y9524">
            <v>0</v>
          </cell>
          <cell r="Z9524">
            <v>0</v>
          </cell>
          <cell r="AA9524">
            <v>0</v>
          </cell>
          <cell r="AB9524">
            <v>0</v>
          </cell>
          <cell r="AC9524">
            <v>0</v>
          </cell>
          <cell r="AD9524">
            <v>0</v>
          </cell>
          <cell r="AE9524">
            <v>0</v>
          </cell>
          <cell r="AF9524">
            <v>0</v>
          </cell>
          <cell r="AG9524">
            <v>0</v>
          </cell>
          <cell r="AH9524">
            <v>0</v>
          </cell>
          <cell r="AI9524">
            <v>0</v>
          </cell>
          <cell r="AJ9524">
            <v>0</v>
          </cell>
          <cell r="AK9524">
            <v>0</v>
          </cell>
          <cell r="AL9524">
            <v>0</v>
          </cell>
          <cell r="AM9524">
            <v>0</v>
          </cell>
          <cell r="AN9524">
            <v>0</v>
          </cell>
          <cell r="AO9524">
            <v>0</v>
          </cell>
          <cell r="AP9524">
            <v>0</v>
          </cell>
          <cell r="AQ9524">
            <v>0</v>
          </cell>
          <cell r="AR9524">
            <v>0</v>
          </cell>
          <cell r="AS9524">
            <v>0</v>
          </cell>
          <cell r="AT9524">
            <v>0</v>
          </cell>
          <cell r="AU9524">
            <v>0</v>
          </cell>
          <cell r="AV9524">
            <v>0</v>
          </cell>
          <cell r="AW9524">
            <v>0</v>
          </cell>
          <cell r="AX9524">
            <v>0</v>
          </cell>
          <cell r="AY9524">
            <v>0</v>
          </cell>
          <cell r="AZ9524">
            <v>0</v>
          </cell>
          <cell r="BA9524">
            <v>0</v>
          </cell>
          <cell r="BB9524">
            <v>0</v>
          </cell>
          <cell r="BC9524">
            <v>0</v>
          </cell>
          <cell r="BD9524">
            <v>0</v>
          </cell>
          <cell r="BE9524">
            <v>0</v>
          </cell>
          <cell r="BF9524">
            <v>0</v>
          </cell>
          <cell r="BG9524">
            <v>0</v>
          </cell>
          <cell r="BH9524">
            <v>0</v>
          </cell>
          <cell r="BI9524">
            <v>0</v>
          </cell>
          <cell r="BJ9524">
            <v>0</v>
          </cell>
        </row>
        <row r="9525">
          <cell r="A9525">
            <v>0</v>
          </cell>
          <cell r="B9525">
            <v>0</v>
          </cell>
          <cell r="C9525">
            <v>0</v>
          </cell>
          <cell r="D9525">
            <v>0</v>
          </cell>
          <cell r="E9525">
            <v>0</v>
          </cell>
          <cell r="F9525">
            <v>0</v>
          </cell>
          <cell r="G9525">
            <v>0</v>
          </cell>
          <cell r="H9525">
            <v>0</v>
          </cell>
          <cell r="I9525">
            <v>0</v>
          </cell>
          <cell r="J9525">
            <v>0</v>
          </cell>
          <cell r="K9525">
            <v>0</v>
          </cell>
          <cell r="L9525">
            <v>0</v>
          </cell>
          <cell r="M9525">
            <v>0</v>
          </cell>
          <cell r="N9525">
            <v>0</v>
          </cell>
          <cell r="O9525">
            <v>0</v>
          </cell>
          <cell r="P9525">
            <v>0</v>
          </cell>
          <cell r="Q9525">
            <v>0</v>
          </cell>
          <cell r="R9525">
            <v>0</v>
          </cell>
          <cell r="S9525">
            <v>0</v>
          </cell>
          <cell r="T9525">
            <v>0</v>
          </cell>
          <cell r="U9525">
            <v>0</v>
          </cell>
          <cell r="V9525">
            <v>0</v>
          </cell>
          <cell r="W9525">
            <v>0</v>
          </cell>
          <cell r="X9525">
            <v>0</v>
          </cell>
          <cell r="Y9525">
            <v>0</v>
          </cell>
          <cell r="Z9525">
            <v>0</v>
          </cell>
          <cell r="AA9525">
            <v>0</v>
          </cell>
          <cell r="AB9525">
            <v>0</v>
          </cell>
          <cell r="AC9525">
            <v>0</v>
          </cell>
          <cell r="AD9525">
            <v>0</v>
          </cell>
          <cell r="AE9525">
            <v>0</v>
          </cell>
          <cell r="AF9525">
            <v>0</v>
          </cell>
          <cell r="AG9525">
            <v>0</v>
          </cell>
          <cell r="AH9525">
            <v>0</v>
          </cell>
          <cell r="AI9525">
            <v>0</v>
          </cell>
          <cell r="AJ9525">
            <v>0</v>
          </cell>
          <cell r="AK9525">
            <v>0</v>
          </cell>
          <cell r="AL9525">
            <v>0</v>
          </cell>
          <cell r="AM9525">
            <v>0</v>
          </cell>
          <cell r="AN9525">
            <v>0</v>
          </cell>
          <cell r="AO9525">
            <v>0</v>
          </cell>
          <cell r="AP9525">
            <v>0</v>
          </cell>
          <cell r="AQ9525">
            <v>0</v>
          </cell>
          <cell r="AR9525">
            <v>0</v>
          </cell>
          <cell r="AS9525">
            <v>0</v>
          </cell>
          <cell r="AT9525">
            <v>0</v>
          </cell>
          <cell r="AU9525">
            <v>0</v>
          </cell>
          <cell r="AV9525">
            <v>0</v>
          </cell>
          <cell r="AW9525">
            <v>0</v>
          </cell>
          <cell r="AX9525">
            <v>0</v>
          </cell>
          <cell r="AY9525">
            <v>0</v>
          </cell>
          <cell r="AZ9525">
            <v>0</v>
          </cell>
          <cell r="BA9525">
            <v>0</v>
          </cell>
          <cell r="BB9525">
            <v>0</v>
          </cell>
          <cell r="BC9525">
            <v>0</v>
          </cell>
          <cell r="BD9525">
            <v>0</v>
          </cell>
          <cell r="BE9525">
            <v>0</v>
          </cell>
          <cell r="BF9525">
            <v>0</v>
          </cell>
          <cell r="BG9525">
            <v>0</v>
          </cell>
          <cell r="BH9525">
            <v>0</v>
          </cell>
          <cell r="BI9525">
            <v>0</v>
          </cell>
          <cell r="BJ9525">
            <v>0</v>
          </cell>
        </row>
        <row r="9526">
          <cell r="A9526">
            <v>0</v>
          </cell>
          <cell r="B9526">
            <v>0</v>
          </cell>
          <cell r="C9526">
            <v>0</v>
          </cell>
          <cell r="D9526">
            <v>0</v>
          </cell>
          <cell r="E9526">
            <v>0</v>
          </cell>
          <cell r="F9526">
            <v>0</v>
          </cell>
          <cell r="G9526">
            <v>0</v>
          </cell>
          <cell r="H9526">
            <v>0</v>
          </cell>
          <cell r="I9526">
            <v>0</v>
          </cell>
          <cell r="J9526">
            <v>0</v>
          </cell>
          <cell r="K9526">
            <v>0</v>
          </cell>
          <cell r="L9526">
            <v>0</v>
          </cell>
          <cell r="M9526">
            <v>0</v>
          </cell>
          <cell r="N9526">
            <v>0</v>
          </cell>
          <cell r="O9526">
            <v>0</v>
          </cell>
          <cell r="P9526">
            <v>0</v>
          </cell>
          <cell r="Q9526">
            <v>0</v>
          </cell>
          <cell r="R9526">
            <v>0</v>
          </cell>
          <cell r="S9526">
            <v>0</v>
          </cell>
          <cell r="T9526">
            <v>0</v>
          </cell>
          <cell r="U9526">
            <v>0</v>
          </cell>
          <cell r="V9526">
            <v>0</v>
          </cell>
          <cell r="W9526">
            <v>0</v>
          </cell>
          <cell r="X9526">
            <v>0</v>
          </cell>
          <cell r="Y9526">
            <v>0</v>
          </cell>
          <cell r="Z9526">
            <v>0</v>
          </cell>
          <cell r="AA9526">
            <v>0</v>
          </cell>
          <cell r="AB9526">
            <v>0</v>
          </cell>
          <cell r="AC9526">
            <v>0</v>
          </cell>
          <cell r="AD9526">
            <v>0</v>
          </cell>
          <cell r="AE9526">
            <v>0</v>
          </cell>
          <cell r="AF9526">
            <v>0</v>
          </cell>
          <cell r="AG9526">
            <v>0</v>
          </cell>
          <cell r="AH9526">
            <v>0</v>
          </cell>
          <cell r="AI9526">
            <v>0</v>
          </cell>
          <cell r="AJ9526">
            <v>0</v>
          </cell>
          <cell r="AK9526">
            <v>0</v>
          </cell>
          <cell r="AL9526">
            <v>0</v>
          </cell>
          <cell r="AM9526">
            <v>0</v>
          </cell>
          <cell r="AN9526">
            <v>0</v>
          </cell>
          <cell r="AO9526">
            <v>0</v>
          </cell>
          <cell r="AP9526">
            <v>0</v>
          </cell>
          <cell r="AQ9526">
            <v>0</v>
          </cell>
          <cell r="AR9526">
            <v>0</v>
          </cell>
          <cell r="AS9526">
            <v>0</v>
          </cell>
          <cell r="AT9526">
            <v>0</v>
          </cell>
          <cell r="AU9526">
            <v>0</v>
          </cell>
          <cell r="AV9526">
            <v>0</v>
          </cell>
          <cell r="AW9526">
            <v>0</v>
          </cell>
          <cell r="AX9526">
            <v>0</v>
          </cell>
          <cell r="AY9526">
            <v>0</v>
          </cell>
          <cell r="AZ9526">
            <v>0</v>
          </cell>
          <cell r="BA9526">
            <v>0</v>
          </cell>
          <cell r="BB9526">
            <v>0</v>
          </cell>
          <cell r="BC9526">
            <v>0</v>
          </cell>
          <cell r="BD9526">
            <v>0</v>
          </cell>
          <cell r="BE9526">
            <v>0</v>
          </cell>
          <cell r="BF9526">
            <v>0</v>
          </cell>
          <cell r="BG9526">
            <v>0</v>
          </cell>
          <cell r="BH9526">
            <v>0</v>
          </cell>
          <cell r="BI9526">
            <v>0</v>
          </cell>
          <cell r="BJ9526">
            <v>0</v>
          </cell>
        </row>
        <row r="9527">
          <cell r="A9527">
            <v>0</v>
          </cell>
          <cell r="B9527">
            <v>0</v>
          </cell>
          <cell r="C9527">
            <v>0</v>
          </cell>
          <cell r="D9527">
            <v>0</v>
          </cell>
          <cell r="E9527">
            <v>0</v>
          </cell>
          <cell r="F9527">
            <v>0</v>
          </cell>
          <cell r="G9527">
            <v>0</v>
          </cell>
          <cell r="H9527">
            <v>0</v>
          </cell>
          <cell r="I9527">
            <v>0</v>
          </cell>
          <cell r="J9527">
            <v>0</v>
          </cell>
          <cell r="K9527">
            <v>0</v>
          </cell>
          <cell r="L9527">
            <v>0</v>
          </cell>
          <cell r="M9527">
            <v>0</v>
          </cell>
          <cell r="N9527">
            <v>0</v>
          </cell>
          <cell r="O9527">
            <v>0</v>
          </cell>
          <cell r="P9527">
            <v>0</v>
          </cell>
          <cell r="Q9527">
            <v>0</v>
          </cell>
          <cell r="R9527">
            <v>0</v>
          </cell>
          <cell r="S9527">
            <v>0</v>
          </cell>
          <cell r="T9527">
            <v>0</v>
          </cell>
          <cell r="U9527">
            <v>0</v>
          </cell>
          <cell r="V9527">
            <v>0</v>
          </cell>
          <cell r="W9527">
            <v>0</v>
          </cell>
          <cell r="X9527">
            <v>0</v>
          </cell>
          <cell r="Y9527">
            <v>0</v>
          </cell>
          <cell r="Z9527">
            <v>0</v>
          </cell>
          <cell r="AA9527">
            <v>0</v>
          </cell>
          <cell r="AB9527">
            <v>0</v>
          </cell>
          <cell r="AC9527">
            <v>0</v>
          </cell>
          <cell r="AD9527">
            <v>0</v>
          </cell>
          <cell r="AE9527">
            <v>0</v>
          </cell>
          <cell r="AF9527">
            <v>0</v>
          </cell>
          <cell r="AG9527">
            <v>0</v>
          </cell>
          <cell r="AH9527">
            <v>0</v>
          </cell>
          <cell r="AI9527">
            <v>0</v>
          </cell>
          <cell r="AJ9527">
            <v>0</v>
          </cell>
          <cell r="AK9527">
            <v>0</v>
          </cell>
          <cell r="AL9527">
            <v>0</v>
          </cell>
          <cell r="AM9527">
            <v>0</v>
          </cell>
          <cell r="AN9527">
            <v>0</v>
          </cell>
          <cell r="AO9527">
            <v>0</v>
          </cell>
          <cell r="AP9527">
            <v>0</v>
          </cell>
          <cell r="AQ9527">
            <v>0</v>
          </cell>
          <cell r="AR9527">
            <v>0</v>
          </cell>
          <cell r="AS9527">
            <v>0</v>
          </cell>
          <cell r="AT9527">
            <v>0</v>
          </cell>
          <cell r="AU9527">
            <v>0</v>
          </cell>
          <cell r="AV9527">
            <v>0</v>
          </cell>
          <cell r="AW9527">
            <v>0</v>
          </cell>
          <cell r="AX9527">
            <v>0</v>
          </cell>
          <cell r="AY9527">
            <v>0</v>
          </cell>
          <cell r="AZ9527">
            <v>0</v>
          </cell>
          <cell r="BA9527">
            <v>0</v>
          </cell>
          <cell r="BB9527">
            <v>0</v>
          </cell>
          <cell r="BC9527">
            <v>0</v>
          </cell>
          <cell r="BD9527">
            <v>0</v>
          </cell>
          <cell r="BE9527">
            <v>0</v>
          </cell>
          <cell r="BF9527">
            <v>0</v>
          </cell>
          <cell r="BG9527">
            <v>0</v>
          </cell>
          <cell r="BH9527">
            <v>0</v>
          </cell>
          <cell r="BI9527">
            <v>0</v>
          </cell>
          <cell r="BJ9527">
            <v>0</v>
          </cell>
        </row>
        <row r="9528">
          <cell r="A9528">
            <v>0</v>
          </cell>
          <cell r="B9528">
            <v>0</v>
          </cell>
          <cell r="C9528">
            <v>0</v>
          </cell>
          <cell r="D9528">
            <v>0</v>
          </cell>
          <cell r="E9528">
            <v>0</v>
          </cell>
          <cell r="F9528">
            <v>0</v>
          </cell>
          <cell r="G9528">
            <v>0</v>
          </cell>
          <cell r="H9528">
            <v>0</v>
          </cell>
          <cell r="I9528">
            <v>0</v>
          </cell>
          <cell r="J9528">
            <v>0</v>
          </cell>
          <cell r="K9528">
            <v>0</v>
          </cell>
          <cell r="L9528">
            <v>0</v>
          </cell>
          <cell r="M9528">
            <v>0</v>
          </cell>
          <cell r="N9528">
            <v>0</v>
          </cell>
          <cell r="O9528">
            <v>0</v>
          </cell>
          <cell r="P9528">
            <v>0</v>
          </cell>
          <cell r="Q9528">
            <v>0</v>
          </cell>
          <cell r="R9528">
            <v>0</v>
          </cell>
          <cell r="S9528">
            <v>0</v>
          </cell>
          <cell r="T9528">
            <v>0</v>
          </cell>
          <cell r="U9528">
            <v>0</v>
          </cell>
          <cell r="V9528">
            <v>0</v>
          </cell>
          <cell r="W9528">
            <v>0</v>
          </cell>
          <cell r="X9528">
            <v>0</v>
          </cell>
          <cell r="Y9528">
            <v>0</v>
          </cell>
          <cell r="Z9528">
            <v>0</v>
          </cell>
          <cell r="AA9528">
            <v>0</v>
          </cell>
          <cell r="AB9528">
            <v>0</v>
          </cell>
          <cell r="AC9528">
            <v>0</v>
          </cell>
          <cell r="AD9528">
            <v>0</v>
          </cell>
          <cell r="AE9528">
            <v>0</v>
          </cell>
          <cell r="AF9528">
            <v>0</v>
          </cell>
          <cell r="AG9528">
            <v>0</v>
          </cell>
          <cell r="AH9528">
            <v>0</v>
          </cell>
          <cell r="AI9528">
            <v>0</v>
          </cell>
          <cell r="AJ9528">
            <v>0</v>
          </cell>
          <cell r="AK9528">
            <v>0</v>
          </cell>
          <cell r="AL9528">
            <v>0</v>
          </cell>
          <cell r="AM9528">
            <v>0</v>
          </cell>
          <cell r="AN9528">
            <v>0</v>
          </cell>
          <cell r="AO9528">
            <v>0</v>
          </cell>
          <cell r="AP9528">
            <v>0</v>
          </cell>
          <cell r="AQ9528">
            <v>0</v>
          </cell>
          <cell r="AR9528">
            <v>0</v>
          </cell>
          <cell r="AS9528">
            <v>0</v>
          </cell>
          <cell r="AT9528">
            <v>0</v>
          </cell>
          <cell r="AU9528">
            <v>0</v>
          </cell>
          <cell r="AV9528">
            <v>0</v>
          </cell>
          <cell r="AW9528">
            <v>0</v>
          </cell>
          <cell r="AX9528">
            <v>0</v>
          </cell>
          <cell r="AY9528">
            <v>0</v>
          </cell>
          <cell r="AZ9528">
            <v>0</v>
          </cell>
          <cell r="BA9528">
            <v>0</v>
          </cell>
          <cell r="BB9528">
            <v>0</v>
          </cell>
          <cell r="BC9528">
            <v>0</v>
          </cell>
          <cell r="BD9528">
            <v>0</v>
          </cell>
          <cell r="BE9528">
            <v>0</v>
          </cell>
          <cell r="BF9528">
            <v>0</v>
          </cell>
          <cell r="BG9528">
            <v>0</v>
          </cell>
          <cell r="BH9528">
            <v>0</v>
          </cell>
          <cell r="BI9528">
            <v>0</v>
          </cell>
          <cell r="BJ9528">
            <v>0</v>
          </cell>
        </row>
        <row r="9529">
          <cell r="A9529">
            <v>0</v>
          </cell>
          <cell r="B9529">
            <v>0</v>
          </cell>
          <cell r="C9529">
            <v>0</v>
          </cell>
          <cell r="D9529">
            <v>0</v>
          </cell>
          <cell r="E9529">
            <v>0</v>
          </cell>
          <cell r="F9529">
            <v>0</v>
          </cell>
          <cell r="G9529">
            <v>0</v>
          </cell>
          <cell r="H9529">
            <v>0</v>
          </cell>
          <cell r="I9529">
            <v>0</v>
          </cell>
          <cell r="J9529">
            <v>0</v>
          </cell>
          <cell r="K9529">
            <v>0</v>
          </cell>
          <cell r="L9529">
            <v>0</v>
          </cell>
          <cell r="M9529">
            <v>0</v>
          </cell>
          <cell r="N9529">
            <v>0</v>
          </cell>
          <cell r="O9529">
            <v>0</v>
          </cell>
          <cell r="P9529">
            <v>0</v>
          </cell>
          <cell r="Q9529">
            <v>0</v>
          </cell>
          <cell r="R9529">
            <v>0</v>
          </cell>
          <cell r="S9529">
            <v>0</v>
          </cell>
          <cell r="T9529">
            <v>0</v>
          </cell>
          <cell r="U9529">
            <v>0</v>
          </cell>
          <cell r="V9529">
            <v>0</v>
          </cell>
          <cell r="W9529">
            <v>0</v>
          </cell>
          <cell r="X9529">
            <v>0</v>
          </cell>
          <cell r="Y9529">
            <v>0</v>
          </cell>
          <cell r="Z9529">
            <v>0</v>
          </cell>
          <cell r="AA9529">
            <v>0</v>
          </cell>
          <cell r="AB9529">
            <v>0</v>
          </cell>
          <cell r="AC9529">
            <v>0</v>
          </cell>
          <cell r="AD9529">
            <v>0</v>
          </cell>
          <cell r="AE9529">
            <v>0</v>
          </cell>
          <cell r="AF9529">
            <v>0</v>
          </cell>
          <cell r="AG9529">
            <v>0</v>
          </cell>
          <cell r="AH9529">
            <v>0</v>
          </cell>
          <cell r="AI9529">
            <v>0</v>
          </cell>
          <cell r="AJ9529">
            <v>0</v>
          </cell>
          <cell r="AK9529">
            <v>0</v>
          </cell>
          <cell r="AL9529">
            <v>0</v>
          </cell>
          <cell r="AM9529">
            <v>0</v>
          </cell>
          <cell r="AN9529">
            <v>0</v>
          </cell>
          <cell r="AO9529">
            <v>0</v>
          </cell>
          <cell r="AP9529">
            <v>0</v>
          </cell>
          <cell r="AQ9529">
            <v>0</v>
          </cell>
          <cell r="AR9529">
            <v>0</v>
          </cell>
          <cell r="AS9529">
            <v>0</v>
          </cell>
          <cell r="AT9529">
            <v>0</v>
          </cell>
          <cell r="AU9529">
            <v>0</v>
          </cell>
          <cell r="AV9529">
            <v>0</v>
          </cell>
          <cell r="AW9529">
            <v>0</v>
          </cell>
          <cell r="AX9529">
            <v>0</v>
          </cell>
          <cell r="AY9529">
            <v>0</v>
          </cell>
          <cell r="AZ9529">
            <v>0</v>
          </cell>
          <cell r="BA9529">
            <v>0</v>
          </cell>
          <cell r="BB9529">
            <v>0</v>
          </cell>
          <cell r="BC9529">
            <v>0</v>
          </cell>
          <cell r="BD9529">
            <v>0</v>
          </cell>
          <cell r="BE9529">
            <v>0</v>
          </cell>
          <cell r="BF9529">
            <v>0</v>
          </cell>
          <cell r="BG9529">
            <v>0</v>
          </cell>
          <cell r="BH9529">
            <v>0</v>
          </cell>
          <cell r="BI9529">
            <v>0</v>
          </cell>
          <cell r="BJ9529">
            <v>0</v>
          </cell>
        </row>
        <row r="9530">
          <cell r="A9530">
            <v>0</v>
          </cell>
          <cell r="B9530">
            <v>0</v>
          </cell>
          <cell r="C9530">
            <v>0</v>
          </cell>
          <cell r="D9530">
            <v>0</v>
          </cell>
          <cell r="E9530">
            <v>0</v>
          </cell>
          <cell r="F9530">
            <v>0</v>
          </cell>
          <cell r="G9530">
            <v>0</v>
          </cell>
          <cell r="H9530">
            <v>0</v>
          </cell>
          <cell r="I9530">
            <v>0</v>
          </cell>
          <cell r="J9530">
            <v>0</v>
          </cell>
          <cell r="K9530">
            <v>0</v>
          </cell>
          <cell r="L9530">
            <v>0</v>
          </cell>
          <cell r="M9530">
            <v>0</v>
          </cell>
          <cell r="N9530">
            <v>0</v>
          </cell>
          <cell r="O9530">
            <v>0</v>
          </cell>
          <cell r="P9530">
            <v>0</v>
          </cell>
          <cell r="Q9530">
            <v>0</v>
          </cell>
          <cell r="R9530">
            <v>0</v>
          </cell>
          <cell r="S9530">
            <v>0</v>
          </cell>
          <cell r="T9530">
            <v>0</v>
          </cell>
          <cell r="U9530">
            <v>0</v>
          </cell>
          <cell r="V9530">
            <v>0</v>
          </cell>
          <cell r="W9530">
            <v>0</v>
          </cell>
          <cell r="X9530">
            <v>0</v>
          </cell>
          <cell r="Y9530">
            <v>0</v>
          </cell>
          <cell r="Z9530">
            <v>0</v>
          </cell>
          <cell r="AA9530">
            <v>0</v>
          </cell>
          <cell r="AB9530">
            <v>0</v>
          </cell>
          <cell r="AC9530">
            <v>0</v>
          </cell>
          <cell r="AD9530">
            <v>0</v>
          </cell>
          <cell r="AE9530">
            <v>0</v>
          </cell>
          <cell r="AF9530">
            <v>0</v>
          </cell>
          <cell r="AG9530">
            <v>0</v>
          </cell>
          <cell r="AH9530">
            <v>0</v>
          </cell>
          <cell r="AI9530">
            <v>0</v>
          </cell>
          <cell r="AJ9530">
            <v>0</v>
          </cell>
          <cell r="AK9530">
            <v>0</v>
          </cell>
          <cell r="AL9530">
            <v>0</v>
          </cell>
          <cell r="AM9530">
            <v>0</v>
          </cell>
          <cell r="AN9530">
            <v>0</v>
          </cell>
          <cell r="AO9530">
            <v>0</v>
          </cell>
          <cell r="AP9530">
            <v>0</v>
          </cell>
          <cell r="AQ9530">
            <v>0</v>
          </cell>
          <cell r="AR9530">
            <v>0</v>
          </cell>
          <cell r="AS9530">
            <v>0</v>
          </cell>
          <cell r="AT9530">
            <v>0</v>
          </cell>
          <cell r="AU9530">
            <v>0</v>
          </cell>
          <cell r="AV9530">
            <v>0</v>
          </cell>
          <cell r="AW9530">
            <v>0</v>
          </cell>
          <cell r="AX9530">
            <v>0</v>
          </cell>
          <cell r="AY9530">
            <v>0</v>
          </cell>
          <cell r="AZ9530">
            <v>0</v>
          </cell>
          <cell r="BA9530">
            <v>0</v>
          </cell>
          <cell r="BB9530">
            <v>0</v>
          </cell>
          <cell r="BC9530">
            <v>0</v>
          </cell>
          <cell r="BD9530">
            <v>0</v>
          </cell>
          <cell r="BE9530">
            <v>0</v>
          </cell>
          <cell r="BF9530">
            <v>0</v>
          </cell>
          <cell r="BG9530">
            <v>0</v>
          </cell>
          <cell r="BH9530">
            <v>0</v>
          </cell>
          <cell r="BI9530">
            <v>0</v>
          </cell>
          <cell r="BJ9530">
            <v>0</v>
          </cell>
        </row>
        <row r="9531">
          <cell r="A9531">
            <v>0</v>
          </cell>
          <cell r="B9531">
            <v>0</v>
          </cell>
          <cell r="C9531">
            <v>0</v>
          </cell>
          <cell r="D9531">
            <v>0</v>
          </cell>
          <cell r="E9531">
            <v>0</v>
          </cell>
          <cell r="F9531">
            <v>0</v>
          </cell>
          <cell r="G9531">
            <v>0</v>
          </cell>
          <cell r="H9531">
            <v>0</v>
          </cell>
          <cell r="I9531">
            <v>0</v>
          </cell>
          <cell r="J9531">
            <v>0</v>
          </cell>
          <cell r="K9531">
            <v>0</v>
          </cell>
          <cell r="L9531">
            <v>0</v>
          </cell>
          <cell r="M9531">
            <v>0</v>
          </cell>
          <cell r="N9531">
            <v>0</v>
          </cell>
          <cell r="O9531">
            <v>0</v>
          </cell>
          <cell r="P9531">
            <v>0</v>
          </cell>
          <cell r="Q9531">
            <v>0</v>
          </cell>
          <cell r="R9531">
            <v>0</v>
          </cell>
          <cell r="S9531">
            <v>0</v>
          </cell>
          <cell r="T9531">
            <v>0</v>
          </cell>
          <cell r="U9531">
            <v>0</v>
          </cell>
          <cell r="V9531">
            <v>0</v>
          </cell>
          <cell r="W9531">
            <v>0</v>
          </cell>
          <cell r="X9531">
            <v>0</v>
          </cell>
          <cell r="Y9531">
            <v>0</v>
          </cell>
          <cell r="Z9531">
            <v>0</v>
          </cell>
          <cell r="AA9531">
            <v>0</v>
          </cell>
          <cell r="AB9531">
            <v>0</v>
          </cell>
          <cell r="AC9531">
            <v>0</v>
          </cell>
          <cell r="AD9531">
            <v>0</v>
          </cell>
          <cell r="AE9531">
            <v>0</v>
          </cell>
          <cell r="AF9531">
            <v>0</v>
          </cell>
          <cell r="AG9531">
            <v>0</v>
          </cell>
          <cell r="AH9531">
            <v>0</v>
          </cell>
          <cell r="AI9531">
            <v>0</v>
          </cell>
          <cell r="AJ9531">
            <v>0</v>
          </cell>
          <cell r="AK9531">
            <v>0</v>
          </cell>
          <cell r="AL9531">
            <v>0</v>
          </cell>
          <cell r="AM9531">
            <v>0</v>
          </cell>
          <cell r="AN9531">
            <v>0</v>
          </cell>
          <cell r="AO9531">
            <v>0</v>
          </cell>
          <cell r="AP9531">
            <v>0</v>
          </cell>
          <cell r="AQ9531">
            <v>0</v>
          </cell>
          <cell r="AR9531">
            <v>0</v>
          </cell>
          <cell r="AS9531">
            <v>0</v>
          </cell>
          <cell r="AT9531">
            <v>0</v>
          </cell>
          <cell r="AU9531">
            <v>0</v>
          </cell>
          <cell r="AV9531">
            <v>0</v>
          </cell>
          <cell r="AW9531">
            <v>0</v>
          </cell>
          <cell r="AX9531">
            <v>0</v>
          </cell>
          <cell r="AY9531">
            <v>0</v>
          </cell>
          <cell r="AZ9531">
            <v>0</v>
          </cell>
          <cell r="BA9531">
            <v>0</v>
          </cell>
          <cell r="BB9531">
            <v>0</v>
          </cell>
          <cell r="BC9531">
            <v>0</v>
          </cell>
          <cell r="BD9531">
            <v>0</v>
          </cell>
          <cell r="BE9531">
            <v>0</v>
          </cell>
          <cell r="BF9531">
            <v>0</v>
          </cell>
          <cell r="BG9531">
            <v>0</v>
          </cell>
          <cell r="BH9531">
            <v>0</v>
          </cell>
          <cell r="BI9531">
            <v>0</v>
          </cell>
          <cell r="BJ9531">
            <v>0</v>
          </cell>
        </row>
        <row r="9532">
          <cell r="A9532">
            <v>0</v>
          </cell>
          <cell r="B9532">
            <v>0</v>
          </cell>
          <cell r="C9532">
            <v>0</v>
          </cell>
          <cell r="D9532">
            <v>0</v>
          </cell>
          <cell r="E9532">
            <v>0</v>
          </cell>
          <cell r="F9532">
            <v>0</v>
          </cell>
          <cell r="G9532">
            <v>0</v>
          </cell>
          <cell r="H9532">
            <v>0</v>
          </cell>
          <cell r="I9532">
            <v>0</v>
          </cell>
          <cell r="J9532">
            <v>0</v>
          </cell>
          <cell r="K9532">
            <v>0</v>
          </cell>
          <cell r="L9532">
            <v>0</v>
          </cell>
          <cell r="M9532">
            <v>0</v>
          </cell>
          <cell r="N9532">
            <v>0</v>
          </cell>
          <cell r="O9532">
            <v>0</v>
          </cell>
          <cell r="P9532">
            <v>0</v>
          </cell>
          <cell r="Q9532">
            <v>0</v>
          </cell>
          <cell r="R9532">
            <v>0</v>
          </cell>
          <cell r="S9532">
            <v>0</v>
          </cell>
          <cell r="T9532">
            <v>0</v>
          </cell>
          <cell r="U9532">
            <v>0</v>
          </cell>
          <cell r="V9532">
            <v>0</v>
          </cell>
          <cell r="W9532">
            <v>0</v>
          </cell>
          <cell r="X9532">
            <v>0</v>
          </cell>
          <cell r="Y9532">
            <v>0</v>
          </cell>
          <cell r="Z9532">
            <v>0</v>
          </cell>
          <cell r="AA9532">
            <v>0</v>
          </cell>
          <cell r="AB9532">
            <v>0</v>
          </cell>
          <cell r="AC9532">
            <v>0</v>
          </cell>
          <cell r="AD9532">
            <v>0</v>
          </cell>
          <cell r="AE9532">
            <v>0</v>
          </cell>
          <cell r="AF9532">
            <v>0</v>
          </cell>
          <cell r="AG9532">
            <v>0</v>
          </cell>
          <cell r="AH9532">
            <v>0</v>
          </cell>
          <cell r="AI9532">
            <v>0</v>
          </cell>
          <cell r="AJ9532">
            <v>0</v>
          </cell>
          <cell r="AK9532">
            <v>0</v>
          </cell>
          <cell r="AL9532">
            <v>0</v>
          </cell>
          <cell r="AM9532">
            <v>0</v>
          </cell>
          <cell r="AN9532">
            <v>0</v>
          </cell>
          <cell r="AO9532">
            <v>0</v>
          </cell>
          <cell r="AP9532">
            <v>0</v>
          </cell>
          <cell r="AQ9532">
            <v>0</v>
          </cell>
          <cell r="AR9532">
            <v>0</v>
          </cell>
          <cell r="AS9532">
            <v>0</v>
          </cell>
          <cell r="AT9532">
            <v>0</v>
          </cell>
          <cell r="AU9532">
            <v>0</v>
          </cell>
          <cell r="AV9532">
            <v>0</v>
          </cell>
          <cell r="AW9532">
            <v>0</v>
          </cell>
          <cell r="AX9532">
            <v>0</v>
          </cell>
          <cell r="AY9532">
            <v>0</v>
          </cell>
          <cell r="AZ9532">
            <v>0</v>
          </cell>
          <cell r="BA9532">
            <v>0</v>
          </cell>
          <cell r="BB9532">
            <v>0</v>
          </cell>
          <cell r="BC9532">
            <v>0</v>
          </cell>
          <cell r="BD9532">
            <v>0</v>
          </cell>
          <cell r="BE9532">
            <v>0</v>
          </cell>
          <cell r="BF9532">
            <v>0</v>
          </cell>
          <cell r="BG9532">
            <v>0</v>
          </cell>
          <cell r="BH9532">
            <v>0</v>
          </cell>
          <cell r="BI9532">
            <v>0</v>
          </cell>
          <cell r="BJ9532">
            <v>0</v>
          </cell>
        </row>
        <row r="9533">
          <cell r="A9533">
            <v>0</v>
          </cell>
          <cell r="B9533">
            <v>0</v>
          </cell>
          <cell r="C9533">
            <v>0</v>
          </cell>
          <cell r="D9533">
            <v>0</v>
          </cell>
          <cell r="E9533">
            <v>0</v>
          </cell>
          <cell r="F9533">
            <v>0</v>
          </cell>
          <cell r="G9533">
            <v>0</v>
          </cell>
          <cell r="H9533">
            <v>0</v>
          </cell>
          <cell r="I9533">
            <v>0</v>
          </cell>
          <cell r="J9533">
            <v>0</v>
          </cell>
          <cell r="K9533">
            <v>0</v>
          </cell>
          <cell r="L9533">
            <v>0</v>
          </cell>
          <cell r="M9533">
            <v>0</v>
          </cell>
          <cell r="N9533">
            <v>0</v>
          </cell>
          <cell r="O9533">
            <v>0</v>
          </cell>
          <cell r="P9533">
            <v>0</v>
          </cell>
          <cell r="Q9533">
            <v>0</v>
          </cell>
          <cell r="R9533">
            <v>0</v>
          </cell>
          <cell r="S9533">
            <v>0</v>
          </cell>
          <cell r="T9533">
            <v>0</v>
          </cell>
          <cell r="U9533">
            <v>0</v>
          </cell>
          <cell r="V9533">
            <v>0</v>
          </cell>
          <cell r="W9533">
            <v>0</v>
          </cell>
          <cell r="X9533">
            <v>0</v>
          </cell>
          <cell r="Y9533">
            <v>0</v>
          </cell>
          <cell r="Z9533">
            <v>0</v>
          </cell>
          <cell r="AA9533">
            <v>0</v>
          </cell>
          <cell r="AB9533">
            <v>0</v>
          </cell>
          <cell r="AC9533">
            <v>0</v>
          </cell>
          <cell r="AD9533">
            <v>0</v>
          </cell>
          <cell r="AE9533">
            <v>0</v>
          </cell>
          <cell r="AF9533">
            <v>0</v>
          </cell>
          <cell r="AG9533">
            <v>0</v>
          </cell>
          <cell r="AH9533">
            <v>0</v>
          </cell>
          <cell r="AI9533">
            <v>0</v>
          </cell>
          <cell r="AJ9533">
            <v>0</v>
          </cell>
          <cell r="AK9533">
            <v>0</v>
          </cell>
          <cell r="AL9533">
            <v>0</v>
          </cell>
          <cell r="AM9533">
            <v>0</v>
          </cell>
          <cell r="AN9533">
            <v>0</v>
          </cell>
          <cell r="AO9533">
            <v>0</v>
          </cell>
          <cell r="AP9533">
            <v>0</v>
          </cell>
          <cell r="AQ9533">
            <v>0</v>
          </cell>
          <cell r="AR9533">
            <v>0</v>
          </cell>
          <cell r="AS9533">
            <v>0</v>
          </cell>
          <cell r="AT9533">
            <v>0</v>
          </cell>
          <cell r="AU9533">
            <v>0</v>
          </cell>
          <cell r="AV9533">
            <v>0</v>
          </cell>
          <cell r="AW9533">
            <v>0</v>
          </cell>
          <cell r="AX9533">
            <v>0</v>
          </cell>
          <cell r="AY9533">
            <v>0</v>
          </cell>
          <cell r="AZ9533">
            <v>0</v>
          </cell>
          <cell r="BA9533">
            <v>0</v>
          </cell>
          <cell r="BB9533">
            <v>0</v>
          </cell>
          <cell r="BC9533">
            <v>0</v>
          </cell>
          <cell r="BD9533">
            <v>0</v>
          </cell>
          <cell r="BE9533">
            <v>0</v>
          </cell>
          <cell r="BF9533">
            <v>0</v>
          </cell>
          <cell r="BG9533">
            <v>0</v>
          </cell>
          <cell r="BH9533">
            <v>0</v>
          </cell>
          <cell r="BI9533">
            <v>0</v>
          </cell>
          <cell r="BJ9533">
            <v>0</v>
          </cell>
        </row>
        <row r="9534">
          <cell r="A9534">
            <v>0</v>
          </cell>
          <cell r="B9534">
            <v>0</v>
          </cell>
          <cell r="C9534">
            <v>0</v>
          </cell>
          <cell r="D9534">
            <v>0</v>
          </cell>
          <cell r="E9534">
            <v>0</v>
          </cell>
          <cell r="F9534">
            <v>0</v>
          </cell>
          <cell r="G9534">
            <v>0</v>
          </cell>
          <cell r="H9534">
            <v>0</v>
          </cell>
          <cell r="I9534">
            <v>0</v>
          </cell>
          <cell r="J9534">
            <v>0</v>
          </cell>
          <cell r="K9534">
            <v>0</v>
          </cell>
          <cell r="L9534">
            <v>0</v>
          </cell>
          <cell r="M9534">
            <v>0</v>
          </cell>
          <cell r="N9534">
            <v>0</v>
          </cell>
          <cell r="O9534">
            <v>0</v>
          </cell>
          <cell r="P9534">
            <v>0</v>
          </cell>
          <cell r="Q9534">
            <v>0</v>
          </cell>
          <cell r="R9534">
            <v>0</v>
          </cell>
          <cell r="S9534">
            <v>0</v>
          </cell>
          <cell r="T9534">
            <v>0</v>
          </cell>
          <cell r="U9534">
            <v>0</v>
          </cell>
          <cell r="V9534">
            <v>0</v>
          </cell>
          <cell r="W9534">
            <v>0</v>
          </cell>
          <cell r="X9534">
            <v>0</v>
          </cell>
          <cell r="Y9534">
            <v>0</v>
          </cell>
          <cell r="Z9534">
            <v>0</v>
          </cell>
          <cell r="AA9534">
            <v>0</v>
          </cell>
          <cell r="AB9534">
            <v>0</v>
          </cell>
          <cell r="AC9534">
            <v>0</v>
          </cell>
          <cell r="AD9534">
            <v>0</v>
          </cell>
          <cell r="AE9534">
            <v>0</v>
          </cell>
          <cell r="AF9534">
            <v>0</v>
          </cell>
          <cell r="AG9534">
            <v>0</v>
          </cell>
          <cell r="AH9534">
            <v>0</v>
          </cell>
          <cell r="AI9534">
            <v>0</v>
          </cell>
          <cell r="AJ9534">
            <v>0</v>
          </cell>
          <cell r="AK9534">
            <v>0</v>
          </cell>
          <cell r="AL9534">
            <v>0</v>
          </cell>
          <cell r="AM9534">
            <v>0</v>
          </cell>
          <cell r="AN9534">
            <v>0</v>
          </cell>
          <cell r="AO9534">
            <v>0</v>
          </cell>
          <cell r="AP9534">
            <v>0</v>
          </cell>
          <cell r="AQ9534">
            <v>0</v>
          </cell>
          <cell r="AR9534">
            <v>0</v>
          </cell>
          <cell r="AS9534">
            <v>0</v>
          </cell>
          <cell r="AT9534">
            <v>0</v>
          </cell>
          <cell r="AU9534">
            <v>0</v>
          </cell>
          <cell r="AV9534">
            <v>0</v>
          </cell>
          <cell r="AW9534">
            <v>0</v>
          </cell>
          <cell r="AX9534">
            <v>0</v>
          </cell>
          <cell r="AY9534">
            <v>0</v>
          </cell>
          <cell r="AZ9534">
            <v>0</v>
          </cell>
          <cell r="BA9534">
            <v>0</v>
          </cell>
          <cell r="BB9534">
            <v>0</v>
          </cell>
          <cell r="BC9534">
            <v>0</v>
          </cell>
          <cell r="BD9534">
            <v>0</v>
          </cell>
          <cell r="BE9534">
            <v>0</v>
          </cell>
          <cell r="BF9534">
            <v>0</v>
          </cell>
          <cell r="BG9534">
            <v>0</v>
          </cell>
          <cell r="BH9534">
            <v>0</v>
          </cell>
          <cell r="BI9534">
            <v>0</v>
          </cell>
          <cell r="BJ9534">
            <v>0</v>
          </cell>
        </row>
        <row r="9535">
          <cell r="A9535">
            <v>0</v>
          </cell>
          <cell r="B9535">
            <v>0</v>
          </cell>
          <cell r="C9535">
            <v>0</v>
          </cell>
          <cell r="D9535">
            <v>0</v>
          </cell>
          <cell r="E9535">
            <v>0</v>
          </cell>
          <cell r="F9535">
            <v>0</v>
          </cell>
          <cell r="G9535">
            <v>0</v>
          </cell>
          <cell r="H9535">
            <v>0</v>
          </cell>
          <cell r="I9535">
            <v>0</v>
          </cell>
          <cell r="J9535">
            <v>0</v>
          </cell>
          <cell r="K9535">
            <v>0</v>
          </cell>
          <cell r="L9535">
            <v>0</v>
          </cell>
          <cell r="M9535">
            <v>0</v>
          </cell>
          <cell r="N9535">
            <v>0</v>
          </cell>
          <cell r="O9535">
            <v>0</v>
          </cell>
          <cell r="P9535">
            <v>0</v>
          </cell>
          <cell r="Q9535">
            <v>0</v>
          </cell>
          <cell r="R9535">
            <v>0</v>
          </cell>
          <cell r="S9535">
            <v>0</v>
          </cell>
          <cell r="T9535">
            <v>0</v>
          </cell>
          <cell r="U9535">
            <v>0</v>
          </cell>
          <cell r="V9535">
            <v>0</v>
          </cell>
          <cell r="W9535">
            <v>0</v>
          </cell>
          <cell r="X9535">
            <v>0</v>
          </cell>
          <cell r="Y9535">
            <v>0</v>
          </cell>
          <cell r="Z9535">
            <v>0</v>
          </cell>
          <cell r="AA9535">
            <v>0</v>
          </cell>
          <cell r="AB9535">
            <v>0</v>
          </cell>
          <cell r="AC9535">
            <v>0</v>
          </cell>
          <cell r="AD9535">
            <v>0</v>
          </cell>
          <cell r="AE9535">
            <v>0</v>
          </cell>
          <cell r="AF9535">
            <v>0</v>
          </cell>
          <cell r="AG9535">
            <v>0</v>
          </cell>
          <cell r="AH9535">
            <v>0</v>
          </cell>
          <cell r="AI9535">
            <v>0</v>
          </cell>
          <cell r="AJ9535">
            <v>0</v>
          </cell>
          <cell r="AK9535">
            <v>0</v>
          </cell>
          <cell r="AL9535">
            <v>0</v>
          </cell>
          <cell r="AM9535">
            <v>0</v>
          </cell>
          <cell r="AN9535">
            <v>0</v>
          </cell>
          <cell r="AO9535">
            <v>0</v>
          </cell>
          <cell r="AP9535">
            <v>0</v>
          </cell>
          <cell r="AQ9535">
            <v>0</v>
          </cell>
          <cell r="AR9535">
            <v>0</v>
          </cell>
          <cell r="AS9535">
            <v>0</v>
          </cell>
          <cell r="AT9535">
            <v>0</v>
          </cell>
          <cell r="AU9535">
            <v>0</v>
          </cell>
          <cell r="AV9535">
            <v>0</v>
          </cell>
          <cell r="AW9535">
            <v>0</v>
          </cell>
          <cell r="AX9535">
            <v>0</v>
          </cell>
          <cell r="AY9535">
            <v>0</v>
          </cell>
          <cell r="AZ9535">
            <v>0</v>
          </cell>
          <cell r="BA9535">
            <v>0</v>
          </cell>
          <cell r="BB9535">
            <v>0</v>
          </cell>
          <cell r="BC9535">
            <v>0</v>
          </cell>
          <cell r="BD9535">
            <v>0</v>
          </cell>
          <cell r="BE9535">
            <v>0</v>
          </cell>
          <cell r="BF9535">
            <v>0</v>
          </cell>
          <cell r="BG9535">
            <v>0</v>
          </cell>
          <cell r="BH9535">
            <v>0</v>
          </cell>
          <cell r="BI9535">
            <v>0</v>
          </cell>
          <cell r="BJ9535">
            <v>0</v>
          </cell>
        </row>
        <row r="9536">
          <cell r="A9536">
            <v>0</v>
          </cell>
          <cell r="B9536">
            <v>0</v>
          </cell>
          <cell r="C9536">
            <v>0</v>
          </cell>
          <cell r="D9536">
            <v>0</v>
          </cell>
          <cell r="E9536">
            <v>0</v>
          </cell>
          <cell r="F9536">
            <v>0</v>
          </cell>
          <cell r="G9536">
            <v>0</v>
          </cell>
          <cell r="H9536">
            <v>0</v>
          </cell>
          <cell r="I9536">
            <v>0</v>
          </cell>
          <cell r="J9536">
            <v>0</v>
          </cell>
          <cell r="K9536">
            <v>0</v>
          </cell>
          <cell r="L9536">
            <v>0</v>
          </cell>
          <cell r="M9536">
            <v>0</v>
          </cell>
          <cell r="N9536">
            <v>0</v>
          </cell>
          <cell r="O9536">
            <v>0</v>
          </cell>
          <cell r="P9536">
            <v>0</v>
          </cell>
          <cell r="Q9536">
            <v>0</v>
          </cell>
          <cell r="R9536">
            <v>0</v>
          </cell>
          <cell r="S9536">
            <v>0</v>
          </cell>
          <cell r="T9536">
            <v>0</v>
          </cell>
          <cell r="U9536">
            <v>0</v>
          </cell>
          <cell r="V9536">
            <v>0</v>
          </cell>
          <cell r="W9536">
            <v>0</v>
          </cell>
          <cell r="X9536">
            <v>0</v>
          </cell>
          <cell r="Y9536">
            <v>0</v>
          </cell>
          <cell r="Z9536">
            <v>0</v>
          </cell>
          <cell r="AA9536">
            <v>0</v>
          </cell>
          <cell r="AB9536">
            <v>0</v>
          </cell>
          <cell r="AC9536">
            <v>0</v>
          </cell>
          <cell r="AD9536">
            <v>0</v>
          </cell>
          <cell r="AE9536">
            <v>0</v>
          </cell>
          <cell r="AF9536">
            <v>0</v>
          </cell>
          <cell r="AG9536">
            <v>0</v>
          </cell>
          <cell r="AH9536">
            <v>0</v>
          </cell>
          <cell r="AI9536">
            <v>0</v>
          </cell>
          <cell r="AJ9536">
            <v>0</v>
          </cell>
          <cell r="AK9536">
            <v>0</v>
          </cell>
          <cell r="AL9536">
            <v>0</v>
          </cell>
          <cell r="AM9536">
            <v>0</v>
          </cell>
          <cell r="AN9536">
            <v>0</v>
          </cell>
          <cell r="AO9536">
            <v>0</v>
          </cell>
          <cell r="AP9536">
            <v>0</v>
          </cell>
          <cell r="AQ9536">
            <v>0</v>
          </cell>
          <cell r="AR9536">
            <v>0</v>
          </cell>
          <cell r="AS9536">
            <v>0</v>
          </cell>
          <cell r="AT9536">
            <v>0</v>
          </cell>
          <cell r="AU9536">
            <v>0</v>
          </cell>
          <cell r="AV9536">
            <v>0</v>
          </cell>
          <cell r="AW9536">
            <v>0</v>
          </cell>
          <cell r="AX9536">
            <v>0</v>
          </cell>
          <cell r="AY9536">
            <v>0</v>
          </cell>
          <cell r="AZ9536">
            <v>0</v>
          </cell>
          <cell r="BA9536">
            <v>0</v>
          </cell>
          <cell r="BB9536">
            <v>0</v>
          </cell>
          <cell r="BC9536">
            <v>0</v>
          </cell>
          <cell r="BD9536">
            <v>0</v>
          </cell>
          <cell r="BE9536">
            <v>0</v>
          </cell>
          <cell r="BF9536">
            <v>0</v>
          </cell>
          <cell r="BG9536">
            <v>0</v>
          </cell>
          <cell r="BH9536">
            <v>0</v>
          </cell>
          <cell r="BI9536">
            <v>0</v>
          </cell>
          <cell r="BJ9536">
            <v>0</v>
          </cell>
        </row>
        <row r="9537">
          <cell r="A9537">
            <v>0</v>
          </cell>
          <cell r="B9537">
            <v>0</v>
          </cell>
          <cell r="C9537">
            <v>0</v>
          </cell>
          <cell r="D9537">
            <v>0</v>
          </cell>
          <cell r="E9537">
            <v>0</v>
          </cell>
          <cell r="F9537">
            <v>0</v>
          </cell>
          <cell r="G9537">
            <v>0</v>
          </cell>
          <cell r="H9537">
            <v>0</v>
          </cell>
          <cell r="I9537">
            <v>0</v>
          </cell>
          <cell r="J9537">
            <v>0</v>
          </cell>
          <cell r="K9537">
            <v>0</v>
          </cell>
          <cell r="L9537">
            <v>0</v>
          </cell>
          <cell r="M9537">
            <v>0</v>
          </cell>
          <cell r="N9537">
            <v>0</v>
          </cell>
          <cell r="O9537">
            <v>0</v>
          </cell>
          <cell r="P9537">
            <v>0</v>
          </cell>
          <cell r="Q9537">
            <v>0</v>
          </cell>
          <cell r="R9537">
            <v>0</v>
          </cell>
          <cell r="S9537">
            <v>0</v>
          </cell>
          <cell r="T9537">
            <v>0</v>
          </cell>
          <cell r="U9537">
            <v>0</v>
          </cell>
          <cell r="V9537">
            <v>0</v>
          </cell>
          <cell r="W9537">
            <v>0</v>
          </cell>
          <cell r="X9537">
            <v>0</v>
          </cell>
          <cell r="Y9537">
            <v>0</v>
          </cell>
          <cell r="Z9537">
            <v>0</v>
          </cell>
          <cell r="AA9537">
            <v>0</v>
          </cell>
          <cell r="AB9537">
            <v>0</v>
          </cell>
          <cell r="AC9537">
            <v>0</v>
          </cell>
          <cell r="AD9537">
            <v>0</v>
          </cell>
          <cell r="AE9537">
            <v>0</v>
          </cell>
          <cell r="AF9537">
            <v>0</v>
          </cell>
          <cell r="AG9537">
            <v>0</v>
          </cell>
          <cell r="AH9537">
            <v>0</v>
          </cell>
          <cell r="AI9537">
            <v>0</v>
          </cell>
          <cell r="AJ9537">
            <v>0</v>
          </cell>
          <cell r="AK9537">
            <v>0</v>
          </cell>
          <cell r="AL9537">
            <v>0</v>
          </cell>
          <cell r="AM9537">
            <v>0</v>
          </cell>
          <cell r="AN9537">
            <v>0</v>
          </cell>
          <cell r="AO9537">
            <v>0</v>
          </cell>
          <cell r="AP9537">
            <v>0</v>
          </cell>
          <cell r="AQ9537">
            <v>0</v>
          </cell>
          <cell r="AR9537">
            <v>0</v>
          </cell>
          <cell r="AS9537">
            <v>0</v>
          </cell>
          <cell r="AT9537">
            <v>0</v>
          </cell>
          <cell r="AU9537">
            <v>0</v>
          </cell>
          <cell r="AV9537">
            <v>0</v>
          </cell>
          <cell r="AW9537">
            <v>0</v>
          </cell>
          <cell r="AX9537">
            <v>0</v>
          </cell>
          <cell r="AY9537">
            <v>0</v>
          </cell>
          <cell r="AZ9537">
            <v>0</v>
          </cell>
          <cell r="BA9537">
            <v>0</v>
          </cell>
          <cell r="BB9537">
            <v>0</v>
          </cell>
          <cell r="BC9537">
            <v>0</v>
          </cell>
          <cell r="BD9537">
            <v>0</v>
          </cell>
          <cell r="BE9537">
            <v>0</v>
          </cell>
          <cell r="BF9537">
            <v>0</v>
          </cell>
          <cell r="BG9537">
            <v>0</v>
          </cell>
          <cell r="BH9537">
            <v>0</v>
          </cell>
          <cell r="BI9537">
            <v>0</v>
          </cell>
          <cell r="BJ9537">
            <v>0</v>
          </cell>
        </row>
        <row r="9538">
          <cell r="A9538">
            <v>0</v>
          </cell>
          <cell r="B9538">
            <v>0</v>
          </cell>
          <cell r="C9538">
            <v>0</v>
          </cell>
          <cell r="D9538">
            <v>0</v>
          </cell>
          <cell r="E9538">
            <v>0</v>
          </cell>
          <cell r="F9538">
            <v>0</v>
          </cell>
          <cell r="G9538">
            <v>0</v>
          </cell>
          <cell r="H9538">
            <v>0</v>
          </cell>
          <cell r="I9538">
            <v>0</v>
          </cell>
          <cell r="J9538">
            <v>0</v>
          </cell>
          <cell r="K9538">
            <v>0</v>
          </cell>
          <cell r="L9538">
            <v>0</v>
          </cell>
          <cell r="M9538">
            <v>0</v>
          </cell>
          <cell r="N9538">
            <v>0</v>
          </cell>
          <cell r="O9538">
            <v>0</v>
          </cell>
          <cell r="P9538">
            <v>0</v>
          </cell>
          <cell r="Q9538">
            <v>0</v>
          </cell>
          <cell r="R9538">
            <v>0</v>
          </cell>
          <cell r="S9538">
            <v>0</v>
          </cell>
          <cell r="T9538">
            <v>0</v>
          </cell>
          <cell r="U9538">
            <v>0</v>
          </cell>
          <cell r="V9538">
            <v>0</v>
          </cell>
          <cell r="W9538">
            <v>0</v>
          </cell>
          <cell r="X9538">
            <v>0</v>
          </cell>
          <cell r="Y9538">
            <v>0</v>
          </cell>
          <cell r="Z9538">
            <v>0</v>
          </cell>
          <cell r="AA9538">
            <v>0</v>
          </cell>
          <cell r="AB9538">
            <v>0</v>
          </cell>
          <cell r="AC9538">
            <v>0</v>
          </cell>
          <cell r="AD9538">
            <v>0</v>
          </cell>
          <cell r="AE9538">
            <v>0</v>
          </cell>
          <cell r="AF9538">
            <v>0</v>
          </cell>
          <cell r="AG9538">
            <v>0</v>
          </cell>
          <cell r="AH9538">
            <v>0</v>
          </cell>
          <cell r="AI9538">
            <v>0</v>
          </cell>
          <cell r="AJ9538">
            <v>0</v>
          </cell>
          <cell r="AK9538">
            <v>0</v>
          </cell>
          <cell r="AL9538">
            <v>0</v>
          </cell>
          <cell r="AM9538">
            <v>0</v>
          </cell>
          <cell r="AN9538">
            <v>0</v>
          </cell>
          <cell r="AO9538">
            <v>0</v>
          </cell>
          <cell r="AP9538">
            <v>0</v>
          </cell>
          <cell r="AQ9538">
            <v>0</v>
          </cell>
          <cell r="AR9538">
            <v>0</v>
          </cell>
          <cell r="AS9538">
            <v>0</v>
          </cell>
          <cell r="AT9538">
            <v>0</v>
          </cell>
          <cell r="AU9538">
            <v>0</v>
          </cell>
          <cell r="AV9538">
            <v>0</v>
          </cell>
          <cell r="AW9538">
            <v>0</v>
          </cell>
          <cell r="AX9538">
            <v>0</v>
          </cell>
          <cell r="AY9538">
            <v>0</v>
          </cell>
          <cell r="AZ9538">
            <v>0</v>
          </cell>
          <cell r="BA9538">
            <v>0</v>
          </cell>
          <cell r="BB9538">
            <v>0</v>
          </cell>
          <cell r="BC9538">
            <v>0</v>
          </cell>
          <cell r="BD9538">
            <v>0</v>
          </cell>
          <cell r="BE9538">
            <v>0</v>
          </cell>
          <cell r="BF9538">
            <v>0</v>
          </cell>
          <cell r="BG9538">
            <v>0</v>
          </cell>
          <cell r="BH9538">
            <v>0</v>
          </cell>
          <cell r="BI9538">
            <v>0</v>
          </cell>
          <cell r="BJ9538">
            <v>0</v>
          </cell>
        </row>
        <row r="9539">
          <cell r="A9539">
            <v>0</v>
          </cell>
          <cell r="B9539">
            <v>0</v>
          </cell>
          <cell r="C9539">
            <v>0</v>
          </cell>
          <cell r="D9539">
            <v>0</v>
          </cell>
          <cell r="E9539">
            <v>0</v>
          </cell>
          <cell r="F9539">
            <v>0</v>
          </cell>
          <cell r="G9539">
            <v>0</v>
          </cell>
          <cell r="H9539">
            <v>0</v>
          </cell>
          <cell r="I9539">
            <v>0</v>
          </cell>
          <cell r="J9539">
            <v>0</v>
          </cell>
          <cell r="K9539">
            <v>0</v>
          </cell>
          <cell r="L9539">
            <v>0</v>
          </cell>
          <cell r="M9539">
            <v>0</v>
          </cell>
          <cell r="N9539">
            <v>0</v>
          </cell>
          <cell r="O9539">
            <v>0</v>
          </cell>
          <cell r="P9539">
            <v>0</v>
          </cell>
          <cell r="Q9539">
            <v>0</v>
          </cell>
          <cell r="R9539">
            <v>0</v>
          </cell>
          <cell r="S9539">
            <v>0</v>
          </cell>
          <cell r="T9539">
            <v>0</v>
          </cell>
          <cell r="U9539">
            <v>0</v>
          </cell>
          <cell r="V9539">
            <v>0</v>
          </cell>
          <cell r="W9539">
            <v>0</v>
          </cell>
          <cell r="X9539">
            <v>0</v>
          </cell>
          <cell r="Y9539">
            <v>0</v>
          </cell>
          <cell r="Z9539">
            <v>0</v>
          </cell>
          <cell r="AA9539">
            <v>0</v>
          </cell>
          <cell r="AB9539">
            <v>0</v>
          </cell>
          <cell r="AC9539">
            <v>0</v>
          </cell>
          <cell r="AD9539">
            <v>0</v>
          </cell>
          <cell r="AE9539">
            <v>0</v>
          </cell>
          <cell r="AF9539">
            <v>0</v>
          </cell>
          <cell r="AG9539">
            <v>0</v>
          </cell>
          <cell r="AH9539">
            <v>0</v>
          </cell>
          <cell r="AI9539">
            <v>0</v>
          </cell>
          <cell r="AJ9539">
            <v>0</v>
          </cell>
          <cell r="AK9539">
            <v>0</v>
          </cell>
          <cell r="AL9539">
            <v>0</v>
          </cell>
          <cell r="AM9539">
            <v>0</v>
          </cell>
          <cell r="AN9539">
            <v>0</v>
          </cell>
          <cell r="AO9539">
            <v>0</v>
          </cell>
          <cell r="AP9539">
            <v>0</v>
          </cell>
          <cell r="AQ9539">
            <v>0</v>
          </cell>
          <cell r="AR9539">
            <v>0</v>
          </cell>
          <cell r="AS9539">
            <v>0</v>
          </cell>
          <cell r="AT9539">
            <v>0</v>
          </cell>
          <cell r="AU9539">
            <v>0</v>
          </cell>
          <cell r="AV9539">
            <v>0</v>
          </cell>
          <cell r="AW9539">
            <v>0</v>
          </cell>
          <cell r="AX9539">
            <v>0</v>
          </cell>
          <cell r="AY9539">
            <v>0</v>
          </cell>
          <cell r="AZ9539">
            <v>0</v>
          </cell>
          <cell r="BA9539">
            <v>0</v>
          </cell>
          <cell r="BB9539">
            <v>0</v>
          </cell>
          <cell r="BC9539">
            <v>0</v>
          </cell>
          <cell r="BD9539">
            <v>0</v>
          </cell>
          <cell r="BE9539">
            <v>0</v>
          </cell>
          <cell r="BF9539">
            <v>0</v>
          </cell>
          <cell r="BG9539">
            <v>0</v>
          </cell>
          <cell r="BH9539">
            <v>0</v>
          </cell>
          <cell r="BI9539">
            <v>0</v>
          </cell>
          <cell r="BJ9539">
            <v>0</v>
          </cell>
        </row>
        <row r="9540">
          <cell r="A9540">
            <v>0</v>
          </cell>
          <cell r="B9540">
            <v>0</v>
          </cell>
          <cell r="C9540">
            <v>0</v>
          </cell>
          <cell r="D9540">
            <v>0</v>
          </cell>
          <cell r="E9540">
            <v>0</v>
          </cell>
          <cell r="F9540">
            <v>0</v>
          </cell>
          <cell r="G9540">
            <v>0</v>
          </cell>
          <cell r="H9540">
            <v>0</v>
          </cell>
          <cell r="I9540">
            <v>0</v>
          </cell>
          <cell r="J9540">
            <v>0</v>
          </cell>
          <cell r="K9540">
            <v>0</v>
          </cell>
          <cell r="L9540">
            <v>0</v>
          </cell>
          <cell r="M9540">
            <v>0</v>
          </cell>
          <cell r="N9540">
            <v>0</v>
          </cell>
          <cell r="O9540">
            <v>0</v>
          </cell>
          <cell r="P9540">
            <v>0</v>
          </cell>
          <cell r="Q9540">
            <v>0</v>
          </cell>
          <cell r="R9540">
            <v>0</v>
          </cell>
          <cell r="S9540">
            <v>0</v>
          </cell>
          <cell r="T9540">
            <v>0</v>
          </cell>
          <cell r="U9540">
            <v>0</v>
          </cell>
          <cell r="V9540">
            <v>0</v>
          </cell>
          <cell r="W9540">
            <v>0</v>
          </cell>
          <cell r="X9540">
            <v>0</v>
          </cell>
          <cell r="Y9540">
            <v>0</v>
          </cell>
          <cell r="Z9540">
            <v>0</v>
          </cell>
          <cell r="AA9540">
            <v>0</v>
          </cell>
          <cell r="AB9540">
            <v>0</v>
          </cell>
          <cell r="AC9540">
            <v>0</v>
          </cell>
          <cell r="AD9540">
            <v>0</v>
          </cell>
          <cell r="AE9540">
            <v>0</v>
          </cell>
          <cell r="AF9540">
            <v>0</v>
          </cell>
          <cell r="AG9540">
            <v>0</v>
          </cell>
          <cell r="AH9540">
            <v>0</v>
          </cell>
          <cell r="AI9540">
            <v>0</v>
          </cell>
          <cell r="AJ9540">
            <v>0</v>
          </cell>
          <cell r="AK9540">
            <v>0</v>
          </cell>
          <cell r="AL9540">
            <v>0</v>
          </cell>
          <cell r="AM9540">
            <v>0</v>
          </cell>
          <cell r="AN9540">
            <v>0</v>
          </cell>
          <cell r="AO9540">
            <v>0</v>
          </cell>
          <cell r="AP9540">
            <v>0</v>
          </cell>
          <cell r="AQ9540">
            <v>0</v>
          </cell>
          <cell r="AR9540">
            <v>0</v>
          </cell>
          <cell r="AS9540">
            <v>0</v>
          </cell>
          <cell r="AT9540">
            <v>0</v>
          </cell>
          <cell r="AU9540">
            <v>0</v>
          </cell>
          <cell r="AV9540">
            <v>0</v>
          </cell>
          <cell r="AW9540">
            <v>0</v>
          </cell>
          <cell r="AX9540">
            <v>0</v>
          </cell>
          <cell r="AY9540">
            <v>0</v>
          </cell>
          <cell r="AZ9540">
            <v>0</v>
          </cell>
          <cell r="BA9540">
            <v>0</v>
          </cell>
          <cell r="BB9540">
            <v>0</v>
          </cell>
          <cell r="BC9540">
            <v>0</v>
          </cell>
          <cell r="BD9540">
            <v>0</v>
          </cell>
          <cell r="BE9540">
            <v>0</v>
          </cell>
          <cell r="BF9540">
            <v>0</v>
          </cell>
          <cell r="BG9540">
            <v>0</v>
          </cell>
          <cell r="BH9540">
            <v>0</v>
          </cell>
          <cell r="BI9540">
            <v>0</v>
          </cell>
          <cell r="BJ9540">
            <v>0</v>
          </cell>
        </row>
        <row r="9541">
          <cell r="A9541">
            <v>0</v>
          </cell>
          <cell r="B9541">
            <v>0</v>
          </cell>
          <cell r="C9541">
            <v>0</v>
          </cell>
          <cell r="D9541">
            <v>0</v>
          </cell>
          <cell r="E9541">
            <v>0</v>
          </cell>
          <cell r="F9541">
            <v>0</v>
          </cell>
          <cell r="G9541">
            <v>0</v>
          </cell>
          <cell r="H9541">
            <v>0</v>
          </cell>
          <cell r="I9541">
            <v>0</v>
          </cell>
          <cell r="J9541">
            <v>0</v>
          </cell>
          <cell r="K9541">
            <v>0</v>
          </cell>
          <cell r="L9541">
            <v>0</v>
          </cell>
          <cell r="M9541">
            <v>0</v>
          </cell>
          <cell r="N9541">
            <v>0</v>
          </cell>
          <cell r="O9541">
            <v>0</v>
          </cell>
          <cell r="P9541">
            <v>0</v>
          </cell>
          <cell r="Q9541">
            <v>0</v>
          </cell>
          <cell r="R9541">
            <v>0</v>
          </cell>
          <cell r="S9541">
            <v>0</v>
          </cell>
          <cell r="T9541">
            <v>0</v>
          </cell>
          <cell r="U9541">
            <v>0</v>
          </cell>
          <cell r="V9541">
            <v>0</v>
          </cell>
          <cell r="W9541">
            <v>0</v>
          </cell>
          <cell r="X9541">
            <v>0</v>
          </cell>
          <cell r="Y9541">
            <v>0</v>
          </cell>
          <cell r="Z9541">
            <v>0</v>
          </cell>
          <cell r="AA9541">
            <v>0</v>
          </cell>
          <cell r="AB9541">
            <v>0</v>
          </cell>
          <cell r="AC9541">
            <v>0</v>
          </cell>
          <cell r="AD9541">
            <v>0</v>
          </cell>
          <cell r="AE9541">
            <v>0</v>
          </cell>
          <cell r="AF9541">
            <v>0</v>
          </cell>
          <cell r="AG9541">
            <v>0</v>
          </cell>
          <cell r="AH9541">
            <v>0</v>
          </cell>
          <cell r="AI9541">
            <v>0</v>
          </cell>
          <cell r="AJ9541">
            <v>0</v>
          </cell>
          <cell r="AK9541">
            <v>0</v>
          </cell>
          <cell r="AL9541">
            <v>0</v>
          </cell>
          <cell r="AM9541">
            <v>0</v>
          </cell>
          <cell r="AN9541">
            <v>0</v>
          </cell>
          <cell r="AO9541">
            <v>0</v>
          </cell>
          <cell r="AP9541">
            <v>0</v>
          </cell>
          <cell r="AQ9541">
            <v>0</v>
          </cell>
          <cell r="AR9541">
            <v>0</v>
          </cell>
          <cell r="AS9541">
            <v>0</v>
          </cell>
          <cell r="AT9541">
            <v>0</v>
          </cell>
          <cell r="AU9541">
            <v>0</v>
          </cell>
          <cell r="AV9541">
            <v>0</v>
          </cell>
          <cell r="AW9541">
            <v>0</v>
          </cell>
          <cell r="AX9541">
            <v>0</v>
          </cell>
          <cell r="AY9541">
            <v>0</v>
          </cell>
          <cell r="AZ9541">
            <v>0</v>
          </cell>
          <cell r="BA9541">
            <v>0</v>
          </cell>
          <cell r="BB9541">
            <v>0</v>
          </cell>
          <cell r="BC9541">
            <v>0</v>
          </cell>
          <cell r="BD9541">
            <v>0</v>
          </cell>
          <cell r="BE9541">
            <v>0</v>
          </cell>
          <cell r="BF9541">
            <v>0</v>
          </cell>
          <cell r="BG9541">
            <v>0</v>
          </cell>
          <cell r="BH9541">
            <v>0</v>
          </cell>
          <cell r="BI9541">
            <v>0</v>
          </cell>
          <cell r="BJ9541">
            <v>0</v>
          </cell>
        </row>
        <row r="9542">
          <cell r="A9542">
            <v>0</v>
          </cell>
          <cell r="B9542">
            <v>0</v>
          </cell>
          <cell r="C9542">
            <v>0</v>
          </cell>
          <cell r="D9542">
            <v>0</v>
          </cell>
          <cell r="E9542">
            <v>0</v>
          </cell>
          <cell r="F9542">
            <v>0</v>
          </cell>
          <cell r="G9542">
            <v>0</v>
          </cell>
          <cell r="H9542">
            <v>0</v>
          </cell>
          <cell r="I9542">
            <v>0</v>
          </cell>
          <cell r="J9542">
            <v>0</v>
          </cell>
          <cell r="K9542">
            <v>0</v>
          </cell>
          <cell r="L9542">
            <v>0</v>
          </cell>
          <cell r="M9542">
            <v>0</v>
          </cell>
          <cell r="N9542">
            <v>0</v>
          </cell>
          <cell r="O9542">
            <v>0</v>
          </cell>
          <cell r="P9542">
            <v>0</v>
          </cell>
          <cell r="Q9542">
            <v>0</v>
          </cell>
          <cell r="R9542">
            <v>0</v>
          </cell>
          <cell r="S9542">
            <v>0</v>
          </cell>
          <cell r="T9542">
            <v>0</v>
          </cell>
          <cell r="U9542">
            <v>0</v>
          </cell>
          <cell r="V9542">
            <v>0</v>
          </cell>
          <cell r="W9542">
            <v>0</v>
          </cell>
          <cell r="X9542">
            <v>0</v>
          </cell>
          <cell r="Y9542">
            <v>0</v>
          </cell>
          <cell r="Z9542">
            <v>0</v>
          </cell>
          <cell r="AA9542">
            <v>0</v>
          </cell>
          <cell r="AB9542">
            <v>0</v>
          </cell>
          <cell r="AC9542">
            <v>0</v>
          </cell>
          <cell r="AD9542">
            <v>0</v>
          </cell>
          <cell r="AE9542">
            <v>0</v>
          </cell>
          <cell r="AF9542">
            <v>0</v>
          </cell>
          <cell r="AG9542">
            <v>0</v>
          </cell>
          <cell r="AH9542">
            <v>0</v>
          </cell>
          <cell r="AI9542">
            <v>0</v>
          </cell>
          <cell r="AJ9542">
            <v>0</v>
          </cell>
          <cell r="AK9542">
            <v>0</v>
          </cell>
          <cell r="AL9542">
            <v>0</v>
          </cell>
          <cell r="AM9542">
            <v>0</v>
          </cell>
          <cell r="AN9542">
            <v>0</v>
          </cell>
          <cell r="AO9542">
            <v>0</v>
          </cell>
          <cell r="AP9542">
            <v>0</v>
          </cell>
          <cell r="AQ9542">
            <v>0</v>
          </cell>
          <cell r="AR9542">
            <v>0</v>
          </cell>
          <cell r="AS9542">
            <v>0</v>
          </cell>
          <cell r="AT9542">
            <v>0</v>
          </cell>
          <cell r="AU9542">
            <v>0</v>
          </cell>
          <cell r="AV9542">
            <v>0</v>
          </cell>
          <cell r="AW9542">
            <v>0</v>
          </cell>
          <cell r="AX9542">
            <v>0</v>
          </cell>
          <cell r="AY9542">
            <v>0</v>
          </cell>
          <cell r="AZ9542">
            <v>0</v>
          </cell>
          <cell r="BA9542">
            <v>0</v>
          </cell>
          <cell r="BB9542">
            <v>0</v>
          </cell>
          <cell r="BC9542">
            <v>0</v>
          </cell>
          <cell r="BD9542">
            <v>0</v>
          </cell>
          <cell r="BE9542">
            <v>0</v>
          </cell>
          <cell r="BF9542">
            <v>0</v>
          </cell>
          <cell r="BG9542">
            <v>0</v>
          </cell>
          <cell r="BH9542">
            <v>0</v>
          </cell>
          <cell r="BI9542">
            <v>0</v>
          </cell>
          <cell r="BJ9542">
            <v>0</v>
          </cell>
        </row>
        <row r="9543">
          <cell r="A9543">
            <v>0</v>
          </cell>
          <cell r="B9543">
            <v>0</v>
          </cell>
          <cell r="C9543">
            <v>0</v>
          </cell>
          <cell r="D9543">
            <v>0</v>
          </cell>
          <cell r="E9543">
            <v>0</v>
          </cell>
          <cell r="F9543">
            <v>0</v>
          </cell>
          <cell r="G9543">
            <v>0</v>
          </cell>
          <cell r="H9543">
            <v>0</v>
          </cell>
          <cell r="I9543">
            <v>0</v>
          </cell>
          <cell r="J9543">
            <v>0</v>
          </cell>
          <cell r="K9543">
            <v>0</v>
          </cell>
          <cell r="L9543">
            <v>0</v>
          </cell>
          <cell r="M9543">
            <v>0</v>
          </cell>
          <cell r="N9543">
            <v>0</v>
          </cell>
          <cell r="O9543">
            <v>0</v>
          </cell>
          <cell r="P9543">
            <v>0</v>
          </cell>
          <cell r="Q9543">
            <v>0</v>
          </cell>
          <cell r="R9543">
            <v>0</v>
          </cell>
          <cell r="S9543">
            <v>0</v>
          </cell>
          <cell r="T9543">
            <v>0</v>
          </cell>
          <cell r="U9543">
            <v>0</v>
          </cell>
          <cell r="V9543">
            <v>0</v>
          </cell>
          <cell r="W9543">
            <v>0</v>
          </cell>
          <cell r="X9543">
            <v>0</v>
          </cell>
          <cell r="Y9543">
            <v>0</v>
          </cell>
          <cell r="Z9543">
            <v>0</v>
          </cell>
          <cell r="AA9543">
            <v>0</v>
          </cell>
          <cell r="AB9543">
            <v>0</v>
          </cell>
          <cell r="AC9543">
            <v>0</v>
          </cell>
          <cell r="AD9543">
            <v>0</v>
          </cell>
          <cell r="AE9543">
            <v>0</v>
          </cell>
          <cell r="AF9543">
            <v>0</v>
          </cell>
          <cell r="AG9543">
            <v>0</v>
          </cell>
          <cell r="AH9543">
            <v>0</v>
          </cell>
          <cell r="AI9543">
            <v>0</v>
          </cell>
          <cell r="AJ9543">
            <v>0</v>
          </cell>
          <cell r="AK9543">
            <v>0</v>
          </cell>
          <cell r="AL9543">
            <v>0</v>
          </cell>
          <cell r="AM9543">
            <v>0</v>
          </cell>
          <cell r="AN9543">
            <v>0</v>
          </cell>
          <cell r="AO9543">
            <v>0</v>
          </cell>
          <cell r="AP9543">
            <v>0</v>
          </cell>
          <cell r="AQ9543">
            <v>0</v>
          </cell>
          <cell r="AR9543">
            <v>0</v>
          </cell>
          <cell r="AS9543">
            <v>0</v>
          </cell>
          <cell r="AT9543">
            <v>0</v>
          </cell>
          <cell r="AU9543">
            <v>0</v>
          </cell>
          <cell r="AV9543">
            <v>0</v>
          </cell>
          <cell r="AW9543">
            <v>0</v>
          </cell>
          <cell r="AX9543">
            <v>0</v>
          </cell>
          <cell r="AY9543">
     